/cell>
          <cell r="I2375">
            <v>1</v>
          </cell>
          <cell r="J2375">
            <v>69</v>
          </cell>
          <cell r="K2375">
            <v>2.00888319885</v>
          </cell>
          <cell r="L2375">
            <v>2008883198.8499999</v>
          </cell>
        </row>
        <row r="2376">
          <cell r="A2376">
            <v>200304</v>
          </cell>
          <cell r="B2376" t="str">
            <v>04</v>
          </cell>
          <cell r="C2376" t="str">
            <v>13</v>
          </cell>
          <cell r="D2376" t="str">
            <v>0413</v>
          </cell>
          <cell r="E2376" t="str">
            <v>B</v>
          </cell>
          <cell r="F2376" t="str">
            <v>Consumo T.C. Gar No Idonea</v>
          </cell>
          <cell r="G2376" t="str">
            <v>11111</v>
          </cell>
          <cell r="H2376">
            <v>1</v>
          </cell>
          <cell r="I2376">
            <v>1</v>
          </cell>
          <cell r="J2376">
            <v>99</v>
          </cell>
          <cell r="K2376">
            <v>0.13279645400000001</v>
          </cell>
          <cell r="L2376">
            <v>132796454</v>
          </cell>
        </row>
        <row r="2377">
          <cell r="A2377">
            <v>200304</v>
          </cell>
          <cell r="B2377" t="str">
            <v>04</v>
          </cell>
          <cell r="C2377" t="str">
            <v>13</v>
          </cell>
          <cell r="D2377" t="str">
            <v>0413</v>
          </cell>
          <cell r="E2377" t="str">
            <v>B</v>
          </cell>
          <cell r="F2377" t="str">
            <v>Consumo Otros Gar No Idonea</v>
          </cell>
          <cell r="G2377" t="str">
            <v>11111</v>
          </cell>
          <cell r="H2377">
            <v>1</v>
          </cell>
          <cell r="I2377">
            <v>1</v>
          </cell>
          <cell r="J2377">
            <v>1019</v>
          </cell>
          <cell r="K2377">
            <v>1.4523481399599996</v>
          </cell>
          <cell r="L2377">
            <v>1452348139.9599996</v>
          </cell>
        </row>
        <row r="2378">
          <cell r="A2378">
            <v>200304</v>
          </cell>
          <cell r="B2378" t="str">
            <v>04</v>
          </cell>
          <cell r="C2378" t="str">
            <v>13</v>
          </cell>
          <cell r="D2378" t="str">
            <v>0413</v>
          </cell>
          <cell r="E2378" t="str">
            <v>B</v>
          </cell>
          <cell r="F2378" t="str">
            <v>Consumo Otros Gar Idonea</v>
          </cell>
          <cell r="G2378" t="str">
            <v>11111</v>
          </cell>
          <cell r="H2378">
            <v>1</v>
          </cell>
          <cell r="I2378">
            <v>1</v>
          </cell>
          <cell r="J2378">
            <v>34</v>
          </cell>
          <cell r="K2378">
            <v>0.27024259212000007</v>
          </cell>
          <cell r="L2378">
            <v>270242592.12000006</v>
          </cell>
        </row>
        <row r="2379">
          <cell r="A2379">
            <v>200304</v>
          </cell>
          <cell r="B2379" t="str">
            <v>04</v>
          </cell>
          <cell r="C2379" t="str">
            <v>13</v>
          </cell>
          <cell r="D2379" t="str">
            <v>0413</v>
          </cell>
          <cell r="E2379" t="str">
            <v>B</v>
          </cell>
          <cell r="F2379" t="str">
            <v>Consumo Automovil Gar Idonea</v>
          </cell>
          <cell r="G2379" t="str">
            <v>11111</v>
          </cell>
          <cell r="H2379">
            <v>1</v>
          </cell>
          <cell r="I2379">
            <v>1</v>
          </cell>
          <cell r="J2379">
            <v>128</v>
          </cell>
          <cell r="K2379">
            <v>0.96905740143000008</v>
          </cell>
          <cell r="L2379">
            <v>969057401.43000007</v>
          </cell>
        </row>
        <row r="2380">
          <cell r="A2380">
            <v>200304</v>
          </cell>
          <cell r="B2380" t="str">
            <v>04</v>
          </cell>
          <cell r="C2380" t="str">
            <v>13</v>
          </cell>
          <cell r="D2380" t="str">
            <v>0413</v>
          </cell>
          <cell r="E2380" t="str">
            <v>B</v>
          </cell>
          <cell r="F2380" t="str">
            <v>Consumo Automovil Gar No Idone</v>
          </cell>
          <cell r="G2380" t="str">
            <v>11111</v>
          </cell>
          <cell r="H2380">
            <v>1</v>
          </cell>
          <cell r="I2380">
            <v>1</v>
          </cell>
          <cell r="J2380">
            <v>19</v>
          </cell>
          <cell r="K2380">
            <v>0.13595192682999999</v>
          </cell>
          <cell r="L2380">
            <v>135951926.82999998</v>
          </cell>
        </row>
        <row r="2381">
          <cell r="A2381">
            <v>200404</v>
          </cell>
          <cell r="B2381" t="str">
            <v>04</v>
          </cell>
          <cell r="C2381" t="str">
            <v>13</v>
          </cell>
          <cell r="D2381" t="str">
            <v>0413</v>
          </cell>
          <cell r="E2381" t="str">
            <v>B</v>
          </cell>
          <cell r="F2381" t="str">
            <v>Consumo T.C. Gar No Idonea</v>
          </cell>
          <cell r="G2381" t="str">
            <v>11111</v>
          </cell>
          <cell r="H2381">
            <v>1</v>
          </cell>
          <cell r="I2381">
            <v>1</v>
          </cell>
          <cell r="J2381">
            <v>41</v>
          </cell>
          <cell r="K2381">
            <v>6.2929864969999985E-2</v>
          </cell>
          <cell r="L2381">
            <v>62929864.969999991</v>
          </cell>
        </row>
        <row r="2382">
          <cell r="A2382">
            <v>200404</v>
          </cell>
          <cell r="B2382" t="str">
            <v>04</v>
          </cell>
          <cell r="C2382" t="str">
            <v>13</v>
          </cell>
          <cell r="D2382" t="str">
            <v>0413</v>
          </cell>
          <cell r="E2382" t="str">
            <v>B</v>
          </cell>
          <cell r="F2382" t="str">
            <v>Consumo Otros Gar No Idonea</v>
          </cell>
          <cell r="G2382" t="str">
            <v>11111</v>
          </cell>
          <cell r="H2382">
            <v>1</v>
          </cell>
          <cell r="I2382">
            <v>1</v>
          </cell>
          <cell r="J2382">
            <v>1470</v>
          </cell>
          <cell r="K2382">
            <v>2.2325303311800027</v>
          </cell>
          <cell r="L2382">
            <v>2232530331.1800027</v>
          </cell>
        </row>
        <row r="2383">
          <cell r="A2383">
            <v>200404</v>
          </cell>
          <cell r="B2383" t="str">
            <v>04</v>
          </cell>
          <cell r="C2383" t="str">
            <v>13</v>
          </cell>
          <cell r="D2383" t="str">
            <v>0413</v>
          </cell>
          <cell r="E2383" t="str">
            <v>B</v>
          </cell>
          <cell r="F2383" t="str">
            <v>Consumo Otros Gar Idonea</v>
          </cell>
          <cell r="G2383" t="str">
            <v>11111</v>
          </cell>
          <cell r="H2383">
            <v>1</v>
          </cell>
          <cell r="I2383">
            <v>1</v>
          </cell>
          <cell r="J2383">
            <v>17</v>
          </cell>
          <cell r="K2383">
            <v>0.16439878794999999</v>
          </cell>
          <cell r="L2383">
            <v>164398787.94999999</v>
          </cell>
        </row>
        <row r="2384">
          <cell r="A2384">
            <v>200404</v>
          </cell>
          <cell r="B2384" t="str">
            <v>04</v>
          </cell>
          <cell r="C2384" t="str">
            <v>13</v>
          </cell>
          <cell r="D2384" t="str">
            <v>0413</v>
          </cell>
          <cell r="E2384" t="str">
            <v>B</v>
          </cell>
          <cell r="F2384" t="str">
            <v>Consumo Automovil Gar Idonea</v>
          </cell>
          <cell r="G2384" t="str">
            <v>11111</v>
          </cell>
          <cell r="H2384">
            <v>1</v>
          </cell>
          <cell r="I2384">
            <v>1</v>
          </cell>
          <cell r="J2384">
            <v>131</v>
          </cell>
          <cell r="K2384">
            <v>1.5618046784400013</v>
          </cell>
          <cell r="L2384">
            <v>1561804678.4400012</v>
          </cell>
        </row>
        <row r="2385">
          <cell r="A2385">
            <v>200404</v>
          </cell>
          <cell r="B2385" t="str">
            <v>04</v>
          </cell>
          <cell r="C2385" t="str">
            <v>13</v>
          </cell>
          <cell r="D2385" t="str">
            <v>0413</v>
          </cell>
          <cell r="E2385" t="str">
            <v>B</v>
          </cell>
          <cell r="F2385" t="str">
            <v>Consumo Automovil Gar No Idone</v>
          </cell>
          <cell r="G2385" t="str">
            <v>11111</v>
          </cell>
          <cell r="H2385">
            <v>1</v>
          </cell>
          <cell r="I2385">
            <v>1</v>
          </cell>
          <cell r="J2385">
            <v>16</v>
          </cell>
          <cell r="K2385">
            <v>0.15673112820000001</v>
          </cell>
          <cell r="L2385">
            <v>156731128.20000002</v>
          </cell>
        </row>
        <row r="2386">
          <cell r="A2386">
            <v>200504</v>
          </cell>
          <cell r="B2386" t="str">
            <v>04</v>
          </cell>
          <cell r="C2386" t="str">
            <v>13</v>
          </cell>
          <cell r="D2386" t="str">
            <v>0413</v>
          </cell>
          <cell r="E2386" t="str">
            <v>B</v>
          </cell>
          <cell r="F2386" t="str">
            <v>Consumo T.C. Gar No Idonea</v>
          </cell>
          <cell r="G2386" t="str">
            <v>11111</v>
          </cell>
          <cell r="H2386">
            <v>1</v>
          </cell>
          <cell r="I2386">
            <v>1</v>
          </cell>
          <cell r="J2386">
            <v>40</v>
          </cell>
          <cell r="K2386">
            <v>5.4326850600000004E-2</v>
          </cell>
          <cell r="L2386">
            <v>54326850.600000001</v>
          </cell>
        </row>
        <row r="2387">
          <cell r="A2387">
            <v>200504</v>
          </cell>
          <cell r="B2387" t="str">
            <v>04</v>
          </cell>
          <cell r="C2387" t="str">
            <v>13</v>
          </cell>
          <cell r="D2387" t="str">
            <v>0413</v>
          </cell>
          <cell r="E2387" t="str">
            <v>B</v>
          </cell>
          <cell r="F2387" t="str">
            <v>Consumo Otros Gar No Idonea</v>
          </cell>
          <cell r="G2387" t="str">
            <v>11111</v>
          </cell>
          <cell r="H2387">
            <v>1</v>
          </cell>
          <cell r="I2387">
            <v>1</v>
          </cell>
          <cell r="J2387">
            <v>1665</v>
          </cell>
          <cell r="K2387">
            <v>2.3021772735800008</v>
          </cell>
          <cell r="L2387">
            <v>2302177273.5800009</v>
          </cell>
        </row>
        <row r="2388">
          <cell r="A2388">
            <v>200504</v>
          </cell>
          <cell r="B2388" t="str">
            <v>04</v>
          </cell>
          <cell r="C2388" t="str">
            <v>13</v>
          </cell>
          <cell r="D2388" t="str">
            <v>0413</v>
          </cell>
          <cell r="E2388" t="str">
            <v>B</v>
          </cell>
          <cell r="F2388" t="str">
            <v>Consumo Otros Gar Idonea</v>
          </cell>
          <cell r="G2388" t="str">
            <v>11111</v>
          </cell>
          <cell r="H2388">
            <v>1</v>
          </cell>
          <cell r="I2388">
            <v>1</v>
          </cell>
          <cell r="J2388">
            <v>152</v>
          </cell>
          <cell r="K2388">
            <v>0.54064122552999982</v>
          </cell>
          <cell r="L2388">
            <v>540641225.52999985</v>
          </cell>
        </row>
        <row r="2389">
          <cell r="A2389">
            <v>200504</v>
          </cell>
          <cell r="B2389" t="str">
            <v>04</v>
          </cell>
          <cell r="C2389" t="str">
            <v>13</v>
          </cell>
          <cell r="D2389" t="str">
            <v>0413</v>
          </cell>
          <cell r="E2389" t="str">
            <v>B</v>
          </cell>
          <cell r="F2389" t="str">
            <v>Consumo Automovil Gar Idonea</v>
          </cell>
          <cell r="G2389" t="str">
            <v>11111</v>
          </cell>
          <cell r="H2389">
            <v>1</v>
          </cell>
          <cell r="I2389">
            <v>1</v>
          </cell>
          <cell r="J2389">
            <v>177</v>
          </cell>
          <cell r="K2389">
            <v>1.8338922860500002</v>
          </cell>
          <cell r="L2389">
            <v>1833892286.0500002</v>
          </cell>
        </row>
        <row r="2390">
          <cell r="A2390">
            <v>200504</v>
          </cell>
          <cell r="B2390" t="str">
            <v>04</v>
          </cell>
          <cell r="C2390" t="str">
            <v>13</v>
          </cell>
          <cell r="D2390" t="str">
            <v>0413</v>
          </cell>
          <cell r="E2390" t="str">
            <v>B</v>
          </cell>
          <cell r="F2390" t="str">
            <v>Consumo Automovil Gar No Idone</v>
          </cell>
          <cell r="G2390" t="str">
            <v>11111</v>
          </cell>
          <cell r="H2390">
            <v>1</v>
          </cell>
          <cell r="I2390">
            <v>1</v>
          </cell>
          <cell r="J2390">
            <v>50</v>
          </cell>
          <cell r="K2390">
            <v>0.73097538979000021</v>
          </cell>
          <cell r="L2390">
            <v>730975389.7900002</v>
          </cell>
        </row>
        <row r="2391">
          <cell r="A2391">
            <v>200604</v>
          </cell>
          <cell r="B2391" t="str">
            <v>04</v>
          </cell>
          <cell r="C2391" t="str">
            <v>13</v>
          </cell>
          <cell r="D2391" t="str">
            <v>0413</v>
          </cell>
          <cell r="E2391" t="str">
            <v>B</v>
          </cell>
          <cell r="F2391" t="str">
            <v>Consumo T.C. Gar No Idonea</v>
          </cell>
          <cell r="G2391" t="str">
            <v>11111</v>
          </cell>
          <cell r="H2391">
            <v>1</v>
          </cell>
          <cell r="I2391">
            <v>1</v>
          </cell>
          <cell r="J2391">
            <v>51</v>
          </cell>
          <cell r="K2391">
            <v>0.14720291796000001</v>
          </cell>
          <cell r="L2391">
            <v>147202917.96000001</v>
          </cell>
        </row>
        <row r="2392">
          <cell r="A2392">
            <v>200604</v>
          </cell>
          <cell r="B2392" t="str">
            <v>04</v>
          </cell>
          <cell r="C2392" t="str">
            <v>13</v>
          </cell>
          <cell r="D2392" t="str">
            <v>0413</v>
          </cell>
          <cell r="E2392" t="str">
            <v>B</v>
          </cell>
          <cell r="F2392" t="str">
            <v>Consumo Otros Gar No Idonea</v>
          </cell>
          <cell r="G2392" t="str">
            <v>11111</v>
          </cell>
          <cell r="H2392">
            <v>1</v>
          </cell>
          <cell r="I2392">
            <v>1</v>
          </cell>
          <cell r="J2392">
            <v>2444</v>
          </cell>
          <cell r="K2392">
            <v>4.0284817656000129</v>
          </cell>
          <cell r="L2392">
            <v>4028481765.6000133</v>
          </cell>
        </row>
        <row r="2393">
          <cell r="A2393">
            <v>200604</v>
          </cell>
          <cell r="B2393" t="str">
            <v>04</v>
          </cell>
          <cell r="C2393" t="str">
            <v>13</v>
          </cell>
          <cell r="D2393" t="str">
            <v>0413</v>
          </cell>
          <cell r="E2393" t="str">
            <v>B</v>
          </cell>
          <cell r="F2393" t="str">
            <v>Consumo Otros Gar Idonea</v>
          </cell>
          <cell r="G2393" t="str">
            <v>11111</v>
          </cell>
          <cell r="H2393">
            <v>1</v>
          </cell>
          <cell r="I2393">
            <v>1</v>
          </cell>
          <cell r="J2393">
            <v>200</v>
          </cell>
          <cell r="K2393">
            <v>0.63261476415999995</v>
          </cell>
          <cell r="L2393">
            <v>632614764.15999997</v>
          </cell>
        </row>
        <row r="2394">
          <cell r="A2394">
            <v>200604</v>
          </cell>
          <cell r="B2394" t="str">
            <v>04</v>
          </cell>
          <cell r="C2394" t="str">
            <v>13</v>
          </cell>
          <cell r="D2394" t="str">
            <v>0413</v>
          </cell>
          <cell r="E2394" t="str">
            <v>B</v>
          </cell>
          <cell r="F2394" t="str">
            <v>Consumo Automovil Gar Idonea</v>
          </cell>
          <cell r="G2394" t="str">
            <v>11111</v>
          </cell>
          <cell r="H2394">
            <v>1</v>
          </cell>
          <cell r="I2394">
            <v>1</v>
          </cell>
          <cell r="J2394">
            <v>198</v>
          </cell>
          <cell r="K2394">
            <v>2.6577458022999991</v>
          </cell>
          <cell r="L2394">
            <v>2657745802.2999992</v>
          </cell>
        </row>
        <row r="2395">
          <cell r="A2395">
            <v>200604</v>
          </cell>
          <cell r="B2395" t="str">
            <v>04</v>
          </cell>
          <cell r="C2395" t="str">
            <v>13</v>
          </cell>
          <cell r="D2395" t="str">
            <v>0413</v>
          </cell>
          <cell r="E2395" t="str">
            <v>B</v>
          </cell>
          <cell r="F2395" t="str">
            <v>Consumo Automovil Gar No Idone</v>
          </cell>
          <cell r="G2395" t="str">
            <v>11111</v>
          </cell>
          <cell r="H2395">
            <v>1</v>
          </cell>
          <cell r="I2395">
            <v>1</v>
          </cell>
          <cell r="J2395">
            <v>83</v>
          </cell>
          <cell r="K2395">
            <v>1.5690160617600002</v>
          </cell>
          <cell r="L2395">
            <v>1569016061.7600002</v>
          </cell>
        </row>
        <row r="2396">
          <cell r="A2396">
            <v>200204</v>
          </cell>
          <cell r="B2396" t="str">
            <v>04</v>
          </cell>
          <cell r="C2396" t="str">
            <v>13</v>
          </cell>
          <cell r="D2396" t="str">
            <v>0413</v>
          </cell>
          <cell r="E2396" t="str">
            <v>D</v>
          </cell>
          <cell r="F2396" t="str">
            <v>Consumo T.C. Gar No Idonea</v>
          </cell>
          <cell r="G2396" t="str">
            <v>11111</v>
          </cell>
          <cell r="H2396">
            <v>1</v>
          </cell>
          <cell r="I2396">
            <v>1</v>
          </cell>
          <cell r="J2396">
            <v>60</v>
          </cell>
          <cell r="K2396">
            <v>6.7214188999999994E-2</v>
          </cell>
          <cell r="L2396">
            <v>67214189</v>
          </cell>
        </row>
        <row r="2397">
          <cell r="A2397">
            <v>200204</v>
          </cell>
          <cell r="B2397" t="str">
            <v>04</v>
          </cell>
          <cell r="C2397" t="str">
            <v>13</v>
          </cell>
          <cell r="D2397" t="str">
            <v>0413</v>
          </cell>
          <cell r="E2397" t="str">
            <v>D</v>
          </cell>
          <cell r="F2397" t="str">
            <v>Consumo Otros Gar No Idonea</v>
          </cell>
          <cell r="G2397" t="str">
            <v>11111</v>
          </cell>
          <cell r="H2397">
            <v>1</v>
          </cell>
          <cell r="I2397">
            <v>1</v>
          </cell>
          <cell r="J2397">
            <v>414</v>
          </cell>
          <cell r="K2397">
            <v>0.88965949432999991</v>
          </cell>
          <cell r="L2397">
            <v>889659494.32999992</v>
          </cell>
        </row>
        <row r="2398">
          <cell r="A2398">
            <v>200204</v>
          </cell>
          <cell r="B2398" t="str">
            <v>04</v>
          </cell>
          <cell r="C2398" t="str">
            <v>13</v>
          </cell>
          <cell r="D2398" t="str">
            <v>0413</v>
          </cell>
          <cell r="E2398" t="str">
            <v>D</v>
          </cell>
          <cell r="F2398" t="str">
            <v>Consumo Otros Gar Idonea</v>
          </cell>
          <cell r="G2398" t="str">
            <v>11111</v>
          </cell>
          <cell r="H2398">
            <v>1</v>
          </cell>
          <cell r="I2398">
            <v>1</v>
          </cell>
          <cell r="J2398">
            <v>7</v>
          </cell>
          <cell r="K2398">
            <v>5.5359966450000006E-2</v>
          </cell>
          <cell r="L2398">
            <v>55359966.450000003</v>
          </cell>
        </row>
        <row r="2399">
          <cell r="A2399">
            <v>200204</v>
          </cell>
          <cell r="B2399" t="str">
            <v>04</v>
          </cell>
          <cell r="C2399" t="str">
            <v>13</v>
          </cell>
          <cell r="D2399" t="str">
            <v>0413</v>
          </cell>
          <cell r="E2399" t="str">
            <v>D</v>
          </cell>
          <cell r="F2399" t="str">
            <v>Consumo Automovil Gar Idonea</v>
          </cell>
          <cell r="G2399" t="str">
            <v>11111</v>
          </cell>
          <cell r="H2399">
            <v>1</v>
          </cell>
          <cell r="I2399">
            <v>1</v>
          </cell>
          <cell r="J2399">
            <v>114</v>
          </cell>
          <cell r="K2399">
            <v>1.2567610898299997</v>
          </cell>
          <cell r="L2399">
            <v>1256761089.8299997</v>
          </cell>
        </row>
        <row r="2400">
          <cell r="A2400">
            <v>200204</v>
          </cell>
          <cell r="B2400" t="str">
            <v>04</v>
          </cell>
          <cell r="C2400" t="str">
            <v>13</v>
          </cell>
          <cell r="D2400" t="str">
            <v>0413</v>
          </cell>
          <cell r="E2400" t="str">
            <v>D</v>
          </cell>
          <cell r="F2400" t="str">
            <v>Consumo Automovil Gar No Idone</v>
          </cell>
          <cell r="G2400" t="str">
            <v>11111</v>
          </cell>
          <cell r="H2400">
            <v>1</v>
          </cell>
          <cell r="I2400">
            <v>1</v>
          </cell>
          <cell r="J2400">
            <v>21</v>
          </cell>
          <cell r="K2400">
            <v>0.15134511524000002</v>
          </cell>
          <cell r="L2400">
            <v>151345115.24000001</v>
          </cell>
        </row>
        <row r="2401">
          <cell r="A2401">
            <v>200304</v>
          </cell>
          <cell r="B2401" t="str">
            <v>04</v>
          </cell>
          <cell r="C2401" t="str">
            <v>13</v>
          </cell>
          <cell r="D2401" t="str">
            <v>0413</v>
          </cell>
          <cell r="E2401" t="str">
            <v>D</v>
          </cell>
          <cell r="F2401" t="str">
            <v>Consumo T.C. Gar No Idonea</v>
          </cell>
          <cell r="G2401" t="str">
            <v>11111</v>
          </cell>
          <cell r="H2401">
            <v>1</v>
          </cell>
          <cell r="I2401">
            <v>1</v>
          </cell>
          <cell r="J2401">
            <v>43</v>
          </cell>
          <cell r="K2401">
            <v>4.0668826999999998E-2</v>
          </cell>
          <cell r="L2401">
            <v>40668827</v>
          </cell>
        </row>
        <row r="2402">
          <cell r="A2402">
            <v>200304</v>
          </cell>
          <cell r="B2402" t="str">
            <v>04</v>
          </cell>
          <cell r="C2402" t="str">
            <v>13</v>
          </cell>
          <cell r="D2402" t="str">
            <v>0413</v>
          </cell>
          <cell r="E2402" t="str">
            <v>D</v>
          </cell>
          <cell r="F2402" t="str">
            <v>Consumo Otros Gar No Idonea</v>
          </cell>
          <cell r="G2402" t="str">
            <v>11111</v>
          </cell>
          <cell r="H2402">
            <v>1</v>
          </cell>
          <cell r="I2402">
            <v>1</v>
          </cell>
          <cell r="J2402">
            <v>748</v>
          </cell>
          <cell r="K2402">
            <v>0.77144063708000021</v>
          </cell>
          <cell r="L2402">
            <v>771440637.08000016</v>
          </cell>
        </row>
        <row r="2403">
          <cell r="A2403">
            <v>200304</v>
          </cell>
          <cell r="B2403" t="str">
            <v>04</v>
          </cell>
          <cell r="C2403" t="str">
            <v>13</v>
          </cell>
          <cell r="D2403" t="str">
            <v>0413</v>
          </cell>
          <cell r="E2403" t="str">
            <v>D</v>
          </cell>
          <cell r="F2403" t="str">
            <v>Consumo Otros Gar Idonea</v>
          </cell>
          <cell r="G2403" t="str">
            <v>11111</v>
          </cell>
          <cell r="H2403">
            <v>1</v>
          </cell>
          <cell r="I2403">
            <v>1</v>
          </cell>
          <cell r="J2403">
            <v>7</v>
          </cell>
          <cell r="K2403">
            <v>4.2934748719999999E-2</v>
          </cell>
          <cell r="L2403">
            <v>42934748.719999999</v>
          </cell>
        </row>
        <row r="2404">
          <cell r="A2404">
            <v>200304</v>
          </cell>
          <cell r="B2404" t="str">
            <v>04</v>
          </cell>
          <cell r="C2404" t="str">
            <v>13</v>
          </cell>
          <cell r="D2404" t="str">
            <v>0413</v>
          </cell>
          <cell r="E2404" t="str">
            <v>D</v>
          </cell>
          <cell r="F2404" t="str">
            <v>Consumo Automovil Gar Idonea</v>
          </cell>
          <cell r="G2404" t="str">
            <v>11111</v>
          </cell>
          <cell r="H2404">
            <v>1</v>
          </cell>
          <cell r="I2404">
            <v>1</v>
          </cell>
          <cell r="J2404">
            <v>73</v>
          </cell>
          <cell r="K2404">
            <v>0.65824391190000009</v>
          </cell>
          <cell r="L2404">
            <v>658243911.9000001</v>
          </cell>
        </row>
        <row r="2405">
          <cell r="A2405">
            <v>200304</v>
          </cell>
          <cell r="B2405" t="str">
            <v>04</v>
          </cell>
          <cell r="C2405" t="str">
            <v>13</v>
          </cell>
          <cell r="D2405" t="str">
            <v>0413</v>
          </cell>
          <cell r="E2405" t="str">
            <v>D</v>
          </cell>
          <cell r="F2405" t="str">
            <v>Consumo Automovil Gar No Idone</v>
          </cell>
          <cell r="G2405" t="str">
            <v>11111</v>
          </cell>
          <cell r="H2405">
            <v>1</v>
          </cell>
          <cell r="I2405">
            <v>1</v>
          </cell>
          <cell r="J2405">
            <v>7</v>
          </cell>
          <cell r="K2405">
            <v>7.595278859E-2</v>
          </cell>
          <cell r="L2405">
            <v>75952788.590000004</v>
          </cell>
        </row>
        <row r="2406">
          <cell r="A2406">
            <v>200404</v>
          </cell>
          <cell r="B2406" t="str">
            <v>04</v>
          </cell>
          <cell r="C2406" t="str">
            <v>13</v>
          </cell>
          <cell r="D2406" t="str">
            <v>0413</v>
          </cell>
          <cell r="E2406" t="str">
            <v>D</v>
          </cell>
          <cell r="F2406" t="str">
            <v>Consumo T.C. Gar No Idonea</v>
          </cell>
          <cell r="G2406" t="str">
            <v>11111</v>
          </cell>
          <cell r="H2406">
            <v>1</v>
          </cell>
          <cell r="I2406">
            <v>1</v>
          </cell>
          <cell r="J2406">
            <v>45</v>
          </cell>
          <cell r="K2406">
            <v>5.0037932110000016E-2</v>
          </cell>
          <cell r="L2406">
            <v>50037932.110000014</v>
          </cell>
        </row>
        <row r="2407">
          <cell r="A2407">
            <v>200404</v>
          </cell>
          <cell r="B2407" t="str">
            <v>04</v>
          </cell>
          <cell r="C2407" t="str">
            <v>13</v>
          </cell>
          <cell r="D2407" t="str">
            <v>0413</v>
          </cell>
          <cell r="E2407" t="str">
            <v>D</v>
          </cell>
          <cell r="F2407" t="str">
            <v>Consumo Otros Gar No Idonea</v>
          </cell>
          <cell r="G2407" t="str">
            <v>11111</v>
          </cell>
          <cell r="H2407">
            <v>1</v>
          </cell>
          <cell r="I2407">
            <v>1</v>
          </cell>
          <cell r="J2407">
            <v>1207</v>
          </cell>
          <cell r="K2407">
            <v>1.4267436976800008</v>
          </cell>
          <cell r="L2407">
            <v>1426743697.6800008</v>
          </cell>
        </row>
        <row r="2408">
          <cell r="A2408">
            <v>200404</v>
          </cell>
          <cell r="B2408" t="str">
            <v>04</v>
          </cell>
          <cell r="C2408" t="str">
            <v>13</v>
          </cell>
          <cell r="D2408" t="str">
            <v>0413</v>
          </cell>
          <cell r="E2408" t="str">
            <v>D</v>
          </cell>
          <cell r="F2408" t="str">
            <v>Consumo Otros Gar Idonea</v>
          </cell>
          <cell r="G2408" t="str">
            <v>11111</v>
          </cell>
          <cell r="H2408">
            <v>1</v>
          </cell>
          <cell r="I2408">
            <v>1</v>
          </cell>
          <cell r="J2408">
            <v>8</v>
          </cell>
          <cell r="K2408">
            <v>4.5433498459999999E-2</v>
          </cell>
          <cell r="L2408">
            <v>45433498.460000001</v>
          </cell>
        </row>
        <row r="2409">
          <cell r="A2409">
            <v>200404</v>
          </cell>
          <cell r="B2409" t="str">
            <v>04</v>
          </cell>
          <cell r="C2409" t="str">
            <v>13</v>
          </cell>
          <cell r="D2409" t="str">
            <v>0413</v>
          </cell>
          <cell r="E2409" t="str">
            <v>D</v>
          </cell>
          <cell r="F2409" t="str">
            <v>Consumo Automovil Gar Idonea</v>
          </cell>
          <cell r="G2409" t="str">
            <v>11111</v>
          </cell>
          <cell r="H2409">
            <v>1</v>
          </cell>
          <cell r="I2409">
            <v>1</v>
          </cell>
          <cell r="J2409">
            <v>68</v>
          </cell>
          <cell r="K2409">
            <v>0.65084523693000018</v>
          </cell>
          <cell r="L2409">
            <v>650845236.93000019</v>
          </cell>
        </row>
        <row r="2410">
          <cell r="A2410">
            <v>200404</v>
          </cell>
          <cell r="B2410" t="str">
            <v>04</v>
          </cell>
          <cell r="C2410" t="str">
            <v>13</v>
          </cell>
          <cell r="D2410" t="str">
            <v>0413</v>
          </cell>
          <cell r="E2410" t="str">
            <v>D</v>
          </cell>
          <cell r="F2410" t="str">
            <v>Consumo Automovil Gar No Idone</v>
          </cell>
          <cell r="G2410" t="str">
            <v>11111</v>
          </cell>
          <cell r="H2410">
            <v>1</v>
          </cell>
          <cell r="I2410">
            <v>1</v>
          </cell>
          <cell r="J2410">
            <v>11</v>
          </cell>
          <cell r="K2410">
            <v>0.13899145888999997</v>
          </cell>
          <cell r="L2410">
            <v>138991458.88999999</v>
          </cell>
        </row>
        <row r="2411">
          <cell r="A2411">
            <v>200504</v>
          </cell>
          <cell r="B2411" t="str">
            <v>04</v>
          </cell>
          <cell r="C2411" t="str">
            <v>13</v>
          </cell>
          <cell r="D2411" t="str">
            <v>0413</v>
          </cell>
          <cell r="E2411" t="str">
            <v>D</v>
          </cell>
          <cell r="F2411" t="str">
            <v>Consumo T.C. Gar No Idonea</v>
          </cell>
          <cell r="G2411" t="str">
            <v>11111</v>
          </cell>
          <cell r="H2411">
            <v>1</v>
          </cell>
          <cell r="I2411">
            <v>1</v>
          </cell>
          <cell r="J2411">
            <v>19</v>
          </cell>
          <cell r="K2411">
            <v>3.773669541E-2</v>
          </cell>
          <cell r="L2411">
            <v>37736695.409999996</v>
          </cell>
        </row>
        <row r="2412">
          <cell r="A2412">
            <v>200504</v>
          </cell>
          <cell r="B2412" t="str">
            <v>04</v>
          </cell>
          <cell r="C2412" t="str">
            <v>13</v>
          </cell>
          <cell r="D2412" t="str">
            <v>0413</v>
          </cell>
          <cell r="E2412" t="str">
            <v>D</v>
          </cell>
          <cell r="F2412" t="str">
            <v>Consumo Otros Gar No Idonea</v>
          </cell>
          <cell r="G2412" t="str">
            <v>11111</v>
          </cell>
          <cell r="H2412">
            <v>1</v>
          </cell>
          <cell r="I2412">
            <v>1</v>
          </cell>
          <cell r="J2412">
            <v>1302</v>
          </cell>
          <cell r="K2412">
            <v>1.5322850853700023</v>
          </cell>
          <cell r="L2412">
            <v>1532285085.3700023</v>
          </cell>
        </row>
        <row r="2413">
          <cell r="A2413">
            <v>200504</v>
          </cell>
          <cell r="B2413" t="str">
            <v>04</v>
          </cell>
          <cell r="C2413" t="str">
            <v>13</v>
          </cell>
          <cell r="D2413" t="str">
            <v>0413</v>
          </cell>
          <cell r="E2413" t="str">
            <v>D</v>
          </cell>
          <cell r="F2413" t="str">
            <v>Consumo Otros Gar Idonea</v>
          </cell>
          <cell r="G2413" t="str">
            <v>11111</v>
          </cell>
          <cell r="H2413">
            <v>1</v>
          </cell>
          <cell r="I2413">
            <v>1</v>
          </cell>
          <cell r="J2413">
            <v>24</v>
          </cell>
          <cell r="K2413">
            <v>0.12193683830000003</v>
          </cell>
          <cell r="L2413">
            <v>121936838.30000003</v>
          </cell>
        </row>
        <row r="2414">
          <cell r="A2414">
            <v>200504</v>
          </cell>
          <cell r="B2414" t="str">
            <v>04</v>
          </cell>
          <cell r="C2414" t="str">
            <v>13</v>
          </cell>
          <cell r="D2414" t="str">
            <v>0413</v>
          </cell>
          <cell r="E2414" t="str">
            <v>D</v>
          </cell>
          <cell r="F2414" t="str">
            <v>Consumo Automovil Gar Idonea</v>
          </cell>
          <cell r="G2414" t="str">
            <v>11111</v>
          </cell>
          <cell r="H2414">
            <v>1</v>
          </cell>
          <cell r="I2414">
            <v>1</v>
          </cell>
          <cell r="J2414">
            <v>74</v>
          </cell>
          <cell r="K2414">
            <v>0.82579532556000035</v>
          </cell>
          <cell r="L2414">
            <v>825795325.5600003</v>
          </cell>
        </row>
        <row r="2415">
          <cell r="A2415">
            <v>200504</v>
          </cell>
          <cell r="B2415" t="str">
            <v>04</v>
          </cell>
          <cell r="C2415" t="str">
            <v>13</v>
          </cell>
          <cell r="D2415" t="str">
            <v>0413</v>
          </cell>
          <cell r="E2415" t="str">
            <v>D</v>
          </cell>
          <cell r="F2415" t="str">
            <v>Consumo Automovil Gar No Idone</v>
          </cell>
          <cell r="G2415" t="str">
            <v>11111</v>
          </cell>
          <cell r="H2415">
            <v>1</v>
          </cell>
          <cell r="I2415">
            <v>1</v>
          </cell>
          <cell r="J2415">
            <v>32</v>
          </cell>
          <cell r="K2415">
            <v>0.34093085496000014</v>
          </cell>
          <cell r="L2415">
            <v>340930854.96000016</v>
          </cell>
        </row>
        <row r="2416">
          <cell r="A2416">
            <v>200604</v>
          </cell>
          <cell r="B2416" t="str">
            <v>04</v>
          </cell>
          <cell r="C2416" t="str">
            <v>13</v>
          </cell>
          <cell r="D2416" t="str">
            <v>0413</v>
          </cell>
          <cell r="E2416" t="str">
            <v>D</v>
          </cell>
          <cell r="F2416" t="str">
            <v>Consumo T.C. Gar No Idonea</v>
          </cell>
          <cell r="G2416" t="str">
            <v>11111</v>
          </cell>
          <cell r="H2416">
            <v>1</v>
          </cell>
          <cell r="I2416">
            <v>1</v>
          </cell>
          <cell r="J2416">
            <v>21</v>
          </cell>
          <cell r="K2416">
            <v>1.7284017810000003E-2</v>
          </cell>
          <cell r="L2416">
            <v>17284017.810000002</v>
          </cell>
        </row>
        <row r="2417">
          <cell r="A2417">
            <v>200604</v>
          </cell>
          <cell r="B2417" t="str">
            <v>04</v>
          </cell>
          <cell r="C2417" t="str">
            <v>13</v>
          </cell>
          <cell r="D2417" t="str">
            <v>0413</v>
          </cell>
          <cell r="E2417" t="str">
            <v>D</v>
          </cell>
          <cell r="F2417" t="str">
            <v>Consumo Otros Gar No Idonea</v>
          </cell>
          <cell r="G2417" t="str">
            <v>11111</v>
          </cell>
          <cell r="H2417">
            <v>1</v>
          </cell>
          <cell r="I2417">
            <v>1</v>
          </cell>
          <cell r="J2417">
            <v>1310</v>
          </cell>
          <cell r="K2417">
            <v>1.791910542469999</v>
          </cell>
          <cell r="L2417">
            <v>1791910542.4699991</v>
          </cell>
        </row>
        <row r="2418">
          <cell r="A2418">
            <v>200604</v>
          </cell>
          <cell r="B2418" t="str">
            <v>04</v>
          </cell>
          <cell r="C2418" t="str">
            <v>13</v>
          </cell>
          <cell r="D2418" t="str">
            <v>0413</v>
          </cell>
          <cell r="E2418" t="str">
            <v>D</v>
          </cell>
          <cell r="F2418" t="str">
            <v>Consumo Otros Gar Idonea</v>
          </cell>
          <cell r="G2418" t="str">
            <v>11111</v>
          </cell>
          <cell r="H2418">
            <v>1</v>
          </cell>
          <cell r="I2418">
            <v>1</v>
          </cell>
          <cell r="J2418">
            <v>127</v>
          </cell>
          <cell r="K2418">
            <v>0.37273955424999994</v>
          </cell>
          <cell r="L2418">
            <v>372739554.24999994</v>
          </cell>
        </row>
        <row r="2419">
          <cell r="A2419">
            <v>200604</v>
          </cell>
          <cell r="B2419" t="str">
            <v>04</v>
          </cell>
          <cell r="C2419" t="str">
            <v>13</v>
          </cell>
          <cell r="D2419" t="str">
            <v>0413</v>
          </cell>
          <cell r="E2419" t="str">
            <v>D</v>
          </cell>
          <cell r="F2419" t="str">
            <v>Consumo Automovil Gar Idonea</v>
          </cell>
          <cell r="G2419" t="str">
            <v>11111</v>
          </cell>
          <cell r="H2419">
            <v>1</v>
          </cell>
          <cell r="I2419">
            <v>1</v>
          </cell>
          <cell r="J2419">
            <v>112</v>
          </cell>
          <cell r="K2419">
            <v>1.5229541962000006</v>
          </cell>
          <cell r="L2419">
            <v>1522954196.2000005</v>
          </cell>
        </row>
        <row r="2420">
          <cell r="A2420">
            <v>200604</v>
          </cell>
          <cell r="B2420" t="str">
            <v>04</v>
          </cell>
          <cell r="C2420" t="str">
            <v>13</v>
          </cell>
          <cell r="D2420" t="str">
            <v>0413</v>
          </cell>
          <cell r="E2420" t="str">
            <v>D</v>
          </cell>
          <cell r="F2420" t="str">
            <v>Consumo Automovil Gar No Idone</v>
          </cell>
          <cell r="G2420" t="str">
            <v>11111</v>
          </cell>
          <cell r="H2420">
            <v>1</v>
          </cell>
          <cell r="I2420">
            <v>1</v>
          </cell>
          <cell r="J2420">
            <v>2</v>
          </cell>
          <cell r="K2420">
            <v>7.8099902300000001E-3</v>
          </cell>
          <cell r="L2420">
            <v>7809990.2300000004</v>
          </cell>
        </row>
        <row r="2421">
          <cell r="A2421">
            <v>200204</v>
          </cell>
          <cell r="B2421" t="str">
            <v>04</v>
          </cell>
          <cell r="C2421" t="str">
            <v>13</v>
          </cell>
          <cell r="D2421" t="str">
            <v>0413</v>
          </cell>
          <cell r="E2421" t="str">
            <v>C</v>
          </cell>
          <cell r="F2421" t="str">
            <v>Consumo T.C. Gar No Idonea</v>
          </cell>
          <cell r="G2421" t="str">
            <v>11111</v>
          </cell>
          <cell r="H2421">
            <v>1</v>
          </cell>
          <cell r="I2421">
            <v>1</v>
          </cell>
          <cell r="J2421">
            <v>32</v>
          </cell>
          <cell r="K2421">
            <v>4.2200135999999999E-2</v>
          </cell>
          <cell r="L2421">
            <v>42200136</v>
          </cell>
        </row>
        <row r="2422">
          <cell r="A2422">
            <v>200204</v>
          </cell>
          <cell r="B2422" t="str">
            <v>04</v>
          </cell>
          <cell r="C2422" t="str">
            <v>13</v>
          </cell>
          <cell r="D2422" t="str">
            <v>0413</v>
          </cell>
          <cell r="E2422" t="str">
            <v>C</v>
          </cell>
          <cell r="F2422" t="str">
            <v>Consumo Otros Gar No Idonea</v>
          </cell>
          <cell r="G2422" t="str">
            <v>11111</v>
          </cell>
          <cell r="H2422">
            <v>1</v>
          </cell>
          <cell r="I2422">
            <v>1</v>
          </cell>
          <cell r="J2422">
            <v>312</v>
          </cell>
          <cell r="K2422">
            <v>0.57740306521999996</v>
          </cell>
          <cell r="L2422">
            <v>577403065.21999991</v>
          </cell>
        </row>
        <row r="2423">
          <cell r="A2423">
            <v>200204</v>
          </cell>
          <cell r="B2423" t="str">
            <v>04</v>
          </cell>
          <cell r="C2423" t="str">
            <v>13</v>
          </cell>
          <cell r="D2423" t="str">
            <v>0413</v>
          </cell>
          <cell r="E2423" t="str">
            <v>C</v>
          </cell>
          <cell r="F2423" t="str">
            <v>Consumo Otros Gar Idonea</v>
          </cell>
          <cell r="G2423" t="str">
            <v>11111</v>
          </cell>
          <cell r="H2423">
            <v>1</v>
          </cell>
          <cell r="I2423">
            <v>1</v>
          </cell>
          <cell r="J2423">
            <v>6</v>
          </cell>
          <cell r="K2423">
            <v>3.1754800940000001E-2</v>
          </cell>
          <cell r="L2423">
            <v>31754800.940000001</v>
          </cell>
        </row>
        <row r="2424">
          <cell r="A2424">
            <v>200204</v>
          </cell>
          <cell r="B2424" t="str">
            <v>04</v>
          </cell>
          <cell r="C2424" t="str">
            <v>13</v>
          </cell>
          <cell r="D2424" t="str">
            <v>0413</v>
          </cell>
          <cell r="E2424" t="str">
            <v>C</v>
          </cell>
          <cell r="F2424" t="str">
            <v>Consumo Automovil Gar Idonea</v>
          </cell>
          <cell r="G2424" t="str">
            <v>11111</v>
          </cell>
          <cell r="H2424">
            <v>1</v>
          </cell>
          <cell r="I2424">
            <v>1</v>
          </cell>
          <cell r="J2424">
            <v>84</v>
          </cell>
          <cell r="K2424">
            <v>1.0073418059999997</v>
          </cell>
          <cell r="L2424">
            <v>1007341805.9999998</v>
          </cell>
        </row>
        <row r="2425">
          <cell r="A2425">
            <v>200204</v>
          </cell>
          <cell r="B2425" t="str">
            <v>04</v>
          </cell>
          <cell r="C2425" t="str">
            <v>13</v>
          </cell>
          <cell r="D2425" t="str">
            <v>0413</v>
          </cell>
          <cell r="E2425" t="str">
            <v>C</v>
          </cell>
          <cell r="F2425" t="str">
            <v>Consumo Automovil Gar No Idone</v>
          </cell>
          <cell r="G2425" t="str">
            <v>11111</v>
          </cell>
          <cell r="H2425">
            <v>1</v>
          </cell>
          <cell r="I2425">
            <v>1</v>
          </cell>
          <cell r="J2425">
            <v>14</v>
          </cell>
          <cell r="K2425">
            <v>0.12425413198999997</v>
          </cell>
          <cell r="L2425">
            <v>124254131.98999998</v>
          </cell>
        </row>
        <row r="2426">
          <cell r="A2426">
            <v>200304</v>
          </cell>
          <cell r="B2426" t="str">
            <v>04</v>
          </cell>
          <cell r="C2426" t="str">
            <v>13</v>
          </cell>
          <cell r="D2426" t="str">
            <v>0413</v>
          </cell>
          <cell r="E2426" t="str">
            <v>C</v>
          </cell>
          <cell r="F2426" t="str">
            <v>Consumo T.C. Gar No Idonea</v>
          </cell>
          <cell r="G2426" t="str">
            <v>11111</v>
          </cell>
          <cell r="H2426">
            <v>1</v>
          </cell>
          <cell r="I2426">
            <v>1</v>
          </cell>
          <cell r="J2426">
            <v>25</v>
          </cell>
          <cell r="K2426">
            <v>3.1997591999999998E-2</v>
          </cell>
          <cell r="L2426">
            <v>31997592</v>
          </cell>
        </row>
        <row r="2427">
          <cell r="A2427">
            <v>200304</v>
          </cell>
          <cell r="B2427" t="str">
            <v>04</v>
          </cell>
          <cell r="C2427" t="str">
            <v>13</v>
          </cell>
          <cell r="D2427" t="str">
            <v>0413</v>
          </cell>
          <cell r="E2427" t="str">
            <v>C</v>
          </cell>
          <cell r="F2427" t="str">
            <v>Consumo Otros Gar No Idonea</v>
          </cell>
          <cell r="G2427" t="str">
            <v>11111</v>
          </cell>
          <cell r="H2427">
            <v>1</v>
          </cell>
          <cell r="I2427">
            <v>1</v>
          </cell>
          <cell r="J2427">
            <v>492</v>
          </cell>
          <cell r="K2427">
            <v>0.54557249388999951</v>
          </cell>
          <cell r="L2427">
            <v>545572493.88999951</v>
          </cell>
        </row>
        <row r="2428">
          <cell r="A2428">
            <v>200304</v>
          </cell>
          <cell r="B2428" t="str">
            <v>04</v>
          </cell>
          <cell r="C2428" t="str">
            <v>13</v>
          </cell>
          <cell r="D2428" t="str">
            <v>0413</v>
          </cell>
          <cell r="E2428" t="str">
            <v>C</v>
          </cell>
          <cell r="F2428" t="str">
            <v>Consumo Otros Gar Idonea</v>
          </cell>
          <cell r="G2428" t="str">
            <v>11111</v>
          </cell>
          <cell r="H2428">
            <v>1</v>
          </cell>
          <cell r="I2428">
            <v>1</v>
          </cell>
          <cell r="J2428">
            <v>2</v>
          </cell>
          <cell r="K2428">
            <v>1.1018552239999998E-2</v>
          </cell>
          <cell r="L2428">
            <v>11018552.239999998</v>
          </cell>
        </row>
        <row r="2429">
          <cell r="A2429">
            <v>200304</v>
          </cell>
          <cell r="B2429" t="str">
            <v>04</v>
          </cell>
          <cell r="C2429" t="str">
            <v>13</v>
          </cell>
          <cell r="D2429" t="str">
            <v>0413</v>
          </cell>
          <cell r="E2429" t="str">
            <v>C</v>
          </cell>
          <cell r="F2429" t="str">
            <v>Consumo Automovil Gar Idonea</v>
          </cell>
          <cell r="G2429" t="str">
            <v>11111</v>
          </cell>
          <cell r="H2429">
            <v>1</v>
          </cell>
          <cell r="I2429">
            <v>1</v>
          </cell>
          <cell r="J2429">
            <v>64</v>
          </cell>
          <cell r="K2429">
            <v>0.56252171106000004</v>
          </cell>
          <cell r="L2429">
            <v>562521711.06000006</v>
          </cell>
        </row>
        <row r="2430">
          <cell r="A2430">
            <v>200304</v>
          </cell>
          <cell r="B2430" t="str">
            <v>04</v>
          </cell>
          <cell r="C2430" t="str">
            <v>13</v>
          </cell>
          <cell r="D2430" t="str">
            <v>0413</v>
          </cell>
          <cell r="E2430" t="str">
            <v>C</v>
          </cell>
          <cell r="F2430" t="str">
            <v>Consumo Automovil Gar No Idone</v>
          </cell>
          <cell r="G2430" t="str">
            <v>11111</v>
          </cell>
          <cell r="H2430">
            <v>1</v>
          </cell>
          <cell r="I2430">
            <v>1</v>
          </cell>
          <cell r="J2430">
            <v>3</v>
          </cell>
          <cell r="K2430">
            <v>2.9019667329999999E-2</v>
          </cell>
          <cell r="L2430">
            <v>29019667.329999998</v>
          </cell>
        </row>
        <row r="2431">
          <cell r="A2431">
            <v>200404</v>
          </cell>
          <cell r="B2431" t="str">
            <v>04</v>
          </cell>
          <cell r="C2431" t="str">
            <v>13</v>
          </cell>
          <cell r="D2431" t="str">
            <v>0413</v>
          </cell>
          <cell r="E2431" t="str">
            <v>C</v>
          </cell>
          <cell r="F2431" t="str">
            <v>Consumo T.C. Gar No Idonea</v>
          </cell>
          <cell r="G2431" t="str">
            <v>11111</v>
          </cell>
          <cell r="H2431">
            <v>1</v>
          </cell>
          <cell r="I2431">
            <v>1</v>
          </cell>
          <cell r="J2431">
            <v>30</v>
          </cell>
          <cell r="K2431">
            <v>2.5408956780000002E-2</v>
          </cell>
          <cell r="L2431">
            <v>25408956.780000001</v>
          </cell>
        </row>
        <row r="2432">
          <cell r="A2432">
            <v>200404</v>
          </cell>
          <cell r="B2432" t="str">
            <v>04</v>
          </cell>
          <cell r="C2432" t="str">
            <v>13</v>
          </cell>
          <cell r="D2432" t="str">
            <v>0413</v>
          </cell>
          <cell r="E2432" t="str">
            <v>C</v>
          </cell>
          <cell r="F2432" t="str">
            <v>Consumo Otros Gar No Idonea</v>
          </cell>
          <cell r="G2432" t="str">
            <v>11111</v>
          </cell>
          <cell r="H2432">
            <v>1</v>
          </cell>
          <cell r="I2432">
            <v>1</v>
          </cell>
          <cell r="J2432">
            <v>850</v>
          </cell>
          <cell r="K2432">
            <v>1.1428282048400005</v>
          </cell>
          <cell r="L2432">
            <v>1142828204.8400004</v>
          </cell>
        </row>
        <row r="2433">
          <cell r="A2433">
            <v>200404</v>
          </cell>
          <cell r="B2433" t="str">
            <v>04</v>
          </cell>
          <cell r="C2433" t="str">
            <v>13</v>
          </cell>
          <cell r="D2433" t="str">
            <v>0413</v>
          </cell>
          <cell r="E2433" t="str">
            <v>C</v>
          </cell>
          <cell r="F2433" t="str">
            <v>Consumo Otros Gar Idonea</v>
          </cell>
          <cell r="G2433" t="str">
            <v>11111</v>
          </cell>
          <cell r="H2433">
            <v>1</v>
          </cell>
          <cell r="I2433">
            <v>1</v>
          </cell>
          <cell r="J2433">
            <v>6</v>
          </cell>
          <cell r="K2433">
            <v>6.6947412780000007E-2</v>
          </cell>
          <cell r="L2433">
            <v>66947412.780000001</v>
          </cell>
        </row>
        <row r="2434">
          <cell r="A2434">
            <v>200404</v>
          </cell>
          <cell r="B2434" t="str">
            <v>04</v>
          </cell>
          <cell r="C2434" t="str">
            <v>13</v>
          </cell>
          <cell r="D2434" t="str">
            <v>0413</v>
          </cell>
          <cell r="E2434" t="str">
            <v>C</v>
          </cell>
          <cell r="F2434" t="str">
            <v>Consumo Automovil Gar Idonea</v>
          </cell>
          <cell r="G2434" t="str">
            <v>11111</v>
          </cell>
          <cell r="H2434">
            <v>1</v>
          </cell>
          <cell r="I2434">
            <v>1</v>
          </cell>
          <cell r="J2434">
            <v>45</v>
          </cell>
          <cell r="K2434">
            <v>0.60193986496999996</v>
          </cell>
          <cell r="L2434">
            <v>601939864.96999991</v>
          </cell>
        </row>
        <row r="2435">
          <cell r="A2435">
            <v>200404</v>
          </cell>
          <cell r="B2435" t="str">
            <v>04</v>
          </cell>
          <cell r="C2435" t="str">
            <v>13</v>
          </cell>
          <cell r="D2435" t="str">
            <v>0413</v>
          </cell>
          <cell r="E2435" t="str">
            <v>C</v>
          </cell>
          <cell r="F2435" t="str">
            <v>Consumo Automovil Gar No Idone</v>
          </cell>
          <cell r="G2435" t="str">
            <v>11111</v>
          </cell>
          <cell r="H2435">
            <v>1</v>
          </cell>
          <cell r="I2435">
            <v>1</v>
          </cell>
          <cell r="J2435">
            <v>6</v>
          </cell>
          <cell r="K2435">
            <v>8.9864797280000006E-2</v>
          </cell>
          <cell r="L2435">
            <v>89864797.280000001</v>
          </cell>
        </row>
        <row r="2436">
          <cell r="A2436">
            <v>200504</v>
          </cell>
          <cell r="B2436" t="str">
            <v>04</v>
          </cell>
          <cell r="C2436" t="str">
            <v>13</v>
          </cell>
          <cell r="D2436" t="str">
            <v>0413</v>
          </cell>
          <cell r="E2436" t="str">
            <v>C</v>
          </cell>
          <cell r="F2436" t="str">
            <v>Consumo T.C. Gar No Idonea</v>
          </cell>
          <cell r="G2436" t="str">
            <v>11111</v>
          </cell>
          <cell r="H2436">
            <v>1</v>
          </cell>
          <cell r="I2436">
            <v>1</v>
          </cell>
          <cell r="J2436">
            <v>14</v>
          </cell>
          <cell r="K2436">
            <v>2.4423308500000001E-2</v>
          </cell>
          <cell r="L2436">
            <v>24423308.5</v>
          </cell>
        </row>
        <row r="2437">
          <cell r="A2437">
            <v>200504</v>
          </cell>
          <cell r="B2437" t="str">
            <v>04</v>
          </cell>
          <cell r="C2437" t="str">
            <v>13</v>
          </cell>
          <cell r="D2437" t="str">
            <v>0413</v>
          </cell>
          <cell r="E2437" t="str">
            <v>C</v>
          </cell>
          <cell r="F2437" t="str">
            <v>Consumo Otros Gar No Idonea</v>
          </cell>
          <cell r="G2437" t="str">
            <v>11111</v>
          </cell>
          <cell r="H2437">
            <v>1</v>
          </cell>
          <cell r="I2437">
            <v>1</v>
          </cell>
          <cell r="J2437">
            <v>836</v>
          </cell>
          <cell r="K2437">
            <v>1.1762635388999994</v>
          </cell>
          <cell r="L2437">
            <v>1176263538.8999994</v>
          </cell>
        </row>
        <row r="2438">
          <cell r="A2438">
            <v>200504</v>
          </cell>
          <cell r="B2438" t="str">
            <v>04</v>
          </cell>
          <cell r="C2438" t="str">
            <v>13</v>
          </cell>
          <cell r="D2438" t="str">
            <v>0413</v>
          </cell>
          <cell r="E2438" t="str">
            <v>C</v>
          </cell>
          <cell r="F2438" t="str">
            <v>Consumo Otros Gar Idonea</v>
          </cell>
          <cell r="G2438" t="str">
            <v>11111</v>
          </cell>
          <cell r="H2438">
            <v>1</v>
          </cell>
          <cell r="I2438">
            <v>1</v>
          </cell>
          <cell r="J2438">
            <v>52</v>
          </cell>
          <cell r="K2438">
            <v>0.20698458403999992</v>
          </cell>
          <cell r="L2438">
            <v>206984584.03999993</v>
          </cell>
        </row>
        <row r="2439">
          <cell r="A2439">
            <v>200504</v>
          </cell>
          <cell r="B2439" t="str">
            <v>04</v>
          </cell>
          <cell r="C2439" t="str">
            <v>13</v>
          </cell>
          <cell r="D2439" t="str">
            <v>0413</v>
          </cell>
          <cell r="E2439" t="str">
            <v>C</v>
          </cell>
          <cell r="F2439" t="str">
            <v>Consumo Automovil Gar Idonea</v>
          </cell>
          <cell r="G2439" t="str">
            <v>11111</v>
          </cell>
          <cell r="H2439">
            <v>1</v>
          </cell>
          <cell r="I2439">
            <v>1</v>
          </cell>
          <cell r="J2439">
            <v>64</v>
          </cell>
          <cell r="K2439">
            <v>0.67377826663000029</v>
          </cell>
          <cell r="L2439">
            <v>673778266.63000023</v>
          </cell>
        </row>
        <row r="2440">
          <cell r="A2440">
            <v>200504</v>
          </cell>
          <cell r="B2440" t="str">
            <v>04</v>
          </cell>
          <cell r="C2440" t="str">
            <v>13</v>
          </cell>
          <cell r="D2440" t="str">
            <v>0413</v>
          </cell>
          <cell r="E2440" t="str">
            <v>C</v>
          </cell>
          <cell r="F2440" t="str">
            <v>Consumo Automovil Gar No Idone</v>
          </cell>
          <cell r="G2440" t="str">
            <v>11111</v>
          </cell>
          <cell r="H2440">
            <v>1</v>
          </cell>
          <cell r="I2440">
            <v>1</v>
          </cell>
          <cell r="J2440">
            <v>19</v>
          </cell>
          <cell r="K2440">
            <v>0.24496134569999997</v>
          </cell>
          <cell r="L2440">
            <v>244961345.69999996</v>
          </cell>
        </row>
        <row r="2441">
          <cell r="A2441">
            <v>200604</v>
          </cell>
          <cell r="B2441" t="str">
            <v>04</v>
          </cell>
          <cell r="C2441" t="str">
            <v>13</v>
          </cell>
          <cell r="D2441" t="str">
            <v>0413</v>
          </cell>
          <cell r="E2441" t="str">
            <v>C</v>
          </cell>
          <cell r="F2441" t="str">
            <v>Consumo T.C. Gar No Idonea</v>
          </cell>
          <cell r="G2441" t="str">
            <v>11111</v>
          </cell>
          <cell r="H2441">
            <v>1</v>
          </cell>
          <cell r="I2441">
            <v>1</v>
          </cell>
          <cell r="J2441">
            <v>14</v>
          </cell>
          <cell r="K2441">
            <v>2.5082640859999998E-2</v>
          </cell>
          <cell r="L2441">
            <v>25082640.859999999</v>
          </cell>
        </row>
        <row r="2442">
          <cell r="A2442">
            <v>200604</v>
          </cell>
          <cell r="B2442" t="str">
            <v>04</v>
          </cell>
          <cell r="C2442" t="str">
            <v>13</v>
          </cell>
          <cell r="D2442" t="str">
            <v>0413</v>
          </cell>
          <cell r="E2442" t="str">
            <v>C</v>
          </cell>
          <cell r="F2442" t="str">
            <v>Consumo Otros Gar No Idonea</v>
          </cell>
          <cell r="G2442" t="str">
            <v>11111</v>
          </cell>
          <cell r="H2442">
            <v>1</v>
          </cell>
          <cell r="I2442">
            <v>1</v>
          </cell>
          <cell r="J2442">
            <v>1018</v>
          </cell>
          <cell r="K2442">
            <v>1.6063805020000008</v>
          </cell>
          <cell r="L2442">
            <v>1606380502.0000007</v>
          </cell>
        </row>
        <row r="2443">
          <cell r="A2443">
            <v>200604</v>
          </cell>
          <cell r="B2443" t="str">
            <v>04</v>
          </cell>
          <cell r="C2443" t="str">
            <v>13</v>
          </cell>
          <cell r="D2443" t="str">
            <v>0413</v>
          </cell>
          <cell r="E2443" t="str">
            <v>C</v>
          </cell>
          <cell r="F2443" t="str">
            <v>Consumo Otros Gar Idonea</v>
          </cell>
          <cell r="G2443" t="str">
            <v>11111</v>
          </cell>
          <cell r="H2443">
            <v>1</v>
          </cell>
          <cell r="I2443">
            <v>1</v>
          </cell>
          <cell r="J2443">
            <v>150</v>
          </cell>
          <cell r="K2443">
            <v>0.42237493788999991</v>
          </cell>
          <cell r="L2443">
            <v>422374937.88999993</v>
          </cell>
        </row>
        <row r="2444">
          <cell r="A2444">
            <v>200604</v>
          </cell>
          <cell r="B2444" t="str">
            <v>04</v>
          </cell>
          <cell r="C2444" t="str">
            <v>13</v>
          </cell>
          <cell r="D2444" t="str">
            <v>0413</v>
          </cell>
          <cell r="E2444" t="str">
            <v>C</v>
          </cell>
          <cell r="F2444" t="str">
            <v>Consumo Automovil Gar Idonea</v>
          </cell>
          <cell r="G2444" t="str">
            <v>11111</v>
          </cell>
          <cell r="H2444">
            <v>1</v>
          </cell>
          <cell r="I2444">
            <v>1</v>
          </cell>
          <cell r="J2444">
            <v>82</v>
          </cell>
          <cell r="K2444">
            <v>1.20577876156</v>
          </cell>
          <cell r="L2444">
            <v>1205778761.5599999</v>
          </cell>
        </row>
        <row r="2445">
          <cell r="A2445">
            <v>200604</v>
          </cell>
          <cell r="B2445" t="str">
            <v>04</v>
          </cell>
          <cell r="C2445" t="str">
            <v>13</v>
          </cell>
          <cell r="D2445" t="str">
            <v>0413</v>
          </cell>
          <cell r="E2445" t="str">
            <v>C</v>
          </cell>
          <cell r="F2445" t="str">
            <v>Consumo Automovil Gar No Idone</v>
          </cell>
          <cell r="G2445" t="str">
            <v>11111</v>
          </cell>
          <cell r="H2445">
            <v>1</v>
          </cell>
          <cell r="I2445">
            <v>1</v>
          </cell>
          <cell r="J2445">
            <v>1</v>
          </cell>
          <cell r="K2445">
            <v>1.9061119099999999E-3</v>
          </cell>
          <cell r="L2445">
            <v>1906111.91</v>
          </cell>
        </row>
        <row r="2446">
          <cell r="A2446">
            <v>200204</v>
          </cell>
          <cell r="B2446" t="str">
            <v>04</v>
          </cell>
          <cell r="C2446" t="str">
            <v>13</v>
          </cell>
          <cell r="D2446" t="str">
            <v>0413</v>
          </cell>
          <cell r="E2446" t="str">
            <v>E</v>
          </cell>
          <cell r="F2446" t="str">
            <v>Consumo T.C. Gar No Idonea</v>
          </cell>
          <cell r="G2446" t="str">
            <v>11111</v>
          </cell>
          <cell r="H2446">
            <v>1</v>
          </cell>
          <cell r="I2446">
            <v>1</v>
          </cell>
          <cell r="J2446">
            <v>495</v>
          </cell>
          <cell r="K2446">
            <v>0.46552852700000003</v>
          </cell>
          <cell r="L2446">
            <v>465528527</v>
          </cell>
        </row>
        <row r="2447">
          <cell r="A2447">
            <v>200204</v>
          </cell>
          <cell r="B2447" t="str">
            <v>04</v>
          </cell>
          <cell r="C2447" t="str">
            <v>13</v>
          </cell>
          <cell r="D2447" t="str">
            <v>0413</v>
          </cell>
          <cell r="E2447" t="str">
            <v>E</v>
          </cell>
          <cell r="F2447" t="str">
            <v>Consumo Otros Gar No Idonea</v>
          </cell>
          <cell r="G2447" t="str">
            <v>11111</v>
          </cell>
          <cell r="H2447">
            <v>1</v>
          </cell>
          <cell r="I2447">
            <v>1</v>
          </cell>
          <cell r="J2447">
            <v>641</v>
          </cell>
          <cell r="K2447">
            <v>1.4898084518800006</v>
          </cell>
          <cell r="L2447">
            <v>1489808451.8800006</v>
          </cell>
        </row>
        <row r="2448">
          <cell r="A2448">
            <v>200204</v>
          </cell>
          <cell r="B2448" t="str">
            <v>04</v>
          </cell>
          <cell r="C2448" t="str">
            <v>13</v>
          </cell>
          <cell r="D2448" t="str">
            <v>0413</v>
          </cell>
          <cell r="E2448" t="str">
            <v>E</v>
          </cell>
          <cell r="F2448" t="str">
            <v>Consumo Otros Gar Idonea</v>
          </cell>
          <cell r="G2448" t="str">
            <v>11111</v>
          </cell>
          <cell r="H2448">
            <v>1</v>
          </cell>
          <cell r="I2448">
            <v>1</v>
          </cell>
          <cell r="J2448">
            <v>19</v>
          </cell>
          <cell r="K2448">
            <v>0.23736844841000002</v>
          </cell>
          <cell r="L2448">
            <v>237368448.41000003</v>
          </cell>
        </row>
        <row r="2449">
          <cell r="A2449">
            <v>200204</v>
          </cell>
          <cell r="B2449" t="str">
            <v>04</v>
          </cell>
          <cell r="C2449" t="str">
            <v>13</v>
          </cell>
          <cell r="D2449" t="str">
            <v>0413</v>
          </cell>
          <cell r="E2449" t="str">
            <v>E</v>
          </cell>
          <cell r="F2449" t="str">
            <v>Consumo Automovil Gar Idonea</v>
          </cell>
          <cell r="G2449" t="str">
            <v>11111</v>
          </cell>
          <cell r="H2449">
            <v>1</v>
          </cell>
          <cell r="I2449">
            <v>1</v>
          </cell>
          <cell r="J2449">
            <v>229</v>
          </cell>
          <cell r="K2449">
            <v>2.1589671594999986</v>
          </cell>
          <cell r="L2449">
            <v>2158967159.4999986</v>
          </cell>
        </row>
        <row r="2450">
          <cell r="A2450">
            <v>200204</v>
          </cell>
          <cell r="B2450" t="str">
            <v>04</v>
          </cell>
          <cell r="C2450" t="str">
            <v>13</v>
          </cell>
          <cell r="D2450" t="str">
            <v>0413</v>
          </cell>
          <cell r="E2450" t="str">
            <v>E</v>
          </cell>
          <cell r="F2450" t="str">
            <v>Consumo Automovil Gar No Idone</v>
          </cell>
          <cell r="G2450" t="str">
            <v>11111</v>
          </cell>
          <cell r="H2450">
            <v>1</v>
          </cell>
          <cell r="I2450">
            <v>1</v>
          </cell>
          <cell r="J2450">
            <v>39</v>
          </cell>
          <cell r="K2450">
            <v>0.16141975142999998</v>
          </cell>
          <cell r="L2450">
            <v>161419751.42999998</v>
          </cell>
        </row>
        <row r="2451">
          <cell r="A2451">
            <v>200304</v>
          </cell>
          <cell r="B2451" t="str">
            <v>04</v>
          </cell>
          <cell r="C2451" t="str">
            <v>13</v>
          </cell>
          <cell r="D2451" t="str">
            <v>0413</v>
          </cell>
          <cell r="E2451" t="str">
            <v>E</v>
          </cell>
          <cell r="F2451" t="str">
            <v>Consumo T.C. Gar No Idonea</v>
          </cell>
          <cell r="G2451" t="str">
            <v>11111</v>
          </cell>
          <cell r="H2451">
            <v>1</v>
          </cell>
          <cell r="I2451">
            <v>1</v>
          </cell>
          <cell r="J2451">
            <v>159</v>
          </cell>
          <cell r="K2451">
            <v>0.20362229600000001</v>
          </cell>
          <cell r="L2451">
            <v>203622296</v>
          </cell>
        </row>
        <row r="2452">
          <cell r="A2452">
            <v>200304</v>
          </cell>
          <cell r="B2452" t="str">
            <v>04</v>
          </cell>
          <cell r="C2452" t="str">
            <v>13</v>
          </cell>
          <cell r="D2452" t="str">
            <v>0413</v>
          </cell>
          <cell r="E2452" t="str">
            <v>E</v>
          </cell>
          <cell r="F2452" t="str">
            <v>Consumo Otros Gar No Idonea</v>
          </cell>
          <cell r="G2452" t="str">
            <v>11111</v>
          </cell>
          <cell r="H2452">
            <v>1</v>
          </cell>
          <cell r="I2452">
            <v>1</v>
          </cell>
          <cell r="J2452">
            <v>1205</v>
          </cell>
          <cell r="K2452">
            <v>1.4630342361799993</v>
          </cell>
          <cell r="L2452">
            <v>1463034236.1799994</v>
          </cell>
        </row>
        <row r="2453">
          <cell r="A2453">
            <v>200304</v>
          </cell>
          <cell r="B2453" t="str">
            <v>04</v>
          </cell>
          <cell r="C2453" t="str">
            <v>13</v>
          </cell>
          <cell r="D2453" t="str">
            <v>0413</v>
          </cell>
          <cell r="E2453" t="str">
            <v>E</v>
          </cell>
          <cell r="F2453" t="str">
            <v>Consumo Otros Gar Idonea</v>
          </cell>
          <cell r="G2453" t="str">
            <v>11111</v>
          </cell>
          <cell r="H2453">
            <v>1</v>
          </cell>
          <cell r="I2453">
            <v>1</v>
          </cell>
          <cell r="J2453">
            <v>9</v>
          </cell>
          <cell r="K2453">
            <v>8.1435497819999994E-2</v>
          </cell>
          <cell r="L2453">
            <v>81435497.819999993</v>
          </cell>
        </row>
        <row r="2454">
          <cell r="A2454">
            <v>200304</v>
          </cell>
          <cell r="B2454" t="str">
            <v>04</v>
          </cell>
          <cell r="C2454" t="str">
            <v>13</v>
          </cell>
          <cell r="D2454" t="str">
            <v>0413</v>
          </cell>
          <cell r="E2454" t="str">
            <v>E</v>
          </cell>
          <cell r="F2454" t="str">
            <v>Consumo Automovil Gar Idonea</v>
          </cell>
          <cell r="G2454" t="str">
            <v>11111</v>
          </cell>
          <cell r="H2454">
            <v>1</v>
          </cell>
          <cell r="I2454">
            <v>1</v>
          </cell>
          <cell r="J2454">
            <v>97</v>
          </cell>
          <cell r="K2454">
            <v>0.87820084930000042</v>
          </cell>
          <cell r="L2454">
            <v>878200849.30000043</v>
          </cell>
        </row>
        <row r="2455">
          <cell r="A2455">
            <v>200304</v>
          </cell>
          <cell r="B2455" t="str">
            <v>04</v>
          </cell>
          <cell r="C2455" t="str">
            <v>13</v>
          </cell>
          <cell r="D2455" t="str">
            <v>0413</v>
          </cell>
          <cell r="E2455" t="str">
            <v>E</v>
          </cell>
          <cell r="F2455" t="str">
            <v>Consumo Automovil Gar No Idone</v>
          </cell>
          <cell r="G2455" t="str">
            <v>11111</v>
          </cell>
          <cell r="H2455">
            <v>1</v>
          </cell>
          <cell r="I2455">
            <v>1</v>
          </cell>
          <cell r="J2455">
            <v>10</v>
          </cell>
          <cell r="K2455">
            <v>6.1872096879999998E-2</v>
          </cell>
          <cell r="L2455">
            <v>61872096.879999995</v>
          </cell>
        </row>
        <row r="2456">
          <cell r="A2456">
            <v>200404</v>
          </cell>
          <cell r="B2456" t="str">
            <v>04</v>
          </cell>
          <cell r="C2456" t="str">
            <v>13</v>
          </cell>
          <cell r="D2456" t="str">
            <v>0413</v>
          </cell>
          <cell r="E2456" t="str">
            <v>E</v>
          </cell>
          <cell r="F2456" t="str">
            <v>Consumo T.C. Gar No Idonea</v>
          </cell>
          <cell r="G2456" t="str">
            <v>11111</v>
          </cell>
          <cell r="H2456">
            <v>1</v>
          </cell>
          <cell r="I2456">
            <v>1</v>
          </cell>
          <cell r="J2456">
            <v>60</v>
          </cell>
          <cell r="K2456">
            <v>6.0253595479999998E-2</v>
          </cell>
          <cell r="L2456">
            <v>60253595.479999997</v>
          </cell>
        </row>
        <row r="2457">
          <cell r="A2457">
            <v>200404</v>
          </cell>
          <cell r="B2457" t="str">
            <v>04</v>
          </cell>
          <cell r="C2457" t="str">
            <v>13</v>
          </cell>
          <cell r="D2457" t="str">
            <v>0413</v>
          </cell>
          <cell r="E2457" t="str">
            <v>E</v>
          </cell>
          <cell r="F2457" t="str">
            <v>Consumo Otros Gar No Idonea</v>
          </cell>
          <cell r="G2457" t="str">
            <v>11111</v>
          </cell>
          <cell r="H2457">
            <v>1</v>
          </cell>
          <cell r="I2457">
            <v>1</v>
          </cell>
          <cell r="J2457">
            <v>1044</v>
          </cell>
          <cell r="K2457">
            <v>1.0956355100800008</v>
          </cell>
          <cell r="L2457">
            <v>1095635510.0800009</v>
          </cell>
        </row>
        <row r="2458">
          <cell r="A2458">
            <v>200404</v>
          </cell>
          <cell r="B2458" t="str">
            <v>04</v>
          </cell>
          <cell r="C2458" t="str">
            <v>13</v>
          </cell>
          <cell r="D2458" t="str">
            <v>0413</v>
          </cell>
          <cell r="E2458" t="str">
            <v>E</v>
          </cell>
          <cell r="F2458" t="str">
            <v>Consumo Otros Gar Idonea</v>
          </cell>
          <cell r="G2458" t="str">
            <v>11111</v>
          </cell>
          <cell r="H2458">
            <v>1</v>
          </cell>
          <cell r="I2458">
            <v>1</v>
          </cell>
          <cell r="J2458">
            <v>5</v>
          </cell>
          <cell r="K2458">
            <v>2.852830407E-2</v>
          </cell>
          <cell r="L2458">
            <v>28528304.07</v>
          </cell>
        </row>
        <row r="2459">
          <cell r="A2459">
            <v>200404</v>
          </cell>
          <cell r="B2459" t="str">
            <v>04</v>
          </cell>
          <cell r="C2459" t="str">
            <v>13</v>
          </cell>
          <cell r="D2459" t="str">
            <v>0413</v>
          </cell>
          <cell r="E2459" t="str">
            <v>E</v>
          </cell>
          <cell r="F2459" t="str">
            <v>Consumo Automovil Gar Idonea</v>
          </cell>
          <cell r="G2459" t="str">
            <v>11111</v>
          </cell>
          <cell r="H2459">
            <v>1</v>
          </cell>
          <cell r="I2459">
            <v>1</v>
          </cell>
          <cell r="J2459">
            <v>53</v>
          </cell>
          <cell r="K2459">
            <v>0.51217305569999982</v>
          </cell>
          <cell r="L2459">
            <v>512173055.69999987</v>
          </cell>
        </row>
        <row r="2460">
          <cell r="A2460">
            <v>200404</v>
          </cell>
          <cell r="B2460" t="str">
            <v>04</v>
          </cell>
          <cell r="C2460" t="str">
            <v>13</v>
          </cell>
          <cell r="D2460" t="str">
            <v>0413</v>
          </cell>
          <cell r="E2460" t="str">
            <v>E</v>
          </cell>
          <cell r="F2460" t="str">
            <v>Consumo Automovil Gar No Idone</v>
          </cell>
          <cell r="G2460" t="str">
            <v>11111</v>
          </cell>
          <cell r="H2460">
            <v>1</v>
          </cell>
          <cell r="I2460">
            <v>1</v>
          </cell>
          <cell r="J2460">
            <v>12</v>
          </cell>
          <cell r="K2460">
            <v>7.9246237050000001E-2</v>
          </cell>
          <cell r="L2460">
            <v>79246237.049999997</v>
          </cell>
        </row>
        <row r="2461">
          <cell r="A2461">
            <v>200504</v>
          </cell>
          <cell r="B2461" t="str">
            <v>04</v>
          </cell>
          <cell r="C2461" t="str">
            <v>13</v>
          </cell>
          <cell r="D2461" t="str">
            <v>0413</v>
          </cell>
          <cell r="E2461" t="str">
            <v>E</v>
          </cell>
          <cell r="F2461" t="str">
            <v>Consumo T.C. Gar No Idonea</v>
          </cell>
          <cell r="G2461" t="str">
            <v>11111</v>
          </cell>
          <cell r="H2461">
            <v>1</v>
          </cell>
          <cell r="I2461">
            <v>1</v>
          </cell>
          <cell r="J2461">
            <v>37</v>
          </cell>
          <cell r="K2461">
            <v>4.563759852000001E-2</v>
          </cell>
          <cell r="L2461">
            <v>45637598.520000011</v>
          </cell>
        </row>
        <row r="2462">
          <cell r="A2462">
            <v>200504</v>
          </cell>
          <cell r="B2462" t="str">
            <v>04</v>
          </cell>
          <cell r="C2462" t="str">
            <v>13</v>
          </cell>
          <cell r="D2462" t="str">
            <v>0413</v>
          </cell>
          <cell r="E2462" t="str">
            <v>E</v>
          </cell>
          <cell r="F2462" t="str">
            <v>Consumo Otros Gar No Idonea</v>
          </cell>
          <cell r="G2462" t="str">
            <v>11111</v>
          </cell>
          <cell r="H2462">
            <v>1</v>
          </cell>
          <cell r="I2462">
            <v>1</v>
          </cell>
          <cell r="J2462">
            <v>1142</v>
          </cell>
          <cell r="K2462">
            <v>1.2192584958999981</v>
          </cell>
          <cell r="L2462">
            <v>1219258495.8999982</v>
          </cell>
        </row>
        <row r="2463">
          <cell r="A2463">
            <v>200504</v>
          </cell>
          <cell r="B2463" t="str">
            <v>04</v>
          </cell>
          <cell r="C2463" t="str">
            <v>13</v>
          </cell>
          <cell r="D2463" t="str">
            <v>0413</v>
          </cell>
          <cell r="E2463" t="str">
            <v>E</v>
          </cell>
          <cell r="F2463" t="str">
            <v>Consumo Otros Gar Idonea</v>
          </cell>
          <cell r="G2463" t="str">
            <v>11111</v>
          </cell>
          <cell r="H2463">
            <v>1</v>
          </cell>
          <cell r="I2463">
            <v>1</v>
          </cell>
          <cell r="J2463">
            <v>9</v>
          </cell>
          <cell r="K2463">
            <v>7.9621879249999986E-2</v>
          </cell>
          <cell r="L2463">
            <v>79621879.249999985</v>
          </cell>
        </row>
        <row r="2464">
          <cell r="A2464">
            <v>200504</v>
          </cell>
          <cell r="B2464" t="str">
            <v>04</v>
          </cell>
          <cell r="C2464" t="str">
            <v>13</v>
          </cell>
          <cell r="D2464" t="str">
            <v>0413</v>
          </cell>
          <cell r="E2464" t="str">
            <v>E</v>
          </cell>
          <cell r="F2464" t="str">
            <v>Consumo Automovil Gar Idonea</v>
          </cell>
          <cell r="G2464" t="str">
            <v>11111</v>
          </cell>
          <cell r="H2464">
            <v>1</v>
          </cell>
          <cell r="I2464">
            <v>1</v>
          </cell>
          <cell r="J2464">
            <v>57</v>
          </cell>
          <cell r="K2464">
            <v>0.71695377112999992</v>
          </cell>
          <cell r="L2464">
            <v>716953771.12999988</v>
          </cell>
        </row>
        <row r="2465">
          <cell r="A2465">
            <v>200504</v>
          </cell>
          <cell r="B2465" t="str">
            <v>04</v>
          </cell>
          <cell r="C2465" t="str">
            <v>13</v>
          </cell>
          <cell r="D2465" t="str">
            <v>0413</v>
          </cell>
          <cell r="E2465" t="str">
            <v>E</v>
          </cell>
          <cell r="F2465" t="str">
            <v>Consumo Automovil Gar No Idone</v>
          </cell>
          <cell r="G2465" t="str">
            <v>11111</v>
          </cell>
          <cell r="H2465">
            <v>1</v>
          </cell>
          <cell r="I2465">
            <v>1</v>
          </cell>
          <cell r="J2465">
            <v>17</v>
          </cell>
          <cell r="K2465">
            <v>0.54744094494000006</v>
          </cell>
          <cell r="L2465">
            <v>547440944.94000006</v>
          </cell>
        </row>
        <row r="2466">
          <cell r="A2466">
            <v>200604</v>
          </cell>
          <cell r="B2466" t="str">
            <v>04</v>
          </cell>
          <cell r="C2466" t="str">
            <v>13</v>
          </cell>
          <cell r="D2466" t="str">
            <v>0413</v>
          </cell>
          <cell r="E2466" t="str">
            <v>E</v>
          </cell>
          <cell r="F2466" t="str">
            <v>Consumo T.C. Gar No Idonea</v>
          </cell>
          <cell r="G2466" t="str">
            <v>11111</v>
          </cell>
          <cell r="H2466">
            <v>1</v>
          </cell>
          <cell r="I2466">
            <v>1</v>
          </cell>
          <cell r="J2466">
            <v>54</v>
          </cell>
          <cell r="K2466">
            <v>4.5710425629999996E-2</v>
          </cell>
          <cell r="L2466">
            <v>45710425.629999995</v>
          </cell>
        </row>
        <row r="2467">
          <cell r="A2467">
            <v>200604</v>
          </cell>
          <cell r="B2467" t="str">
            <v>04</v>
          </cell>
          <cell r="C2467" t="str">
            <v>13</v>
          </cell>
          <cell r="D2467" t="str">
            <v>0413</v>
          </cell>
          <cell r="E2467" t="str">
            <v>E</v>
          </cell>
          <cell r="F2467" t="str">
            <v>Consumo Otros Gar No Idonea</v>
          </cell>
          <cell r="G2467" t="str">
            <v>11111</v>
          </cell>
          <cell r="H2467">
            <v>1</v>
          </cell>
          <cell r="I2467">
            <v>1</v>
          </cell>
          <cell r="J2467">
            <v>308</v>
          </cell>
          <cell r="K2467">
            <v>0.35414915056000013</v>
          </cell>
          <cell r="L2467">
            <v>354149150.56000012</v>
          </cell>
        </row>
        <row r="2468">
          <cell r="A2468">
            <v>200604</v>
          </cell>
          <cell r="B2468" t="str">
            <v>04</v>
          </cell>
          <cell r="C2468" t="str">
            <v>13</v>
          </cell>
          <cell r="D2468" t="str">
            <v>0413</v>
          </cell>
          <cell r="E2468" t="str">
            <v>E</v>
          </cell>
          <cell r="F2468" t="str">
            <v>Consumo Otros Gar Idonea</v>
          </cell>
          <cell r="G2468" t="str">
            <v>11111</v>
          </cell>
          <cell r="H2468">
            <v>1</v>
          </cell>
          <cell r="I2468">
            <v>1</v>
          </cell>
          <cell r="J2468">
            <v>4</v>
          </cell>
          <cell r="K2468">
            <v>1.377185689E-2</v>
          </cell>
          <cell r="L2468">
            <v>13771856.890000001</v>
          </cell>
        </row>
        <row r="2469">
          <cell r="A2469">
            <v>200604</v>
          </cell>
          <cell r="B2469" t="str">
            <v>04</v>
          </cell>
          <cell r="C2469" t="str">
            <v>13</v>
          </cell>
          <cell r="D2469" t="str">
            <v>0413</v>
          </cell>
          <cell r="E2469" t="str">
            <v>E</v>
          </cell>
          <cell r="F2469" t="str">
            <v>Consumo Automovil Gar Idonea</v>
          </cell>
          <cell r="G2469" t="str">
            <v>11111</v>
          </cell>
          <cell r="H2469">
            <v>1</v>
          </cell>
          <cell r="I2469">
            <v>1</v>
          </cell>
          <cell r="J2469">
            <v>37</v>
          </cell>
          <cell r="K2469">
            <v>0.46218157575000002</v>
          </cell>
          <cell r="L2469">
            <v>462181575.75</v>
          </cell>
        </row>
        <row r="2470">
          <cell r="A2470">
            <v>200604</v>
          </cell>
          <cell r="B2470" t="str">
            <v>04</v>
          </cell>
          <cell r="C2470" t="str">
            <v>13</v>
          </cell>
          <cell r="D2470" t="str">
            <v>0413</v>
          </cell>
          <cell r="E2470" t="str">
            <v>E</v>
          </cell>
          <cell r="F2470" t="str">
            <v>Consumo Automovil Gar No Idone</v>
          </cell>
          <cell r="G2470" t="str">
            <v>11111</v>
          </cell>
          <cell r="H2470">
            <v>1</v>
          </cell>
          <cell r="I2470">
            <v>1</v>
          </cell>
          <cell r="J2470">
            <v>2</v>
          </cell>
          <cell r="K2470">
            <v>2.6117865469999998E-2</v>
          </cell>
          <cell r="L2470">
            <v>26117865.469999999</v>
          </cell>
        </row>
        <row r="2471">
          <cell r="A2471">
            <v>200204</v>
          </cell>
          <cell r="B2471" t="str">
            <v>04</v>
          </cell>
          <cell r="C2471" t="str">
            <v>17</v>
          </cell>
          <cell r="D2471" t="str">
            <v>0417</v>
          </cell>
          <cell r="E2471" t="str">
            <v>A</v>
          </cell>
          <cell r="F2471" t="str">
            <v>Consumo Otros Gar No Idonea</v>
          </cell>
          <cell r="G2471" t="str">
            <v>11111</v>
          </cell>
          <cell r="H2471">
            <v>1</v>
          </cell>
          <cell r="I2471">
            <v>1</v>
          </cell>
          <cell r="J2471">
            <v>13</v>
          </cell>
          <cell r="K2471">
            <v>2.0205965999999999E-2</v>
          </cell>
          <cell r="L2471">
            <v>20205966</v>
          </cell>
        </row>
        <row r="2472">
          <cell r="A2472">
            <v>200204</v>
          </cell>
          <cell r="B2472" t="str">
            <v>04</v>
          </cell>
          <cell r="C2472" t="str">
            <v>17</v>
          </cell>
          <cell r="D2472" t="str">
            <v>0417</v>
          </cell>
          <cell r="E2472" t="str">
            <v>A</v>
          </cell>
          <cell r="F2472" t="str">
            <v>Consumo Otros Gar Idonea</v>
          </cell>
          <cell r="G2472" t="str">
            <v>11111</v>
          </cell>
          <cell r="H2472">
            <v>1</v>
          </cell>
          <cell r="I2472">
            <v>1</v>
          </cell>
          <cell r="J2472">
            <v>4</v>
          </cell>
          <cell r="K2472">
            <v>7.9817689999999997E-3</v>
          </cell>
          <cell r="L2472">
            <v>7981769</v>
          </cell>
        </row>
        <row r="2473">
          <cell r="A2473">
            <v>200304</v>
          </cell>
          <cell r="B2473" t="str">
            <v>04</v>
          </cell>
          <cell r="C2473" t="str">
            <v>17</v>
          </cell>
          <cell r="D2473" t="str">
            <v>0417</v>
          </cell>
          <cell r="E2473" t="str">
            <v>A</v>
          </cell>
          <cell r="F2473" t="str">
            <v>Consumo Otros Gar No Idonea</v>
          </cell>
          <cell r="G2473" t="str">
            <v>11111</v>
          </cell>
          <cell r="H2473">
            <v>1</v>
          </cell>
          <cell r="I2473">
            <v>1</v>
          </cell>
          <cell r="J2473">
            <v>385</v>
          </cell>
          <cell r="K2473">
            <v>1.170536582</v>
          </cell>
          <cell r="L2473">
            <v>1170536582</v>
          </cell>
        </row>
        <row r="2474">
          <cell r="A2474">
            <v>200304</v>
          </cell>
          <cell r="B2474" t="str">
            <v>04</v>
          </cell>
          <cell r="C2474" t="str">
            <v>17</v>
          </cell>
          <cell r="D2474" t="str">
            <v>0417</v>
          </cell>
          <cell r="E2474" t="str">
            <v>A</v>
          </cell>
          <cell r="F2474" t="str">
            <v>Consumo Otros Gar Idonea</v>
          </cell>
          <cell r="G2474" t="str">
            <v>11111</v>
          </cell>
          <cell r="H2474">
            <v>1</v>
          </cell>
          <cell r="I2474">
            <v>1</v>
          </cell>
          <cell r="J2474">
            <v>4</v>
          </cell>
          <cell r="K2474">
            <v>3.7893915E-2</v>
          </cell>
          <cell r="L2474">
            <v>37893915</v>
          </cell>
        </row>
        <row r="2475">
          <cell r="A2475">
            <v>200404</v>
          </cell>
          <cell r="B2475" t="str">
            <v>04</v>
          </cell>
          <cell r="C2475" t="str">
            <v>17</v>
          </cell>
          <cell r="D2475" t="str">
            <v>0417</v>
          </cell>
          <cell r="E2475" t="str">
            <v>A</v>
          </cell>
          <cell r="F2475" t="str">
            <v>Consumo Otros Gar No Idonea</v>
          </cell>
          <cell r="G2475" t="str">
            <v>11111</v>
          </cell>
          <cell r="H2475">
            <v>1</v>
          </cell>
          <cell r="I2475">
            <v>1</v>
          </cell>
          <cell r="J2475">
            <v>1611</v>
          </cell>
          <cell r="K2475">
            <v>5.2335996829999996</v>
          </cell>
          <cell r="L2475">
            <v>5233599683</v>
          </cell>
        </row>
        <row r="2476">
          <cell r="A2476">
            <v>200404</v>
          </cell>
          <cell r="B2476" t="str">
            <v>04</v>
          </cell>
          <cell r="C2476" t="str">
            <v>17</v>
          </cell>
          <cell r="D2476" t="str">
            <v>0417</v>
          </cell>
          <cell r="E2476" t="str">
            <v>A</v>
          </cell>
          <cell r="F2476" t="str">
            <v>Consumo Otros Gar Idonea</v>
          </cell>
          <cell r="G2476" t="str">
            <v>11111</v>
          </cell>
          <cell r="H2476">
            <v>1</v>
          </cell>
          <cell r="I2476">
            <v>1</v>
          </cell>
          <cell r="J2476">
            <v>57</v>
          </cell>
          <cell r="K2476">
            <v>0.75440229199999997</v>
          </cell>
          <cell r="L2476">
            <v>754402292</v>
          </cell>
        </row>
        <row r="2477">
          <cell r="A2477">
            <v>200504</v>
          </cell>
          <cell r="B2477" t="str">
            <v>04</v>
          </cell>
          <cell r="C2477" t="str">
            <v>17</v>
          </cell>
          <cell r="D2477" t="str">
            <v>0417</v>
          </cell>
          <cell r="E2477" t="str">
            <v>A</v>
          </cell>
          <cell r="F2477" t="str">
            <v>Consumo Otros Gar No Idonea</v>
          </cell>
          <cell r="G2477" t="str">
            <v>11111</v>
          </cell>
          <cell r="H2477">
            <v>1</v>
          </cell>
          <cell r="I2477">
            <v>1</v>
          </cell>
          <cell r="J2477">
            <v>1643</v>
          </cell>
          <cell r="K2477">
            <v>4.4334491280000003</v>
          </cell>
          <cell r="L2477">
            <v>4433449128</v>
          </cell>
        </row>
        <row r="2478">
          <cell r="A2478">
            <v>200504</v>
          </cell>
          <cell r="B2478" t="str">
            <v>04</v>
          </cell>
          <cell r="C2478" t="str">
            <v>17</v>
          </cell>
          <cell r="D2478" t="str">
            <v>0417</v>
          </cell>
          <cell r="E2478" t="str">
            <v>A</v>
          </cell>
          <cell r="F2478" t="str">
            <v>Consumo Otros Gar Idonea</v>
          </cell>
          <cell r="G2478" t="str">
            <v>11111</v>
          </cell>
          <cell r="H2478">
            <v>1</v>
          </cell>
          <cell r="I2478">
            <v>1</v>
          </cell>
          <cell r="J2478">
            <v>87</v>
          </cell>
          <cell r="K2478">
            <v>1.303529556</v>
          </cell>
          <cell r="L2478">
            <v>1303529556</v>
          </cell>
        </row>
        <row r="2479">
          <cell r="A2479">
            <v>200604</v>
          </cell>
          <cell r="B2479" t="str">
            <v>04</v>
          </cell>
          <cell r="C2479" t="str">
            <v>17</v>
          </cell>
          <cell r="D2479" t="str">
            <v>0417</v>
          </cell>
          <cell r="E2479" t="str">
            <v>A</v>
          </cell>
          <cell r="F2479" t="str">
            <v>Consumo Otros Gar No Idonea</v>
          </cell>
          <cell r="G2479" t="str">
            <v>11111</v>
          </cell>
          <cell r="H2479">
            <v>1</v>
          </cell>
          <cell r="I2479">
            <v>1</v>
          </cell>
          <cell r="J2479">
            <v>1571</v>
          </cell>
          <cell r="K2479">
            <v>6.90086025</v>
          </cell>
          <cell r="L2479">
            <v>6900860250</v>
          </cell>
        </row>
        <row r="2480">
          <cell r="A2480">
            <v>200604</v>
          </cell>
          <cell r="B2480" t="str">
            <v>04</v>
          </cell>
          <cell r="C2480" t="str">
            <v>17</v>
          </cell>
          <cell r="D2480" t="str">
            <v>0417</v>
          </cell>
          <cell r="E2480" t="str">
            <v>A</v>
          </cell>
          <cell r="F2480" t="str">
            <v>Consumo Otros Gar Idonea</v>
          </cell>
          <cell r="G2480" t="str">
            <v>11111</v>
          </cell>
          <cell r="H2480">
            <v>1</v>
          </cell>
          <cell r="I2480">
            <v>1</v>
          </cell>
          <cell r="J2480">
            <v>54</v>
          </cell>
          <cell r="K2480">
            <v>0.63430668899999998</v>
          </cell>
          <cell r="L2480">
            <v>634306689</v>
          </cell>
        </row>
        <row r="2481">
          <cell r="A2481">
            <v>200204</v>
          </cell>
          <cell r="B2481" t="str">
            <v>04</v>
          </cell>
          <cell r="C2481" t="str">
            <v>17</v>
          </cell>
          <cell r="D2481" t="str">
            <v>0417</v>
          </cell>
          <cell r="E2481" t="str">
            <v>B</v>
          </cell>
          <cell r="F2481" t="str">
            <v>Consumo Otros Gar No Idonea</v>
          </cell>
          <cell r="G2481" t="str">
            <v>11111</v>
          </cell>
          <cell r="H2481">
            <v>1</v>
          </cell>
          <cell r="I2481">
            <v>1</v>
          </cell>
          <cell r="J2481">
            <v>2</v>
          </cell>
          <cell r="K2481">
            <v>3.0936549999999998E-3</v>
          </cell>
          <cell r="L2481">
            <v>3093655</v>
          </cell>
        </row>
        <row r="2482">
          <cell r="A2482">
            <v>200204</v>
          </cell>
          <cell r="B2482" t="str">
            <v>04</v>
          </cell>
          <cell r="C2482" t="str">
            <v>17</v>
          </cell>
          <cell r="D2482" t="str">
            <v>0417</v>
          </cell>
          <cell r="E2482" t="str">
            <v>B</v>
          </cell>
          <cell r="F2482" t="str">
            <v>Consumo Otros Gar Idonea</v>
          </cell>
          <cell r="G2482" t="str">
            <v>11111</v>
          </cell>
          <cell r="H2482">
            <v>1</v>
          </cell>
          <cell r="I2482">
            <v>1</v>
          </cell>
          <cell r="J2482">
            <v>2</v>
          </cell>
          <cell r="K2482">
            <v>9.6752230000000002E-3</v>
          </cell>
          <cell r="L2482">
            <v>9675223</v>
          </cell>
        </row>
        <row r="2483">
          <cell r="A2483">
            <v>200304</v>
          </cell>
          <cell r="B2483" t="str">
            <v>04</v>
          </cell>
          <cell r="C2483" t="str">
            <v>17</v>
          </cell>
          <cell r="D2483" t="str">
            <v>0417</v>
          </cell>
          <cell r="E2483" t="str">
            <v>B</v>
          </cell>
          <cell r="F2483" t="str">
            <v>Consumo Otros Gar No Idonea</v>
          </cell>
          <cell r="G2483" t="str">
            <v>11111</v>
          </cell>
          <cell r="H2483">
            <v>1</v>
          </cell>
          <cell r="I2483">
            <v>1</v>
          </cell>
          <cell r="J2483">
            <v>1</v>
          </cell>
          <cell r="K2483">
            <v>1.2287999999999999E-3</v>
          </cell>
          <cell r="L2483">
            <v>1228800</v>
          </cell>
        </row>
        <row r="2484">
          <cell r="A2484">
            <v>200404</v>
          </cell>
          <cell r="B2484" t="str">
            <v>04</v>
          </cell>
          <cell r="C2484" t="str">
            <v>17</v>
          </cell>
          <cell r="D2484" t="str">
            <v>0417</v>
          </cell>
          <cell r="E2484" t="str">
            <v>B</v>
          </cell>
          <cell r="F2484" t="str">
            <v>Consumo Otros Gar No Idonea</v>
          </cell>
          <cell r="G2484" t="str">
            <v>11111</v>
          </cell>
          <cell r="H2484">
            <v>1</v>
          </cell>
          <cell r="I2484">
            <v>1</v>
          </cell>
          <cell r="J2484">
            <v>5</v>
          </cell>
          <cell r="K2484">
            <v>1.4868668E-2</v>
          </cell>
          <cell r="L2484">
            <v>14868668</v>
          </cell>
        </row>
        <row r="2485">
          <cell r="A2485">
            <v>200504</v>
          </cell>
          <cell r="B2485" t="str">
            <v>04</v>
          </cell>
          <cell r="C2485" t="str">
            <v>17</v>
          </cell>
          <cell r="D2485" t="str">
            <v>0417</v>
          </cell>
          <cell r="E2485" t="str">
            <v>B</v>
          </cell>
          <cell r="F2485" t="str">
            <v>Consumo Otros Gar No Idonea</v>
          </cell>
          <cell r="G2485" t="str">
            <v>11111</v>
          </cell>
          <cell r="H2485">
            <v>1</v>
          </cell>
          <cell r="I2485">
            <v>1</v>
          </cell>
          <cell r="J2485">
            <v>32</v>
          </cell>
          <cell r="K2485">
            <v>0.107203459</v>
          </cell>
          <cell r="L2485">
            <v>107203459</v>
          </cell>
        </row>
        <row r="2486">
          <cell r="A2486">
            <v>200504</v>
          </cell>
          <cell r="B2486" t="str">
            <v>04</v>
          </cell>
          <cell r="C2486" t="str">
            <v>17</v>
          </cell>
          <cell r="D2486" t="str">
            <v>0417</v>
          </cell>
          <cell r="E2486" t="str">
            <v>B</v>
          </cell>
          <cell r="F2486" t="str">
            <v>Consumo Otros Gar Idonea</v>
          </cell>
          <cell r="G2486" t="str">
            <v>11111</v>
          </cell>
          <cell r="H2486">
            <v>1</v>
          </cell>
          <cell r="I2486">
            <v>1</v>
          </cell>
          <cell r="J2486">
            <v>3</v>
          </cell>
          <cell r="K2486">
            <v>4.3384525E-2</v>
          </cell>
          <cell r="L2486">
            <v>43384525</v>
          </cell>
        </row>
        <row r="2487">
          <cell r="A2487">
            <v>200604</v>
          </cell>
          <cell r="B2487" t="str">
            <v>04</v>
          </cell>
          <cell r="C2487" t="str">
            <v>17</v>
          </cell>
          <cell r="D2487" t="str">
            <v>0417</v>
          </cell>
          <cell r="E2487" t="str">
            <v>B</v>
          </cell>
          <cell r="F2487" t="str">
            <v>Consumo Otros Gar No Idonea</v>
          </cell>
          <cell r="G2487" t="str">
            <v>11111</v>
          </cell>
          <cell r="H2487">
            <v>1</v>
          </cell>
          <cell r="I2487">
            <v>1</v>
          </cell>
          <cell r="J2487">
            <v>28</v>
          </cell>
          <cell r="K2487">
            <v>0.129110852</v>
          </cell>
          <cell r="L2487">
            <v>129110852</v>
          </cell>
        </row>
        <row r="2488">
          <cell r="A2488">
            <v>200604</v>
          </cell>
          <cell r="B2488" t="str">
            <v>04</v>
          </cell>
          <cell r="C2488" t="str">
            <v>17</v>
          </cell>
          <cell r="D2488" t="str">
            <v>0417</v>
          </cell>
          <cell r="E2488" t="str">
            <v>B</v>
          </cell>
          <cell r="F2488" t="str">
            <v>Consumo Otros Gar Idonea</v>
          </cell>
          <cell r="G2488" t="str">
            <v>11111</v>
          </cell>
          <cell r="H2488">
            <v>1</v>
          </cell>
          <cell r="I2488">
            <v>1</v>
          </cell>
          <cell r="J2488">
            <v>1</v>
          </cell>
          <cell r="K2488">
            <v>1.5007725E-2</v>
          </cell>
          <cell r="L2488">
            <v>15007725</v>
          </cell>
        </row>
        <row r="2489">
          <cell r="A2489">
            <v>200504</v>
          </cell>
          <cell r="B2489" t="str">
            <v>04</v>
          </cell>
          <cell r="C2489" t="str">
            <v>17</v>
          </cell>
          <cell r="D2489" t="str">
            <v>0417</v>
          </cell>
          <cell r="E2489" t="str">
            <v>D</v>
          </cell>
          <cell r="F2489" t="str">
            <v>Consumo Otros Gar No Idonea</v>
          </cell>
          <cell r="G2489" t="str">
            <v>11111</v>
          </cell>
          <cell r="H2489">
            <v>1</v>
          </cell>
          <cell r="I2489">
            <v>1</v>
          </cell>
          <cell r="J2489">
            <v>10</v>
          </cell>
          <cell r="K2489">
            <v>1.8999968999999998E-2</v>
          </cell>
          <cell r="L2489">
            <v>18999969</v>
          </cell>
        </row>
        <row r="2490">
          <cell r="A2490">
            <v>200604</v>
          </cell>
          <cell r="B2490" t="str">
            <v>04</v>
          </cell>
          <cell r="C2490" t="str">
            <v>17</v>
          </cell>
          <cell r="D2490" t="str">
            <v>0417</v>
          </cell>
          <cell r="E2490" t="str">
            <v>D</v>
          </cell>
          <cell r="F2490" t="str">
            <v>Consumo Otros Gar No Idonea</v>
          </cell>
          <cell r="G2490" t="str">
            <v>11111</v>
          </cell>
          <cell r="H2490">
            <v>1</v>
          </cell>
          <cell r="I2490">
            <v>1</v>
          </cell>
          <cell r="J2490">
            <v>44</v>
          </cell>
          <cell r="K2490">
            <v>7.0537578000000004E-2</v>
          </cell>
          <cell r="L2490">
            <v>70537578</v>
          </cell>
        </row>
        <row r="2491">
          <cell r="A2491">
            <v>200604</v>
          </cell>
          <cell r="B2491" t="str">
            <v>04</v>
          </cell>
          <cell r="C2491" t="str">
            <v>17</v>
          </cell>
          <cell r="D2491" t="str">
            <v>0417</v>
          </cell>
          <cell r="E2491" t="str">
            <v>D</v>
          </cell>
          <cell r="F2491" t="str">
            <v>Consumo Otros Gar Idonea</v>
          </cell>
          <cell r="G2491" t="str">
            <v>11111</v>
          </cell>
          <cell r="H2491">
            <v>1</v>
          </cell>
          <cell r="I2491">
            <v>1</v>
          </cell>
          <cell r="J2491">
            <v>1</v>
          </cell>
          <cell r="K2491">
            <v>2.2028269E-2</v>
          </cell>
          <cell r="L2491">
            <v>22028269</v>
          </cell>
        </row>
        <row r="2492">
          <cell r="A2492">
            <v>200204</v>
          </cell>
          <cell r="B2492" t="str">
            <v>04</v>
          </cell>
          <cell r="C2492" t="str">
            <v>17</v>
          </cell>
          <cell r="D2492" t="str">
            <v>0417</v>
          </cell>
          <cell r="E2492" t="str">
            <v>C</v>
          </cell>
          <cell r="F2492" t="str">
            <v>Consumo Otros Gar Idonea</v>
          </cell>
          <cell r="G2492" t="str">
            <v>11111</v>
          </cell>
          <cell r="H2492">
            <v>1</v>
          </cell>
          <cell r="I2492">
            <v>1</v>
          </cell>
          <cell r="J2492">
            <v>15</v>
          </cell>
          <cell r="K2492">
            <v>0.129982493</v>
          </cell>
          <cell r="L2492">
            <v>129982493</v>
          </cell>
        </row>
        <row r="2493">
          <cell r="A2493">
            <v>200504</v>
          </cell>
          <cell r="B2493" t="str">
            <v>04</v>
          </cell>
          <cell r="C2493" t="str">
            <v>17</v>
          </cell>
          <cell r="D2493" t="str">
            <v>0417</v>
          </cell>
          <cell r="E2493" t="str">
            <v>C</v>
          </cell>
          <cell r="F2493" t="str">
            <v>Consumo Otros Gar No Idonea</v>
          </cell>
          <cell r="G2493" t="str">
            <v>11111</v>
          </cell>
          <cell r="H2493">
            <v>1</v>
          </cell>
          <cell r="I2493">
            <v>1</v>
          </cell>
          <cell r="J2493">
            <v>8</v>
          </cell>
          <cell r="K2493">
            <v>7.1077919999999999E-3</v>
          </cell>
          <cell r="L2493">
            <v>7107792</v>
          </cell>
        </row>
        <row r="2494">
          <cell r="A2494">
            <v>200604</v>
          </cell>
          <cell r="B2494" t="str">
            <v>04</v>
          </cell>
          <cell r="C2494" t="str">
            <v>17</v>
          </cell>
          <cell r="D2494" t="str">
            <v>0417</v>
          </cell>
          <cell r="E2494" t="str">
            <v>C</v>
          </cell>
          <cell r="F2494" t="str">
            <v>Consumo Otros Gar No Idonea</v>
          </cell>
          <cell r="G2494" t="str">
            <v>11111</v>
          </cell>
          <cell r="H2494">
            <v>1</v>
          </cell>
          <cell r="I2494">
            <v>1</v>
          </cell>
          <cell r="J2494">
            <v>22</v>
          </cell>
          <cell r="K2494">
            <v>2.906504E-2</v>
          </cell>
          <cell r="L2494">
            <v>29065040</v>
          </cell>
        </row>
        <row r="2495">
          <cell r="A2495">
            <v>200604</v>
          </cell>
          <cell r="B2495" t="str">
            <v>04</v>
          </cell>
          <cell r="C2495" t="str">
            <v>17</v>
          </cell>
          <cell r="D2495" t="str">
            <v>0417</v>
          </cell>
          <cell r="E2495" t="str">
            <v>C</v>
          </cell>
          <cell r="F2495" t="str">
            <v>Consumo Otros Gar Idonea</v>
          </cell>
          <cell r="G2495" t="str">
            <v>11111</v>
          </cell>
          <cell r="H2495">
            <v>1</v>
          </cell>
          <cell r="I2495">
            <v>1</v>
          </cell>
          <cell r="J2495">
            <v>1</v>
          </cell>
          <cell r="K2495">
            <v>5.5939229999999998E-3</v>
          </cell>
          <cell r="L2495">
            <v>5593923</v>
          </cell>
        </row>
        <row r="2496">
          <cell r="A2496">
            <v>200204</v>
          </cell>
          <cell r="B2496" t="str">
            <v>04</v>
          </cell>
          <cell r="C2496" t="str">
            <v>17</v>
          </cell>
          <cell r="D2496" t="str">
            <v>0417</v>
          </cell>
          <cell r="E2496" t="str">
            <v>E</v>
          </cell>
          <cell r="F2496" t="str">
            <v>Consumo Otros Gar No Idonea</v>
          </cell>
          <cell r="G2496" t="str">
            <v>11111</v>
          </cell>
          <cell r="H2496">
            <v>1</v>
          </cell>
          <cell r="I2496">
            <v>1</v>
          </cell>
          <cell r="J2496">
            <v>4</v>
          </cell>
          <cell r="K2496">
            <v>1.5804202E-2</v>
          </cell>
          <cell r="L2496">
            <v>15804202</v>
          </cell>
        </row>
        <row r="2497">
          <cell r="A2497">
            <v>200204</v>
          </cell>
          <cell r="B2497" t="str">
            <v>04</v>
          </cell>
          <cell r="C2497" t="str">
            <v>17</v>
          </cell>
          <cell r="D2497" t="str">
            <v>0417</v>
          </cell>
          <cell r="E2497" t="str">
            <v>E</v>
          </cell>
          <cell r="F2497" t="str">
            <v>Consumo Otros Gar Idonea</v>
          </cell>
          <cell r="G2497" t="str">
            <v>11111</v>
          </cell>
          <cell r="H2497">
            <v>1</v>
          </cell>
          <cell r="I2497">
            <v>1</v>
          </cell>
          <cell r="J2497">
            <v>6</v>
          </cell>
          <cell r="K2497">
            <v>4.8067183999999999E-2</v>
          </cell>
          <cell r="L2497">
            <v>48067184</v>
          </cell>
        </row>
        <row r="2498">
          <cell r="A2498">
            <v>200304</v>
          </cell>
          <cell r="B2498" t="str">
            <v>04</v>
          </cell>
          <cell r="C2498" t="str">
            <v>17</v>
          </cell>
          <cell r="D2498" t="str">
            <v>0417</v>
          </cell>
          <cell r="E2498" t="str">
            <v>E</v>
          </cell>
          <cell r="F2498" t="str">
            <v>Consumo Otros Gar No Idonea</v>
          </cell>
          <cell r="G2498" t="str">
            <v>11111</v>
          </cell>
          <cell r="H2498">
            <v>1</v>
          </cell>
          <cell r="I2498">
            <v>1</v>
          </cell>
          <cell r="J2498">
            <v>4</v>
          </cell>
          <cell r="K2498">
            <v>2.7706440999999998E-2</v>
          </cell>
          <cell r="L2498">
            <v>27706441</v>
          </cell>
        </row>
        <row r="2499">
          <cell r="A2499">
            <v>200304</v>
          </cell>
          <cell r="B2499" t="str">
            <v>04</v>
          </cell>
          <cell r="C2499" t="str">
            <v>17</v>
          </cell>
          <cell r="D2499" t="str">
            <v>0417</v>
          </cell>
          <cell r="E2499" t="str">
            <v>E</v>
          </cell>
          <cell r="F2499" t="str">
            <v>Consumo Otros Gar Idonea</v>
          </cell>
          <cell r="G2499" t="str">
            <v>11111</v>
          </cell>
          <cell r="H2499">
            <v>1</v>
          </cell>
          <cell r="I2499">
            <v>1</v>
          </cell>
          <cell r="J2499">
            <v>4</v>
          </cell>
          <cell r="K2499">
            <v>1.6944344E-2</v>
          </cell>
          <cell r="L2499">
            <v>16944344</v>
          </cell>
        </row>
        <row r="2500">
          <cell r="A2500">
            <v>200404</v>
          </cell>
          <cell r="B2500" t="str">
            <v>04</v>
          </cell>
          <cell r="C2500" t="str">
            <v>17</v>
          </cell>
          <cell r="D2500" t="str">
            <v>0417</v>
          </cell>
          <cell r="E2500" t="str">
            <v>E</v>
          </cell>
          <cell r="F2500" t="str">
            <v>Consumo Otros Gar No Idonea</v>
          </cell>
          <cell r="G2500" t="str">
            <v>11111</v>
          </cell>
          <cell r="H2500">
            <v>1</v>
          </cell>
          <cell r="I2500">
            <v>1</v>
          </cell>
          <cell r="J2500">
            <v>1</v>
          </cell>
          <cell r="K2500">
            <v>1.1589169E-2</v>
          </cell>
          <cell r="L2500">
            <v>11589169</v>
          </cell>
        </row>
        <row r="2501">
          <cell r="A2501">
            <v>200404</v>
          </cell>
          <cell r="B2501" t="str">
            <v>04</v>
          </cell>
          <cell r="C2501" t="str">
            <v>17</v>
          </cell>
          <cell r="D2501" t="str">
            <v>0417</v>
          </cell>
          <cell r="E2501" t="str">
            <v>E</v>
          </cell>
          <cell r="F2501" t="str">
            <v>Consumo Otros Gar Idonea</v>
          </cell>
          <cell r="G2501" t="str">
            <v>11111</v>
          </cell>
          <cell r="H2501">
            <v>1</v>
          </cell>
          <cell r="I2501">
            <v>1</v>
          </cell>
          <cell r="J2501">
            <v>2</v>
          </cell>
          <cell r="K2501">
            <v>3.9865769999999998E-3</v>
          </cell>
          <cell r="L2501">
            <v>3986577</v>
          </cell>
        </row>
        <row r="2502">
          <cell r="A2502">
            <v>200504</v>
          </cell>
          <cell r="B2502" t="str">
            <v>04</v>
          </cell>
          <cell r="C2502" t="str">
            <v>17</v>
          </cell>
          <cell r="D2502" t="str">
            <v>0417</v>
          </cell>
          <cell r="E2502" t="str">
            <v>E</v>
          </cell>
          <cell r="F2502" t="str">
            <v>Consumo Otros Gar No Idonea</v>
          </cell>
          <cell r="G2502" t="str">
            <v>11111</v>
          </cell>
          <cell r="H2502">
            <v>1</v>
          </cell>
          <cell r="I2502">
            <v>1</v>
          </cell>
          <cell r="J2502">
            <v>10</v>
          </cell>
          <cell r="K2502">
            <v>1.8557988000000001E-2</v>
          </cell>
          <cell r="L2502">
            <v>18557988</v>
          </cell>
        </row>
        <row r="2503">
          <cell r="A2503">
            <v>200604</v>
          </cell>
          <cell r="B2503" t="str">
            <v>04</v>
          </cell>
          <cell r="C2503" t="str">
            <v>17</v>
          </cell>
          <cell r="D2503" t="str">
            <v>0417</v>
          </cell>
          <cell r="E2503" t="str">
            <v>E</v>
          </cell>
          <cell r="F2503" t="str">
            <v>Consumo Otros Gar No Idonea</v>
          </cell>
          <cell r="G2503" t="str">
            <v>11111</v>
          </cell>
          <cell r="H2503">
            <v>1</v>
          </cell>
          <cell r="I2503">
            <v>1</v>
          </cell>
          <cell r="J2503">
            <v>39</v>
          </cell>
          <cell r="K2503">
            <v>4.2424916E-2</v>
          </cell>
          <cell r="L2503">
            <v>42424916</v>
          </cell>
        </row>
        <row r="2504">
          <cell r="A2504">
            <v>200604</v>
          </cell>
          <cell r="B2504" t="str">
            <v>04</v>
          </cell>
          <cell r="C2504" t="str">
            <v>17</v>
          </cell>
          <cell r="D2504" t="str">
            <v>0417</v>
          </cell>
          <cell r="E2504" t="str">
            <v>E</v>
          </cell>
          <cell r="F2504" t="str">
            <v>Consumo Otros Gar Idonea</v>
          </cell>
          <cell r="G2504" t="str">
            <v>11111</v>
          </cell>
          <cell r="H2504">
            <v>1</v>
          </cell>
          <cell r="I2504">
            <v>1</v>
          </cell>
          <cell r="J2504">
            <v>1</v>
          </cell>
          <cell r="K2504">
            <v>1.8916071E-2</v>
          </cell>
          <cell r="L2504">
            <v>18916071</v>
          </cell>
        </row>
        <row r="2505">
          <cell r="A2505">
            <v>200204</v>
          </cell>
          <cell r="B2505" t="str">
            <v>04</v>
          </cell>
          <cell r="C2505" t="str">
            <v>21</v>
          </cell>
          <cell r="D2505" t="str">
            <v>0421</v>
          </cell>
          <cell r="E2505" t="str">
            <v>A</v>
          </cell>
          <cell r="F2505" t="str">
            <v>Consumo Automovil Gar Idonea</v>
          </cell>
          <cell r="G2505" t="str">
            <v>11111</v>
          </cell>
          <cell r="H2505">
            <v>1</v>
          </cell>
          <cell r="I2505">
            <v>1</v>
          </cell>
          <cell r="J2505">
            <v>2279</v>
          </cell>
          <cell r="K2505">
            <v>23.349234633999998</v>
          </cell>
          <cell r="L2505">
            <v>23349234634</v>
          </cell>
        </row>
        <row r="2506">
          <cell r="A2506">
            <v>200204</v>
          </cell>
          <cell r="B2506" t="str">
            <v>04</v>
          </cell>
          <cell r="C2506" t="str">
            <v>21</v>
          </cell>
          <cell r="D2506" t="str">
            <v>0421</v>
          </cell>
          <cell r="E2506" t="str">
            <v>A</v>
          </cell>
          <cell r="F2506" t="str">
            <v>Consumo Automovil Gar No Idone</v>
          </cell>
          <cell r="G2506" t="str">
            <v>11111</v>
          </cell>
          <cell r="H2506">
            <v>1</v>
          </cell>
          <cell r="I2506">
            <v>1</v>
          </cell>
          <cell r="J2506">
            <v>473</v>
          </cell>
          <cell r="K2506">
            <v>2.1790120000000001E-3</v>
          </cell>
          <cell r="L2506">
            <v>2179012</v>
          </cell>
        </row>
        <row r="2507">
          <cell r="A2507">
            <v>200304</v>
          </cell>
          <cell r="B2507" t="str">
            <v>04</v>
          </cell>
          <cell r="C2507" t="str">
            <v>21</v>
          </cell>
          <cell r="D2507" t="str">
            <v>0421</v>
          </cell>
          <cell r="E2507" t="str">
            <v>A</v>
          </cell>
          <cell r="F2507" t="str">
            <v>Consumo Automovil Gar Idonea</v>
          </cell>
          <cell r="G2507" t="str">
            <v>11111</v>
          </cell>
          <cell r="H2507">
            <v>1</v>
          </cell>
          <cell r="I2507">
            <v>1</v>
          </cell>
          <cell r="J2507">
            <v>2261</v>
          </cell>
          <cell r="K2507">
            <v>26.961551407000002</v>
          </cell>
          <cell r="L2507">
            <v>26961551407</v>
          </cell>
        </row>
        <row r="2508">
          <cell r="A2508">
            <v>200404</v>
          </cell>
          <cell r="B2508" t="str">
            <v>04</v>
          </cell>
          <cell r="C2508" t="str">
            <v>21</v>
          </cell>
          <cell r="D2508" t="str">
            <v>0421</v>
          </cell>
          <cell r="E2508" t="str">
            <v>A</v>
          </cell>
          <cell r="F2508" t="str">
            <v>Consumo Automovil Gar Idonea</v>
          </cell>
          <cell r="G2508" t="str">
            <v>11111</v>
          </cell>
          <cell r="H2508">
            <v>1</v>
          </cell>
          <cell r="I2508">
            <v>1</v>
          </cell>
          <cell r="J2508">
            <v>2049</v>
          </cell>
          <cell r="K2508">
            <v>28.026854365999998</v>
          </cell>
          <cell r="L2508">
            <v>28026854366</v>
          </cell>
        </row>
        <row r="2509">
          <cell r="A2509">
            <v>200404</v>
          </cell>
          <cell r="B2509" t="str">
            <v>04</v>
          </cell>
          <cell r="C2509" t="str">
            <v>21</v>
          </cell>
          <cell r="D2509" t="str">
            <v>0421</v>
          </cell>
          <cell r="E2509" t="str">
            <v>A</v>
          </cell>
          <cell r="F2509" t="str">
            <v>Consumo Automovil Gar No Idone</v>
          </cell>
          <cell r="G2509" t="str">
            <v>11111</v>
          </cell>
          <cell r="H2509">
            <v>1</v>
          </cell>
          <cell r="I2509">
            <v>1</v>
          </cell>
          <cell r="J2509">
            <v>3</v>
          </cell>
          <cell r="K2509">
            <v>1.4578591E-2</v>
          </cell>
          <cell r="L2509">
            <v>14578591</v>
          </cell>
        </row>
        <row r="2510">
          <cell r="A2510">
            <v>200204</v>
          </cell>
          <cell r="B2510" t="str">
            <v>04</v>
          </cell>
          <cell r="C2510" t="str">
            <v>21</v>
          </cell>
          <cell r="D2510" t="str">
            <v>0421</v>
          </cell>
          <cell r="E2510" t="str">
            <v>B</v>
          </cell>
          <cell r="F2510" t="str">
            <v>Consumo Automovil Gar Idonea</v>
          </cell>
          <cell r="G2510" t="str">
            <v>11111</v>
          </cell>
          <cell r="H2510">
            <v>1</v>
          </cell>
          <cell r="I2510">
            <v>1</v>
          </cell>
          <cell r="J2510">
            <v>70</v>
          </cell>
          <cell r="K2510">
            <v>0.521959544</v>
          </cell>
          <cell r="L2510">
            <v>521959544</v>
          </cell>
        </row>
        <row r="2511">
          <cell r="A2511">
            <v>200204</v>
          </cell>
          <cell r="B2511" t="str">
            <v>04</v>
          </cell>
          <cell r="C2511" t="str">
            <v>21</v>
          </cell>
          <cell r="D2511" t="str">
            <v>0421</v>
          </cell>
          <cell r="E2511" t="str">
            <v>B</v>
          </cell>
          <cell r="F2511" t="str">
            <v>Consumo Automovil Gar No Idone</v>
          </cell>
          <cell r="G2511" t="str">
            <v>11111</v>
          </cell>
          <cell r="H2511">
            <v>1</v>
          </cell>
          <cell r="I2511">
            <v>1</v>
          </cell>
          <cell r="J2511">
            <v>3</v>
          </cell>
          <cell r="K2511">
            <v>5.8765300000000005E-4</v>
          </cell>
          <cell r="L2511">
            <v>587653</v>
          </cell>
        </row>
        <row r="2512">
          <cell r="A2512">
            <v>200304</v>
          </cell>
          <cell r="B2512" t="str">
            <v>04</v>
          </cell>
          <cell r="C2512" t="str">
            <v>21</v>
          </cell>
          <cell r="D2512" t="str">
            <v>0421</v>
          </cell>
          <cell r="E2512" t="str">
            <v>B</v>
          </cell>
          <cell r="F2512" t="str">
            <v>Consumo Automovil Gar Idonea</v>
          </cell>
          <cell r="G2512" t="str">
            <v>11111</v>
          </cell>
          <cell r="H2512">
            <v>1</v>
          </cell>
          <cell r="I2512">
            <v>1</v>
          </cell>
          <cell r="J2512">
            <v>55</v>
          </cell>
          <cell r="K2512">
            <v>0.59336434400000004</v>
          </cell>
          <cell r="L2512">
            <v>593364344</v>
          </cell>
        </row>
        <row r="2513">
          <cell r="A2513">
            <v>200404</v>
          </cell>
          <cell r="B2513" t="str">
            <v>04</v>
          </cell>
          <cell r="C2513" t="str">
            <v>21</v>
          </cell>
          <cell r="D2513" t="str">
            <v>0421</v>
          </cell>
          <cell r="E2513" t="str">
            <v>B</v>
          </cell>
          <cell r="F2513" t="str">
            <v>Consumo Automovil Gar Idonea</v>
          </cell>
          <cell r="G2513" t="str">
            <v>11111</v>
          </cell>
          <cell r="H2513">
            <v>1</v>
          </cell>
          <cell r="I2513">
            <v>1</v>
          </cell>
          <cell r="J2513">
            <v>26</v>
          </cell>
          <cell r="K2513">
            <v>0.33570582999999998</v>
          </cell>
          <cell r="L2513">
            <v>335705830</v>
          </cell>
        </row>
        <row r="2514">
          <cell r="A2514">
            <v>200204</v>
          </cell>
          <cell r="B2514" t="str">
            <v>04</v>
          </cell>
          <cell r="C2514" t="str">
            <v>21</v>
          </cell>
          <cell r="D2514" t="str">
            <v>0421</v>
          </cell>
          <cell r="E2514" t="str">
            <v>D</v>
          </cell>
          <cell r="F2514" t="str">
            <v>Consumo Automovil Gar Idonea</v>
          </cell>
          <cell r="G2514" t="str">
            <v>11111</v>
          </cell>
          <cell r="H2514">
            <v>1</v>
          </cell>
          <cell r="I2514">
            <v>1</v>
          </cell>
          <cell r="J2514">
            <v>19</v>
          </cell>
          <cell r="K2514">
            <v>0.101054765</v>
          </cell>
          <cell r="L2514">
            <v>101054765</v>
          </cell>
        </row>
        <row r="2515">
          <cell r="A2515">
            <v>200304</v>
          </cell>
          <cell r="B2515" t="str">
            <v>04</v>
          </cell>
          <cell r="C2515" t="str">
            <v>21</v>
          </cell>
          <cell r="D2515" t="str">
            <v>0421</v>
          </cell>
          <cell r="E2515" t="str">
            <v>D</v>
          </cell>
          <cell r="F2515" t="str">
            <v>Consumo Automovil Gar Idonea</v>
          </cell>
          <cell r="G2515" t="str">
            <v>11111</v>
          </cell>
          <cell r="H2515">
            <v>1</v>
          </cell>
          <cell r="I2515">
            <v>1</v>
          </cell>
          <cell r="J2515">
            <v>20</v>
          </cell>
          <cell r="K2515">
            <v>0.1342383</v>
          </cell>
          <cell r="L2515">
            <v>134238300</v>
          </cell>
        </row>
        <row r="2516">
          <cell r="A2516">
            <v>200404</v>
          </cell>
          <cell r="B2516" t="str">
            <v>04</v>
          </cell>
          <cell r="C2516" t="str">
            <v>21</v>
          </cell>
          <cell r="D2516" t="str">
            <v>0421</v>
          </cell>
          <cell r="E2516" t="str">
            <v>D</v>
          </cell>
          <cell r="F2516" t="str">
            <v>Consumo Automovil Gar Idonea</v>
          </cell>
          <cell r="G2516" t="str">
            <v>11111</v>
          </cell>
          <cell r="H2516">
            <v>1</v>
          </cell>
          <cell r="I2516">
            <v>1</v>
          </cell>
          <cell r="J2516">
            <v>15</v>
          </cell>
          <cell r="K2516">
            <v>0.162627677</v>
          </cell>
          <cell r="L2516">
            <v>162627677</v>
          </cell>
        </row>
        <row r="2517">
          <cell r="A2517">
            <v>200204</v>
          </cell>
          <cell r="B2517" t="str">
            <v>04</v>
          </cell>
          <cell r="C2517" t="str">
            <v>21</v>
          </cell>
          <cell r="D2517" t="str">
            <v>0421</v>
          </cell>
          <cell r="E2517" t="str">
            <v>C</v>
          </cell>
          <cell r="F2517" t="str">
            <v>Consumo Automovil Gar Idonea</v>
          </cell>
          <cell r="G2517" t="str">
            <v>11111</v>
          </cell>
          <cell r="H2517">
            <v>1</v>
          </cell>
          <cell r="I2517">
            <v>1</v>
          </cell>
          <cell r="J2517">
            <v>17</v>
          </cell>
          <cell r="K2517">
            <v>0.10931603300000001</v>
          </cell>
          <cell r="L2517">
            <v>109316033</v>
          </cell>
        </row>
        <row r="2518">
          <cell r="A2518">
            <v>200304</v>
          </cell>
          <cell r="B2518" t="str">
            <v>04</v>
          </cell>
          <cell r="C2518" t="str">
            <v>21</v>
          </cell>
          <cell r="D2518" t="str">
            <v>0421</v>
          </cell>
          <cell r="E2518" t="str">
            <v>C</v>
          </cell>
          <cell r="F2518" t="str">
            <v>Consumo Automovil Gar Idonea</v>
          </cell>
          <cell r="G2518" t="str">
            <v>11111</v>
          </cell>
          <cell r="H2518">
            <v>1</v>
          </cell>
          <cell r="I2518">
            <v>1</v>
          </cell>
          <cell r="J2518">
            <v>18</v>
          </cell>
          <cell r="K2518">
            <v>0.18664608799999999</v>
          </cell>
          <cell r="L2518">
            <v>186646088</v>
          </cell>
        </row>
        <row r="2519">
          <cell r="A2519">
            <v>200404</v>
          </cell>
          <cell r="B2519" t="str">
            <v>04</v>
          </cell>
          <cell r="C2519" t="str">
            <v>21</v>
          </cell>
          <cell r="D2519" t="str">
            <v>0421</v>
          </cell>
          <cell r="E2519" t="str">
            <v>C</v>
          </cell>
          <cell r="F2519" t="str">
            <v>Consumo Automovil Gar Idonea</v>
          </cell>
          <cell r="G2519" t="str">
            <v>11111</v>
          </cell>
          <cell r="H2519">
            <v>1</v>
          </cell>
          <cell r="I2519">
            <v>1</v>
          </cell>
          <cell r="J2519">
            <v>12</v>
          </cell>
          <cell r="K2519">
            <v>0.104692889</v>
          </cell>
          <cell r="L2519">
            <v>104692889</v>
          </cell>
        </row>
        <row r="2520">
          <cell r="A2520">
            <v>200204</v>
          </cell>
          <cell r="B2520" t="str">
            <v>04</v>
          </cell>
          <cell r="C2520" t="str">
            <v>21</v>
          </cell>
          <cell r="D2520" t="str">
            <v>0421</v>
          </cell>
          <cell r="E2520" t="str">
            <v>E</v>
          </cell>
          <cell r="F2520" t="str">
            <v>Consumo Automovil Gar Idonea</v>
          </cell>
          <cell r="G2520" t="str">
            <v>11111</v>
          </cell>
          <cell r="H2520">
            <v>1</v>
          </cell>
          <cell r="I2520">
            <v>1</v>
          </cell>
          <cell r="J2520">
            <v>154</v>
          </cell>
          <cell r="K2520">
            <v>0.89615156900000004</v>
          </cell>
          <cell r="L2520">
            <v>896151569</v>
          </cell>
        </row>
        <row r="2521">
          <cell r="A2521">
            <v>200204</v>
          </cell>
          <cell r="B2521" t="str">
            <v>04</v>
          </cell>
          <cell r="C2521" t="str">
            <v>21</v>
          </cell>
          <cell r="D2521" t="str">
            <v>0421</v>
          </cell>
          <cell r="E2521" t="str">
            <v>E</v>
          </cell>
          <cell r="F2521" t="str">
            <v>Consumo Automovil Gar No Idone</v>
          </cell>
          <cell r="G2521" t="str">
            <v>11111</v>
          </cell>
          <cell r="H2521">
            <v>1</v>
          </cell>
          <cell r="I2521">
            <v>1</v>
          </cell>
          <cell r="J2521">
            <v>50</v>
          </cell>
          <cell r="K2521">
            <v>1.4108910000000001E-3</v>
          </cell>
          <cell r="L2521">
            <v>1410891</v>
          </cell>
        </row>
        <row r="2522">
          <cell r="A2522">
            <v>200304</v>
          </cell>
          <cell r="B2522" t="str">
            <v>04</v>
          </cell>
          <cell r="C2522" t="str">
            <v>21</v>
          </cell>
          <cell r="D2522" t="str">
            <v>0421</v>
          </cell>
          <cell r="E2522" t="str">
            <v>E</v>
          </cell>
          <cell r="F2522" t="str">
            <v>Consumo Automovil Gar Idonea</v>
          </cell>
          <cell r="G2522" t="str">
            <v>11111</v>
          </cell>
          <cell r="H2522">
            <v>1</v>
          </cell>
          <cell r="I2522">
            <v>1</v>
          </cell>
          <cell r="J2522">
            <v>96</v>
          </cell>
          <cell r="K2522">
            <v>0.67171627300000003</v>
          </cell>
          <cell r="L2522">
            <v>671716273</v>
          </cell>
        </row>
        <row r="2523">
          <cell r="A2523">
            <v>200304</v>
          </cell>
          <cell r="B2523" t="str">
            <v>04</v>
          </cell>
          <cell r="C2523" t="str">
            <v>21</v>
          </cell>
          <cell r="D2523" t="str">
            <v>0421</v>
          </cell>
          <cell r="E2523" t="str">
            <v>E</v>
          </cell>
          <cell r="F2523" t="str">
            <v>Consumo Automovil Gar No Idone</v>
          </cell>
          <cell r="G2523" t="str">
            <v>11111</v>
          </cell>
          <cell r="H2523">
            <v>1</v>
          </cell>
          <cell r="I2523">
            <v>1</v>
          </cell>
          <cell r="J2523">
            <v>117</v>
          </cell>
          <cell r="K2523">
            <v>3.4774770000000003E-2</v>
          </cell>
          <cell r="L2523">
            <v>34774770</v>
          </cell>
        </row>
        <row r="2524">
          <cell r="A2524">
            <v>200404</v>
          </cell>
          <cell r="B2524" t="str">
            <v>04</v>
          </cell>
          <cell r="C2524" t="str">
            <v>21</v>
          </cell>
          <cell r="D2524" t="str">
            <v>0421</v>
          </cell>
          <cell r="E2524" t="str">
            <v>E</v>
          </cell>
          <cell r="F2524" t="str">
            <v>Consumo Automovil Gar Idonea</v>
          </cell>
          <cell r="G2524" t="str">
            <v>11111</v>
          </cell>
          <cell r="H2524">
            <v>1</v>
          </cell>
          <cell r="I2524">
            <v>1</v>
          </cell>
          <cell r="J2524">
            <v>47</v>
          </cell>
          <cell r="K2524">
            <v>0.28357640000000001</v>
          </cell>
          <cell r="L2524">
            <v>283576400</v>
          </cell>
        </row>
        <row r="2525">
          <cell r="A2525">
            <v>200404</v>
          </cell>
          <cell r="B2525" t="str">
            <v>04</v>
          </cell>
          <cell r="C2525" t="str">
            <v>21</v>
          </cell>
          <cell r="D2525" t="str">
            <v>0421</v>
          </cell>
          <cell r="E2525" t="str">
            <v>E</v>
          </cell>
          <cell r="F2525" t="str">
            <v>Consumo Automovil Gar No Idone</v>
          </cell>
          <cell r="G2525" t="str">
            <v>11111</v>
          </cell>
          <cell r="H2525">
            <v>1</v>
          </cell>
          <cell r="I2525">
            <v>1</v>
          </cell>
          <cell r="J2525">
            <v>261</v>
          </cell>
          <cell r="K2525">
            <v>5.6003100000000001E-4</v>
          </cell>
          <cell r="L2525">
            <v>560031</v>
          </cell>
        </row>
        <row r="2526">
          <cell r="A2526">
            <v>200204</v>
          </cell>
          <cell r="B2526" t="str">
            <v>04</v>
          </cell>
          <cell r="C2526" t="str">
            <v>24</v>
          </cell>
          <cell r="D2526" t="str">
            <v>0424</v>
          </cell>
          <cell r="E2526" t="str">
            <v>A</v>
          </cell>
          <cell r="F2526" t="str">
            <v>Consumo Otros Gar No Idonea</v>
          </cell>
          <cell r="G2526" t="str">
            <v>11111</v>
          </cell>
          <cell r="H2526">
            <v>1</v>
          </cell>
          <cell r="I2526">
            <v>1</v>
          </cell>
          <cell r="J2526">
            <v>198</v>
          </cell>
          <cell r="K2526">
            <v>2.8750326571799998</v>
          </cell>
          <cell r="L2526">
            <v>2875032657.1799998</v>
          </cell>
        </row>
        <row r="2527">
          <cell r="A2527">
            <v>200204</v>
          </cell>
          <cell r="B2527" t="str">
            <v>04</v>
          </cell>
          <cell r="C2527" t="str">
            <v>24</v>
          </cell>
          <cell r="D2527" t="str">
            <v>0424</v>
          </cell>
          <cell r="E2527" t="str">
            <v>A</v>
          </cell>
          <cell r="F2527" t="str">
            <v>Consumo Otros Gar Idonea</v>
          </cell>
          <cell r="G2527" t="str">
            <v>11111</v>
          </cell>
          <cell r="H2527">
            <v>1</v>
          </cell>
          <cell r="I2527">
            <v>1</v>
          </cell>
          <cell r="J2527">
            <v>48</v>
          </cell>
          <cell r="K2527">
            <v>0.40960622257999996</v>
          </cell>
          <cell r="L2527">
            <v>409606222.57999998</v>
          </cell>
        </row>
        <row r="2528">
          <cell r="A2528">
            <v>200204</v>
          </cell>
          <cell r="B2528" t="str">
            <v>04</v>
          </cell>
          <cell r="C2528" t="str">
            <v>24</v>
          </cell>
          <cell r="D2528" t="str">
            <v>0424</v>
          </cell>
          <cell r="E2528" t="str">
            <v>A</v>
          </cell>
          <cell r="F2528" t="str">
            <v>Consumo Automovil Gar Idonea</v>
          </cell>
          <cell r="G2528" t="str">
            <v>11111</v>
          </cell>
          <cell r="H2528">
            <v>1</v>
          </cell>
          <cell r="I2528">
            <v>1</v>
          </cell>
          <cell r="J2528">
            <v>7536</v>
          </cell>
          <cell r="K2528">
            <v>74.535895778729838</v>
          </cell>
          <cell r="L2528">
            <v>74535895778.729843</v>
          </cell>
        </row>
        <row r="2529">
          <cell r="A2529">
            <v>200304</v>
          </cell>
          <cell r="B2529" t="str">
            <v>04</v>
          </cell>
          <cell r="C2529" t="str">
            <v>24</v>
          </cell>
          <cell r="D2529" t="str">
            <v>0424</v>
          </cell>
          <cell r="E2529" t="str">
            <v>A</v>
          </cell>
          <cell r="F2529" t="str">
            <v>Consumo Otros Gar No Idonea</v>
          </cell>
          <cell r="G2529" t="str">
            <v>11111</v>
          </cell>
          <cell r="H2529">
            <v>1</v>
          </cell>
          <cell r="I2529">
            <v>1</v>
          </cell>
          <cell r="J2529">
            <v>447</v>
          </cell>
          <cell r="K2529">
            <v>4.280891165539999</v>
          </cell>
          <cell r="L2529">
            <v>4280891165.5399995</v>
          </cell>
        </row>
        <row r="2530">
          <cell r="A2530">
            <v>200304</v>
          </cell>
          <cell r="B2530" t="str">
            <v>04</v>
          </cell>
          <cell r="C2530" t="str">
            <v>24</v>
          </cell>
          <cell r="D2530" t="str">
            <v>0424</v>
          </cell>
          <cell r="E2530" t="str">
            <v>A</v>
          </cell>
          <cell r="F2530" t="str">
            <v>Consumo Otros Gar Idonea</v>
          </cell>
          <cell r="G2530" t="str">
            <v>11111</v>
          </cell>
          <cell r="H2530">
            <v>1</v>
          </cell>
          <cell r="I2530">
            <v>1</v>
          </cell>
          <cell r="J2530">
            <v>47</v>
          </cell>
          <cell r="K2530">
            <v>0.35352891111000001</v>
          </cell>
          <cell r="L2530">
            <v>353528911.11000001</v>
          </cell>
        </row>
        <row r="2531">
          <cell r="A2531">
            <v>200304</v>
          </cell>
          <cell r="B2531" t="str">
            <v>04</v>
          </cell>
          <cell r="C2531" t="str">
            <v>24</v>
          </cell>
          <cell r="D2531" t="str">
            <v>0424</v>
          </cell>
          <cell r="E2531" t="str">
            <v>A</v>
          </cell>
          <cell r="F2531" t="str">
            <v>Consumo Automovil Gar Idonea</v>
          </cell>
          <cell r="G2531" t="str">
            <v>11111</v>
          </cell>
          <cell r="H2531">
            <v>1</v>
          </cell>
          <cell r="I2531">
            <v>1</v>
          </cell>
          <cell r="J2531">
            <v>7517</v>
          </cell>
          <cell r="K2531">
            <v>88.319717446940004</v>
          </cell>
          <cell r="L2531">
            <v>88319717446.940002</v>
          </cell>
        </row>
        <row r="2532">
          <cell r="A2532">
            <v>200404</v>
          </cell>
          <cell r="B2532" t="str">
            <v>04</v>
          </cell>
          <cell r="C2532" t="str">
            <v>24</v>
          </cell>
          <cell r="D2532" t="str">
            <v>0424</v>
          </cell>
          <cell r="E2532" t="str">
            <v>A</v>
          </cell>
          <cell r="F2532" t="str">
            <v>Consumo Otros Gar No Idonea</v>
          </cell>
          <cell r="G2532" t="str">
            <v>11111</v>
          </cell>
          <cell r="H2532">
            <v>1</v>
          </cell>
          <cell r="I2532">
            <v>1</v>
          </cell>
          <cell r="J2532">
            <v>353</v>
          </cell>
          <cell r="K2532">
            <v>3.1913764307099997</v>
          </cell>
          <cell r="L2532">
            <v>3191376430.7099996</v>
          </cell>
        </row>
        <row r="2533">
          <cell r="A2533">
            <v>200404</v>
          </cell>
          <cell r="B2533" t="str">
            <v>04</v>
          </cell>
          <cell r="C2533" t="str">
            <v>24</v>
          </cell>
          <cell r="D2533" t="str">
            <v>0424</v>
          </cell>
          <cell r="E2533" t="str">
            <v>A</v>
          </cell>
          <cell r="F2533" t="str">
            <v>Consumo Otros Gar Idonea</v>
          </cell>
          <cell r="G2533" t="str">
            <v>11111</v>
          </cell>
          <cell r="H2533">
            <v>1</v>
          </cell>
          <cell r="I2533">
            <v>1</v>
          </cell>
          <cell r="J2533">
            <v>53</v>
          </cell>
          <cell r="K2533">
            <v>0.45415125919999999</v>
          </cell>
          <cell r="L2533">
            <v>454151259.19999999</v>
          </cell>
        </row>
        <row r="2534">
          <cell r="A2534">
            <v>200404</v>
          </cell>
          <cell r="B2534" t="str">
            <v>04</v>
          </cell>
          <cell r="C2534" t="str">
            <v>24</v>
          </cell>
          <cell r="D2534" t="str">
            <v>0424</v>
          </cell>
          <cell r="E2534" t="str">
            <v>A</v>
          </cell>
          <cell r="F2534" t="str">
            <v>Consumo Automovil Gar Idonea</v>
          </cell>
          <cell r="G2534" t="str">
            <v>11111</v>
          </cell>
          <cell r="H2534">
            <v>1</v>
          </cell>
          <cell r="I2534">
            <v>1</v>
          </cell>
          <cell r="J2534">
            <v>8582</v>
          </cell>
          <cell r="K2534">
            <v>124.03919814728003</v>
          </cell>
          <cell r="L2534">
            <v>124039198147.28003</v>
          </cell>
        </row>
        <row r="2535">
          <cell r="A2535">
            <v>200504</v>
          </cell>
          <cell r="B2535" t="str">
            <v>04</v>
          </cell>
          <cell r="C2535" t="str">
            <v>24</v>
          </cell>
          <cell r="D2535" t="str">
            <v>0424</v>
          </cell>
          <cell r="E2535" t="str">
            <v>A</v>
          </cell>
          <cell r="F2535" t="str">
            <v>Consumo Otros Gar No Idonea</v>
          </cell>
          <cell r="G2535" t="str">
            <v>11111</v>
          </cell>
          <cell r="H2535">
            <v>1</v>
          </cell>
          <cell r="I2535">
            <v>1</v>
          </cell>
          <cell r="J2535">
            <v>358</v>
          </cell>
          <cell r="K2535">
            <v>3.0624589807799993</v>
          </cell>
          <cell r="L2535">
            <v>3062458980.7799993</v>
          </cell>
        </row>
        <row r="2536">
          <cell r="A2536">
            <v>200504</v>
          </cell>
          <cell r="B2536" t="str">
            <v>04</v>
          </cell>
          <cell r="C2536" t="str">
            <v>24</v>
          </cell>
          <cell r="D2536" t="str">
            <v>0424</v>
          </cell>
          <cell r="E2536" t="str">
            <v>A</v>
          </cell>
          <cell r="F2536" t="str">
            <v>Consumo Otros Gar Idonea</v>
          </cell>
          <cell r="G2536" t="str">
            <v>11111</v>
          </cell>
          <cell r="H2536">
            <v>1</v>
          </cell>
          <cell r="I2536">
            <v>1</v>
          </cell>
          <cell r="J2536">
            <v>3</v>
          </cell>
          <cell r="K2536">
            <v>5.4443116450000002E-2</v>
          </cell>
          <cell r="L2536">
            <v>54443116.450000003</v>
          </cell>
        </row>
        <row r="2537">
          <cell r="A2537">
            <v>200504</v>
          </cell>
          <cell r="B2537" t="str">
            <v>04</v>
          </cell>
          <cell r="C2537" t="str">
            <v>24</v>
          </cell>
          <cell r="D2537" t="str">
            <v>0424</v>
          </cell>
          <cell r="E2537" t="str">
            <v>A</v>
          </cell>
          <cell r="F2537" t="str">
            <v>Consumo Automovil Gar Idonea</v>
          </cell>
          <cell r="G2537" t="str">
            <v>11111</v>
          </cell>
          <cell r="H2537">
            <v>1</v>
          </cell>
          <cell r="I2537">
            <v>1</v>
          </cell>
          <cell r="J2537">
            <v>9438</v>
          </cell>
          <cell r="K2537">
            <v>162.58806069705</v>
          </cell>
          <cell r="L2537">
            <v>162588060697.04999</v>
          </cell>
        </row>
        <row r="2538">
          <cell r="A2538">
            <v>200604</v>
          </cell>
          <cell r="B2538" t="str">
            <v>04</v>
          </cell>
          <cell r="C2538" t="str">
            <v>24</v>
          </cell>
          <cell r="D2538" t="str">
            <v>0424</v>
          </cell>
          <cell r="E2538" t="str">
            <v>A</v>
          </cell>
          <cell r="F2538" t="str">
            <v>Consumo Otros Gar No Idonea</v>
          </cell>
          <cell r="G2538" t="str">
            <v>11111</v>
          </cell>
          <cell r="H2538">
            <v>1</v>
          </cell>
          <cell r="I2538">
            <v>1</v>
          </cell>
          <cell r="J2538">
            <v>253</v>
          </cell>
          <cell r="K2538">
            <v>2.1669296113900005</v>
          </cell>
          <cell r="L2538">
            <v>2166929611.3900003</v>
          </cell>
        </row>
        <row r="2539">
          <cell r="A2539">
            <v>200604</v>
          </cell>
          <cell r="B2539" t="str">
            <v>04</v>
          </cell>
          <cell r="C2539" t="str">
            <v>24</v>
          </cell>
          <cell r="D2539" t="str">
            <v>0424</v>
          </cell>
          <cell r="E2539" t="str">
            <v>A</v>
          </cell>
          <cell r="F2539" t="str">
            <v>Consumo Otros Gar Idonea</v>
          </cell>
          <cell r="G2539" t="str">
            <v>11111</v>
          </cell>
          <cell r="H2539">
            <v>1</v>
          </cell>
          <cell r="I2539">
            <v>1</v>
          </cell>
          <cell r="J2539">
            <v>2</v>
          </cell>
          <cell r="K2539">
            <v>3.66792383E-2</v>
          </cell>
          <cell r="L2539">
            <v>36679238.299999997</v>
          </cell>
        </row>
        <row r="2540">
          <cell r="A2540">
            <v>200604</v>
          </cell>
          <cell r="B2540" t="str">
            <v>04</v>
          </cell>
          <cell r="C2540" t="str">
            <v>24</v>
          </cell>
          <cell r="D2540" t="str">
            <v>0424</v>
          </cell>
          <cell r="E2540" t="str">
            <v>A</v>
          </cell>
          <cell r="F2540" t="str">
            <v>Consumo Automovil Gar Idonea</v>
          </cell>
          <cell r="G2540" t="str">
            <v>11111</v>
          </cell>
          <cell r="H2540">
            <v>1</v>
          </cell>
          <cell r="I2540">
            <v>1</v>
          </cell>
          <cell r="J2540">
            <v>10201</v>
          </cell>
          <cell r="K2540">
            <v>204.42237779763934</v>
          </cell>
          <cell r="L2540">
            <v>204422377797.63934</v>
          </cell>
        </row>
        <row r="2541">
          <cell r="A2541">
            <v>200204</v>
          </cell>
          <cell r="B2541" t="str">
            <v>04</v>
          </cell>
          <cell r="C2541" t="str">
            <v>24</v>
          </cell>
          <cell r="D2541" t="str">
            <v>0424</v>
          </cell>
          <cell r="E2541" t="str">
            <v>B</v>
          </cell>
          <cell r="F2541" t="str">
            <v>Consumo Otros Gar No Idonea</v>
          </cell>
          <cell r="G2541" t="str">
            <v>11111</v>
          </cell>
          <cell r="H2541">
            <v>1</v>
          </cell>
          <cell r="I2541">
            <v>1</v>
          </cell>
          <cell r="J2541">
            <v>2</v>
          </cell>
          <cell r="K2541">
            <v>1.1197792999999999E-2</v>
          </cell>
          <cell r="L2541">
            <v>11197793</v>
          </cell>
        </row>
        <row r="2542">
          <cell r="A2542">
            <v>200204</v>
          </cell>
          <cell r="B2542" t="str">
            <v>04</v>
          </cell>
          <cell r="C2542" t="str">
            <v>24</v>
          </cell>
          <cell r="D2542" t="str">
            <v>0424</v>
          </cell>
          <cell r="E2542" t="str">
            <v>B</v>
          </cell>
          <cell r="F2542" t="str">
            <v>Consumo Automovil Gar Idonea</v>
          </cell>
          <cell r="G2542" t="str">
            <v>11111</v>
          </cell>
          <cell r="H2542">
            <v>1</v>
          </cell>
          <cell r="I2542">
            <v>1</v>
          </cell>
          <cell r="J2542">
            <v>224</v>
          </cell>
          <cell r="K2542">
            <v>1.828905897520001</v>
          </cell>
          <cell r="L2542">
            <v>1828905897.5200009</v>
          </cell>
        </row>
        <row r="2543">
          <cell r="A2543">
            <v>200304</v>
          </cell>
          <cell r="B2543" t="str">
            <v>04</v>
          </cell>
          <cell r="C2543" t="str">
            <v>24</v>
          </cell>
          <cell r="D2543" t="str">
            <v>0424</v>
          </cell>
          <cell r="E2543" t="str">
            <v>B</v>
          </cell>
          <cell r="F2543" t="str">
            <v>Consumo Otros Gar No Idonea</v>
          </cell>
          <cell r="G2543" t="str">
            <v>11111</v>
          </cell>
          <cell r="H2543">
            <v>1</v>
          </cell>
          <cell r="I2543">
            <v>1</v>
          </cell>
          <cell r="J2543">
            <v>4</v>
          </cell>
          <cell r="K2543">
            <v>4.34550592E-2</v>
          </cell>
          <cell r="L2543">
            <v>43455059.200000003</v>
          </cell>
        </row>
        <row r="2544">
          <cell r="A2544">
            <v>200304</v>
          </cell>
          <cell r="B2544" t="str">
            <v>04</v>
          </cell>
          <cell r="C2544" t="str">
            <v>24</v>
          </cell>
          <cell r="D2544" t="str">
            <v>0424</v>
          </cell>
          <cell r="E2544" t="str">
            <v>B</v>
          </cell>
          <cell r="F2544" t="str">
            <v>Consumo Otros Gar Idonea</v>
          </cell>
          <cell r="G2544" t="str">
            <v>11111</v>
          </cell>
          <cell r="H2544">
            <v>1</v>
          </cell>
          <cell r="I2544">
            <v>1</v>
          </cell>
          <cell r="J2544">
            <v>1</v>
          </cell>
          <cell r="K2544">
            <v>1.5596668269999999E-2</v>
          </cell>
          <cell r="L2544">
            <v>15596668.27</v>
          </cell>
        </row>
        <row r="2545">
          <cell r="A2545">
            <v>200304</v>
          </cell>
          <cell r="B2545" t="str">
            <v>04</v>
          </cell>
          <cell r="C2545" t="str">
            <v>24</v>
          </cell>
          <cell r="D2545" t="str">
            <v>0424</v>
          </cell>
          <cell r="E2545" t="str">
            <v>B</v>
          </cell>
          <cell r="F2545" t="str">
            <v>Consumo Automovil Gar Idonea</v>
          </cell>
          <cell r="G2545" t="str">
            <v>11111</v>
          </cell>
          <cell r="H2545">
            <v>1</v>
          </cell>
          <cell r="I2545">
            <v>1</v>
          </cell>
          <cell r="J2545">
            <v>245</v>
          </cell>
          <cell r="K2545">
            <v>2.3013127549299996</v>
          </cell>
          <cell r="L2545">
            <v>2301312754.9299998</v>
          </cell>
        </row>
        <row r="2546">
          <cell r="A2546">
            <v>200404</v>
          </cell>
          <cell r="B2546" t="str">
            <v>04</v>
          </cell>
          <cell r="C2546" t="str">
            <v>24</v>
          </cell>
          <cell r="D2546" t="str">
            <v>0424</v>
          </cell>
          <cell r="E2546" t="str">
            <v>B</v>
          </cell>
          <cell r="F2546" t="str">
            <v>Consumo Otros Gar No Idonea</v>
          </cell>
          <cell r="G2546" t="str">
            <v>11111</v>
          </cell>
          <cell r="H2546">
            <v>1</v>
          </cell>
          <cell r="I2546">
            <v>1</v>
          </cell>
          <cell r="J2546">
            <v>4</v>
          </cell>
          <cell r="K2546">
            <v>1.6259226240000001E-2</v>
          </cell>
          <cell r="L2546">
            <v>16259226.24</v>
          </cell>
        </row>
        <row r="2547">
          <cell r="A2547">
            <v>200404</v>
          </cell>
          <cell r="B2547" t="str">
            <v>04</v>
          </cell>
          <cell r="C2547" t="str">
            <v>24</v>
          </cell>
          <cell r="D2547" t="str">
            <v>0424</v>
          </cell>
          <cell r="E2547" t="str">
            <v>B</v>
          </cell>
          <cell r="F2547" t="str">
            <v>Consumo Automovil Gar Idonea</v>
          </cell>
          <cell r="G2547" t="str">
            <v>11111</v>
          </cell>
          <cell r="H2547">
            <v>1</v>
          </cell>
          <cell r="I2547">
            <v>1</v>
          </cell>
          <cell r="J2547">
            <v>201</v>
          </cell>
          <cell r="K2547">
            <v>2.6026245036299991</v>
          </cell>
          <cell r="L2547">
            <v>2602624503.6299992</v>
          </cell>
        </row>
        <row r="2548">
          <cell r="A2548">
            <v>200504</v>
          </cell>
          <cell r="B2548" t="str">
            <v>04</v>
          </cell>
          <cell r="C2548" t="str">
            <v>24</v>
          </cell>
          <cell r="D2548" t="str">
            <v>0424</v>
          </cell>
          <cell r="E2548" t="str">
            <v>B</v>
          </cell>
          <cell r="F2548" t="str">
            <v>Consumo Otros Gar No Idonea</v>
          </cell>
          <cell r="G2548" t="str">
            <v>11111</v>
          </cell>
          <cell r="H2548">
            <v>1</v>
          </cell>
          <cell r="I2548">
            <v>1</v>
          </cell>
          <cell r="J2548">
            <v>10</v>
          </cell>
          <cell r="K2548">
            <v>7.4593956000000003E-2</v>
          </cell>
          <cell r="L2548">
            <v>74593956</v>
          </cell>
        </row>
        <row r="2549">
          <cell r="A2549">
            <v>200504</v>
          </cell>
          <cell r="B2549" t="str">
            <v>04</v>
          </cell>
          <cell r="C2549" t="str">
            <v>24</v>
          </cell>
          <cell r="D2549" t="str">
            <v>0424</v>
          </cell>
          <cell r="E2549" t="str">
            <v>B</v>
          </cell>
          <cell r="F2549" t="str">
            <v>Consumo Automovil Gar Idonea</v>
          </cell>
          <cell r="G2549" t="str">
            <v>11111</v>
          </cell>
          <cell r="H2549">
            <v>1</v>
          </cell>
          <cell r="I2549">
            <v>1</v>
          </cell>
          <cell r="J2549">
            <v>299</v>
          </cell>
          <cell r="K2549">
            <v>3.8916075808900015</v>
          </cell>
          <cell r="L2549">
            <v>3891607580.8900013</v>
          </cell>
        </row>
        <row r="2550">
          <cell r="A2550">
            <v>200604</v>
          </cell>
          <cell r="B2550" t="str">
            <v>04</v>
          </cell>
          <cell r="C2550" t="str">
            <v>24</v>
          </cell>
          <cell r="D2550" t="str">
            <v>0424</v>
          </cell>
          <cell r="E2550" t="str">
            <v>B</v>
          </cell>
          <cell r="F2550" t="str">
            <v>Consumo Otros Gar No Idonea</v>
          </cell>
          <cell r="G2550" t="str">
            <v>11111</v>
          </cell>
          <cell r="H2550">
            <v>1</v>
          </cell>
          <cell r="I2550">
            <v>1</v>
          </cell>
          <cell r="J2550">
            <v>3</v>
          </cell>
          <cell r="K2550">
            <v>2.1052158840000001E-2</v>
          </cell>
          <cell r="L2550">
            <v>21052158.84</v>
          </cell>
        </row>
        <row r="2551">
          <cell r="A2551">
            <v>200604</v>
          </cell>
          <cell r="B2551" t="str">
            <v>04</v>
          </cell>
          <cell r="C2551" t="str">
            <v>24</v>
          </cell>
          <cell r="D2551" t="str">
            <v>0424</v>
          </cell>
          <cell r="E2551" t="str">
            <v>B</v>
          </cell>
          <cell r="F2551" t="str">
            <v>Consumo Automovil Gar Idonea</v>
          </cell>
          <cell r="G2551" t="str">
            <v>11111</v>
          </cell>
          <cell r="H2551">
            <v>1</v>
          </cell>
          <cell r="I2551">
            <v>1</v>
          </cell>
          <cell r="J2551">
            <v>327</v>
          </cell>
          <cell r="K2551">
            <v>5.2832247170700048</v>
          </cell>
          <cell r="L2551">
            <v>5283224717.0700045</v>
          </cell>
        </row>
        <row r="2552">
          <cell r="A2552">
            <v>200204</v>
          </cell>
          <cell r="B2552" t="str">
            <v>04</v>
          </cell>
          <cell r="C2552" t="str">
            <v>24</v>
          </cell>
          <cell r="D2552" t="str">
            <v>0424</v>
          </cell>
          <cell r="E2552" t="str">
            <v>D</v>
          </cell>
          <cell r="F2552" t="str">
            <v>Consumo Automovil Gar Idonea</v>
          </cell>
          <cell r="G2552" t="str">
            <v>11111</v>
          </cell>
          <cell r="H2552">
            <v>1</v>
          </cell>
          <cell r="I2552">
            <v>1</v>
          </cell>
          <cell r="J2552">
            <v>36</v>
          </cell>
          <cell r="K2552">
            <v>0.21713996386000003</v>
          </cell>
          <cell r="L2552">
            <v>217139963.86000004</v>
          </cell>
        </row>
        <row r="2553">
          <cell r="A2553">
            <v>200304</v>
          </cell>
          <cell r="B2553" t="str">
            <v>04</v>
          </cell>
          <cell r="C2553" t="str">
            <v>24</v>
          </cell>
          <cell r="D2553" t="str">
            <v>0424</v>
          </cell>
          <cell r="E2553" t="str">
            <v>D</v>
          </cell>
          <cell r="F2553" t="str">
            <v>Consumo Otros Gar No Idonea</v>
          </cell>
          <cell r="G2553" t="str">
            <v>11111</v>
          </cell>
          <cell r="H2553">
            <v>1</v>
          </cell>
          <cell r="I2553">
            <v>1</v>
          </cell>
          <cell r="J2553">
            <v>2</v>
          </cell>
          <cell r="K2553">
            <v>2.3229159259999996E-2</v>
          </cell>
          <cell r="L2553">
            <v>23229159.259999998</v>
          </cell>
        </row>
        <row r="2554">
          <cell r="A2554">
            <v>200304</v>
          </cell>
          <cell r="B2554" t="str">
            <v>04</v>
          </cell>
          <cell r="C2554" t="str">
            <v>24</v>
          </cell>
          <cell r="D2554" t="str">
            <v>0424</v>
          </cell>
          <cell r="E2554" t="str">
            <v>D</v>
          </cell>
          <cell r="F2554" t="str">
            <v>Consumo Automovil Gar Idonea</v>
          </cell>
          <cell r="G2554" t="str">
            <v>11111</v>
          </cell>
          <cell r="H2554">
            <v>1</v>
          </cell>
          <cell r="I2554">
            <v>1</v>
          </cell>
          <cell r="J2554">
            <v>60</v>
          </cell>
          <cell r="K2554">
            <v>0.5216480913199999</v>
          </cell>
          <cell r="L2554">
            <v>521648091.31999993</v>
          </cell>
        </row>
        <row r="2555">
          <cell r="A2555">
            <v>200404</v>
          </cell>
          <cell r="B2555" t="str">
            <v>04</v>
          </cell>
          <cell r="C2555" t="str">
            <v>24</v>
          </cell>
          <cell r="D2555" t="str">
            <v>0424</v>
          </cell>
          <cell r="E2555" t="str">
            <v>D</v>
          </cell>
          <cell r="F2555" t="str">
            <v>Consumo Otros Gar No Idonea</v>
          </cell>
          <cell r="G2555" t="str">
            <v>11111</v>
          </cell>
          <cell r="H2555">
            <v>1</v>
          </cell>
          <cell r="I2555">
            <v>1</v>
          </cell>
          <cell r="J2555">
            <v>1</v>
          </cell>
          <cell r="K2555">
            <v>2.9470342500000002E-3</v>
          </cell>
          <cell r="L2555">
            <v>2947034.25</v>
          </cell>
        </row>
        <row r="2556">
          <cell r="A2556">
            <v>200404</v>
          </cell>
          <cell r="B2556" t="str">
            <v>04</v>
          </cell>
          <cell r="C2556" t="str">
            <v>24</v>
          </cell>
          <cell r="D2556" t="str">
            <v>0424</v>
          </cell>
          <cell r="E2556" t="str">
            <v>D</v>
          </cell>
          <cell r="F2556" t="str">
            <v>Consumo Automovil Gar Idonea</v>
          </cell>
          <cell r="G2556" t="str">
            <v>11111</v>
          </cell>
          <cell r="H2556">
            <v>1</v>
          </cell>
          <cell r="I2556">
            <v>1</v>
          </cell>
          <cell r="J2556">
            <v>71</v>
          </cell>
          <cell r="K2556">
            <v>0.58602331779000028</v>
          </cell>
          <cell r="L2556">
            <v>586023317.79000032</v>
          </cell>
        </row>
        <row r="2557">
          <cell r="A2557">
            <v>200504</v>
          </cell>
          <cell r="B2557" t="str">
            <v>04</v>
          </cell>
          <cell r="C2557" t="str">
            <v>24</v>
          </cell>
          <cell r="D2557" t="str">
            <v>0424</v>
          </cell>
          <cell r="E2557" t="str">
            <v>D</v>
          </cell>
          <cell r="F2557" t="str">
            <v>Consumo Otros Gar No Idonea</v>
          </cell>
          <cell r="G2557" t="str">
            <v>11111</v>
          </cell>
          <cell r="H2557">
            <v>1</v>
          </cell>
          <cell r="I2557">
            <v>1</v>
          </cell>
          <cell r="J2557">
            <v>1</v>
          </cell>
          <cell r="K2557">
            <v>1.4881716980000001E-2</v>
          </cell>
          <cell r="L2557">
            <v>14881716.98</v>
          </cell>
        </row>
        <row r="2558">
          <cell r="A2558">
            <v>200504</v>
          </cell>
          <cell r="B2558" t="str">
            <v>04</v>
          </cell>
          <cell r="C2558" t="str">
            <v>24</v>
          </cell>
          <cell r="D2558" t="str">
            <v>0424</v>
          </cell>
          <cell r="E2558" t="str">
            <v>D</v>
          </cell>
          <cell r="F2558" t="str">
            <v>Consumo Automovil Gar Idonea</v>
          </cell>
          <cell r="G2558" t="str">
            <v>11111</v>
          </cell>
          <cell r="H2558">
            <v>1</v>
          </cell>
          <cell r="I2558">
            <v>1</v>
          </cell>
          <cell r="J2558">
            <v>58</v>
          </cell>
          <cell r="K2558">
            <v>0.75696960682999981</v>
          </cell>
          <cell r="L2558">
            <v>756969606.8299998</v>
          </cell>
        </row>
        <row r="2559">
          <cell r="A2559">
            <v>200604</v>
          </cell>
          <cell r="B2559" t="str">
            <v>04</v>
          </cell>
          <cell r="C2559" t="str">
            <v>24</v>
          </cell>
          <cell r="D2559" t="str">
            <v>0424</v>
          </cell>
          <cell r="E2559" t="str">
            <v>D</v>
          </cell>
          <cell r="F2559" t="str">
            <v>Consumo Automovil Gar Idonea</v>
          </cell>
          <cell r="G2559" t="str">
            <v>11111</v>
          </cell>
          <cell r="H2559">
            <v>1</v>
          </cell>
          <cell r="I2559">
            <v>1</v>
          </cell>
          <cell r="J2559">
            <v>80</v>
          </cell>
          <cell r="K2559">
            <v>1.3526710537099997</v>
          </cell>
          <cell r="L2559">
            <v>1352671053.7099998</v>
          </cell>
        </row>
        <row r="2560">
          <cell r="A2560">
            <v>200204</v>
          </cell>
          <cell r="B2560" t="str">
            <v>04</v>
          </cell>
          <cell r="C2560" t="str">
            <v>24</v>
          </cell>
          <cell r="D2560" t="str">
            <v>0424</v>
          </cell>
          <cell r="E2560" t="str">
            <v>C</v>
          </cell>
          <cell r="F2560" t="str">
            <v>Consumo Otros Gar No Idonea</v>
          </cell>
          <cell r="G2560" t="str">
            <v>11111</v>
          </cell>
          <cell r="H2560">
            <v>1</v>
          </cell>
          <cell r="I2560">
            <v>1</v>
          </cell>
          <cell r="J2560">
            <v>1</v>
          </cell>
          <cell r="K2560">
            <v>6.6444505000000003E-3</v>
          </cell>
          <cell r="L2560">
            <v>6644450.5</v>
          </cell>
        </row>
        <row r="2561">
          <cell r="A2561">
            <v>200204</v>
          </cell>
          <cell r="B2561" t="str">
            <v>04</v>
          </cell>
          <cell r="C2561" t="str">
            <v>24</v>
          </cell>
          <cell r="D2561" t="str">
            <v>0424</v>
          </cell>
          <cell r="E2561" t="str">
            <v>C</v>
          </cell>
          <cell r="F2561" t="str">
            <v>Consumo Automovil Gar Idonea</v>
          </cell>
          <cell r="G2561" t="str">
            <v>11111</v>
          </cell>
          <cell r="H2561">
            <v>1</v>
          </cell>
          <cell r="I2561">
            <v>1</v>
          </cell>
          <cell r="J2561">
            <v>54</v>
          </cell>
          <cell r="K2561">
            <v>0.49515291389999999</v>
          </cell>
          <cell r="L2561">
            <v>495152913.89999998</v>
          </cell>
        </row>
        <row r="2562">
          <cell r="A2562">
            <v>200304</v>
          </cell>
          <cell r="B2562" t="str">
            <v>04</v>
          </cell>
          <cell r="C2562" t="str">
            <v>24</v>
          </cell>
          <cell r="D2562" t="str">
            <v>0424</v>
          </cell>
          <cell r="E2562" t="str">
            <v>C</v>
          </cell>
          <cell r="F2562" t="str">
            <v>Consumo Automovil Gar Idonea</v>
          </cell>
          <cell r="G2562" t="str">
            <v>11111</v>
          </cell>
          <cell r="H2562">
            <v>1</v>
          </cell>
          <cell r="I2562">
            <v>1</v>
          </cell>
          <cell r="J2562">
            <v>68</v>
          </cell>
          <cell r="K2562">
            <v>0.58629441664999993</v>
          </cell>
          <cell r="L2562">
            <v>586294416.64999998</v>
          </cell>
        </row>
        <row r="2563">
          <cell r="A2563">
            <v>200404</v>
          </cell>
          <cell r="B2563" t="str">
            <v>04</v>
          </cell>
          <cell r="C2563" t="str">
            <v>24</v>
          </cell>
          <cell r="D2563" t="str">
            <v>0424</v>
          </cell>
          <cell r="E2563" t="str">
            <v>C</v>
          </cell>
          <cell r="F2563" t="str">
            <v>Consumo Automovil Gar Idonea</v>
          </cell>
          <cell r="G2563" t="str">
            <v>11111</v>
          </cell>
          <cell r="H2563">
            <v>1</v>
          </cell>
          <cell r="I2563">
            <v>1</v>
          </cell>
          <cell r="J2563">
            <v>85</v>
          </cell>
          <cell r="K2563">
            <v>1.05338247666</v>
          </cell>
          <cell r="L2563">
            <v>1053382476.66</v>
          </cell>
        </row>
        <row r="2564">
          <cell r="A2564">
            <v>200504</v>
          </cell>
          <cell r="B2564" t="str">
            <v>04</v>
          </cell>
          <cell r="C2564" t="str">
            <v>24</v>
          </cell>
          <cell r="D2564" t="str">
            <v>0424</v>
          </cell>
          <cell r="E2564" t="str">
            <v>C</v>
          </cell>
          <cell r="F2564" t="str">
            <v>Consumo Otros Gar No Idonea</v>
          </cell>
          <cell r="G2564" t="str">
            <v>11111</v>
          </cell>
          <cell r="H2564">
            <v>1</v>
          </cell>
          <cell r="I2564">
            <v>1</v>
          </cell>
          <cell r="J2564">
            <v>2</v>
          </cell>
          <cell r="K2564">
            <v>8.5666242100000001E-3</v>
          </cell>
          <cell r="L2564">
            <v>8566624.2100000009</v>
          </cell>
        </row>
        <row r="2565">
          <cell r="A2565">
            <v>200504</v>
          </cell>
          <cell r="B2565" t="str">
            <v>04</v>
          </cell>
          <cell r="C2565" t="str">
            <v>24</v>
          </cell>
          <cell r="D2565" t="str">
            <v>0424</v>
          </cell>
          <cell r="E2565" t="str">
            <v>C</v>
          </cell>
          <cell r="F2565" t="str">
            <v>Consumo Automovil Gar Idonea</v>
          </cell>
          <cell r="G2565" t="str">
            <v>11111</v>
          </cell>
          <cell r="H2565">
            <v>1</v>
          </cell>
          <cell r="I2565">
            <v>1</v>
          </cell>
          <cell r="J2565">
            <v>78</v>
          </cell>
          <cell r="K2565">
            <v>0.88183165729999979</v>
          </cell>
          <cell r="L2565">
            <v>881831657.29999983</v>
          </cell>
        </row>
        <row r="2566">
          <cell r="A2566">
            <v>200604</v>
          </cell>
          <cell r="B2566" t="str">
            <v>04</v>
          </cell>
          <cell r="C2566" t="str">
            <v>24</v>
          </cell>
          <cell r="D2566" t="str">
            <v>0424</v>
          </cell>
          <cell r="E2566" t="str">
            <v>C</v>
          </cell>
          <cell r="F2566" t="str">
            <v>Consumo Automovil Gar Idonea</v>
          </cell>
          <cell r="G2566" t="str">
            <v>11111</v>
          </cell>
          <cell r="H2566">
            <v>1</v>
          </cell>
          <cell r="I2566">
            <v>1</v>
          </cell>
          <cell r="J2566">
            <v>87</v>
          </cell>
          <cell r="K2566">
            <v>1.5003267306899999</v>
          </cell>
          <cell r="L2566">
            <v>1500326730.6899998</v>
          </cell>
        </row>
        <row r="2567">
          <cell r="A2567">
            <v>200204</v>
          </cell>
          <cell r="B2567" t="str">
            <v>04</v>
          </cell>
          <cell r="C2567" t="str">
            <v>24</v>
          </cell>
          <cell r="D2567" t="str">
            <v>0424</v>
          </cell>
          <cell r="E2567" t="str">
            <v>E</v>
          </cell>
          <cell r="F2567" t="str">
            <v>Consumo Otros Gar No Idonea</v>
          </cell>
          <cell r="G2567" t="str">
            <v>11111</v>
          </cell>
          <cell r="H2567">
            <v>1</v>
          </cell>
          <cell r="I2567">
            <v>1</v>
          </cell>
          <cell r="J2567">
            <v>4</v>
          </cell>
          <cell r="K2567">
            <v>1.4284171389999999E-2</v>
          </cell>
          <cell r="L2567">
            <v>14284171.389999999</v>
          </cell>
        </row>
        <row r="2568">
          <cell r="A2568">
            <v>200204</v>
          </cell>
          <cell r="B2568" t="str">
            <v>04</v>
          </cell>
          <cell r="C2568" t="str">
            <v>24</v>
          </cell>
          <cell r="D2568" t="str">
            <v>0424</v>
          </cell>
          <cell r="E2568" t="str">
            <v>E</v>
          </cell>
          <cell r="F2568" t="str">
            <v>Consumo Automovil Gar Idonea</v>
          </cell>
          <cell r="G2568" t="str">
            <v>11111</v>
          </cell>
          <cell r="H2568">
            <v>1</v>
          </cell>
          <cell r="I2568">
            <v>1</v>
          </cell>
          <cell r="J2568">
            <v>67</v>
          </cell>
          <cell r="K2568">
            <v>0.46565771751999985</v>
          </cell>
          <cell r="L2568">
            <v>465657717.51999986</v>
          </cell>
        </row>
        <row r="2569">
          <cell r="A2569">
            <v>200304</v>
          </cell>
          <cell r="B2569" t="str">
            <v>04</v>
          </cell>
          <cell r="C2569" t="str">
            <v>24</v>
          </cell>
          <cell r="D2569" t="str">
            <v>0424</v>
          </cell>
          <cell r="E2569" t="str">
            <v>E</v>
          </cell>
          <cell r="F2569" t="str">
            <v>Consumo Otros Gar No Idonea</v>
          </cell>
          <cell r="G2569" t="str">
            <v>11111</v>
          </cell>
          <cell r="H2569">
            <v>1</v>
          </cell>
          <cell r="I2569">
            <v>1</v>
          </cell>
          <cell r="J2569">
            <v>1</v>
          </cell>
          <cell r="K2569">
            <v>1.9272906070000002E-2</v>
          </cell>
          <cell r="L2569">
            <v>19272906.07</v>
          </cell>
        </row>
        <row r="2570">
          <cell r="A2570">
            <v>200304</v>
          </cell>
          <cell r="B2570" t="str">
            <v>04</v>
          </cell>
          <cell r="C2570" t="str">
            <v>24</v>
          </cell>
          <cell r="D2570" t="str">
            <v>0424</v>
          </cell>
          <cell r="E2570" t="str">
            <v>E</v>
          </cell>
          <cell r="F2570" t="str">
            <v>Consumo Automovil Gar Idonea</v>
          </cell>
          <cell r="G2570" t="str">
            <v>11111</v>
          </cell>
          <cell r="H2570">
            <v>1</v>
          </cell>
          <cell r="I2570">
            <v>1</v>
          </cell>
          <cell r="J2570">
            <v>41</v>
          </cell>
          <cell r="K2570">
            <v>0.45585570070999998</v>
          </cell>
          <cell r="L2570">
            <v>455855700.70999998</v>
          </cell>
        </row>
        <row r="2571">
          <cell r="A2571">
            <v>200404</v>
          </cell>
          <cell r="B2571" t="str">
            <v>04</v>
          </cell>
          <cell r="C2571" t="str">
            <v>24</v>
          </cell>
          <cell r="D2571" t="str">
            <v>0424</v>
          </cell>
          <cell r="E2571" t="str">
            <v>E</v>
          </cell>
          <cell r="F2571" t="str">
            <v>Consumo Automovil Gar Idonea</v>
          </cell>
          <cell r="G2571" t="str">
            <v>11111</v>
          </cell>
          <cell r="H2571">
            <v>1</v>
          </cell>
          <cell r="I2571">
            <v>1</v>
          </cell>
          <cell r="J2571">
            <v>30</v>
          </cell>
          <cell r="K2571">
            <v>0.36351205899999994</v>
          </cell>
          <cell r="L2571">
            <v>363512058.99999994</v>
          </cell>
        </row>
        <row r="2572">
          <cell r="A2572">
            <v>200504</v>
          </cell>
          <cell r="B2572" t="str">
            <v>04</v>
          </cell>
          <cell r="C2572" t="str">
            <v>24</v>
          </cell>
          <cell r="D2572" t="str">
            <v>0424</v>
          </cell>
          <cell r="E2572" t="str">
            <v>E</v>
          </cell>
          <cell r="F2572" t="str">
            <v>Consumo Otros Gar No Idonea</v>
          </cell>
          <cell r="G2572" t="str">
            <v>11111</v>
          </cell>
          <cell r="H2572">
            <v>1</v>
          </cell>
          <cell r="I2572">
            <v>1</v>
          </cell>
          <cell r="J2572">
            <v>1</v>
          </cell>
          <cell r="K2572">
            <v>3.0572343E-4</v>
          </cell>
          <cell r="L2572">
            <v>305723.43</v>
          </cell>
        </row>
        <row r="2573">
          <cell r="A2573">
            <v>200504</v>
          </cell>
          <cell r="B2573" t="str">
            <v>04</v>
          </cell>
          <cell r="C2573" t="str">
            <v>24</v>
          </cell>
          <cell r="D2573" t="str">
            <v>0424</v>
          </cell>
          <cell r="E2573" t="str">
            <v>E</v>
          </cell>
          <cell r="F2573" t="str">
            <v>Consumo Automovil Gar Idonea</v>
          </cell>
          <cell r="G2573" t="str">
            <v>11111</v>
          </cell>
          <cell r="H2573">
            <v>1</v>
          </cell>
          <cell r="I2573">
            <v>1</v>
          </cell>
          <cell r="J2573">
            <v>52</v>
          </cell>
          <cell r="K2573">
            <v>0.68476638222999986</v>
          </cell>
          <cell r="L2573">
            <v>684766382.2299999</v>
          </cell>
        </row>
        <row r="2574">
          <cell r="A2574">
            <v>200604</v>
          </cell>
          <cell r="B2574" t="str">
            <v>04</v>
          </cell>
          <cell r="C2574" t="str">
            <v>24</v>
          </cell>
          <cell r="D2574" t="str">
            <v>0424</v>
          </cell>
          <cell r="E2574" t="str">
            <v>E</v>
          </cell>
          <cell r="F2574" t="str">
            <v>Consumo Otros Gar No Idonea</v>
          </cell>
          <cell r="G2574" t="str">
            <v>11111</v>
          </cell>
          <cell r="H2574">
            <v>1</v>
          </cell>
          <cell r="I2574">
            <v>1</v>
          </cell>
          <cell r="J2574">
            <v>2</v>
          </cell>
          <cell r="K2574">
            <v>3.1581028279999999E-2</v>
          </cell>
          <cell r="L2574">
            <v>31581028.280000001</v>
          </cell>
        </row>
        <row r="2575">
          <cell r="A2575">
            <v>200604</v>
          </cell>
          <cell r="B2575" t="str">
            <v>04</v>
          </cell>
          <cell r="C2575" t="str">
            <v>24</v>
          </cell>
          <cell r="D2575" t="str">
            <v>0424</v>
          </cell>
          <cell r="E2575" t="str">
            <v>E</v>
          </cell>
          <cell r="F2575" t="str">
            <v>Consumo Automovil Gar Idonea</v>
          </cell>
          <cell r="G2575" t="str">
            <v>11111</v>
          </cell>
          <cell r="H2575">
            <v>1</v>
          </cell>
          <cell r="I2575">
            <v>1</v>
          </cell>
          <cell r="J2575">
            <v>62</v>
          </cell>
          <cell r="K2575">
            <v>1.0924886440899997</v>
          </cell>
          <cell r="L2575">
            <v>1092488644.0899997</v>
          </cell>
        </row>
        <row r="2576">
          <cell r="A2576">
            <v>200204</v>
          </cell>
          <cell r="B2576" t="str">
            <v>04</v>
          </cell>
          <cell r="C2576" t="str">
            <v>26</v>
          </cell>
          <cell r="D2576" t="str">
            <v>0426</v>
          </cell>
          <cell r="E2576" t="str">
            <v>A</v>
          </cell>
          <cell r="F2576" t="str">
            <v>Consumo Otros Gar No Idonea</v>
          </cell>
          <cell r="G2576" t="str">
            <v>11111</v>
          </cell>
          <cell r="H2576">
            <v>1</v>
          </cell>
          <cell r="I2576">
            <v>1</v>
          </cell>
          <cell r="J2576">
            <v>64895</v>
          </cell>
          <cell r="K2576">
            <v>42.185287797969998</v>
          </cell>
          <cell r="L2576">
            <v>42185287797.970001</v>
          </cell>
        </row>
        <row r="2577">
          <cell r="A2577">
            <v>200204</v>
          </cell>
          <cell r="B2577" t="str">
            <v>04</v>
          </cell>
          <cell r="C2577" t="str">
            <v>26</v>
          </cell>
          <cell r="D2577" t="str">
            <v>0426</v>
          </cell>
          <cell r="E2577" t="str">
            <v>A</v>
          </cell>
          <cell r="F2577" t="str">
            <v>Consumo Otros Gar Idonea</v>
          </cell>
          <cell r="G2577" t="str">
            <v>11111</v>
          </cell>
          <cell r="H2577">
            <v>1</v>
          </cell>
          <cell r="I2577">
            <v>1</v>
          </cell>
          <cell r="J2577">
            <v>134</v>
          </cell>
          <cell r="K2577">
            <v>0.31574787019999995</v>
          </cell>
          <cell r="L2577">
            <v>315747870.19999993</v>
          </cell>
        </row>
        <row r="2578">
          <cell r="A2578">
            <v>200204</v>
          </cell>
          <cell r="B2578" t="str">
            <v>04</v>
          </cell>
          <cell r="C2578" t="str">
            <v>26</v>
          </cell>
          <cell r="D2578" t="str">
            <v>0426</v>
          </cell>
          <cell r="E2578" t="str">
            <v>A</v>
          </cell>
          <cell r="F2578" t="str">
            <v>Consumo Automovil Gar Idonea</v>
          </cell>
          <cell r="G2578" t="str">
            <v>11111</v>
          </cell>
          <cell r="H2578">
            <v>1</v>
          </cell>
          <cell r="I2578">
            <v>1</v>
          </cell>
          <cell r="J2578">
            <v>9634</v>
          </cell>
          <cell r="K2578">
            <v>72.706726770799989</v>
          </cell>
          <cell r="L2578">
            <v>72706726770.799988</v>
          </cell>
        </row>
        <row r="2579">
          <cell r="A2579">
            <v>200204</v>
          </cell>
          <cell r="B2579" t="str">
            <v>04</v>
          </cell>
          <cell r="C2579" t="str">
            <v>26</v>
          </cell>
          <cell r="D2579" t="str">
            <v>0426</v>
          </cell>
          <cell r="E2579" t="str">
            <v>A</v>
          </cell>
          <cell r="F2579" t="str">
            <v>Consumo Automovil Gar No Idone</v>
          </cell>
          <cell r="G2579" t="str">
            <v>11111</v>
          </cell>
          <cell r="H2579">
            <v>1</v>
          </cell>
          <cell r="I2579">
            <v>1</v>
          </cell>
          <cell r="J2579">
            <v>8</v>
          </cell>
          <cell r="K2579">
            <v>7.1663352890000004E-2</v>
          </cell>
          <cell r="L2579">
            <v>71663352.890000001</v>
          </cell>
        </row>
        <row r="2580">
          <cell r="A2580">
            <v>200304</v>
          </cell>
          <cell r="B2580" t="str">
            <v>04</v>
          </cell>
          <cell r="C2580" t="str">
            <v>26</v>
          </cell>
          <cell r="D2580" t="str">
            <v>0426</v>
          </cell>
          <cell r="E2580" t="str">
            <v>A</v>
          </cell>
          <cell r="F2580" t="str">
            <v>Consumo Otros Gar No Idonea</v>
          </cell>
          <cell r="G2580" t="str">
            <v>11111</v>
          </cell>
          <cell r="H2580">
            <v>1</v>
          </cell>
          <cell r="I2580">
            <v>1</v>
          </cell>
          <cell r="J2580">
            <v>107222</v>
          </cell>
          <cell r="K2580">
            <v>69.093215308259857</v>
          </cell>
          <cell r="L2580">
            <v>69093215308.259857</v>
          </cell>
        </row>
        <row r="2581">
          <cell r="A2581">
            <v>200304</v>
          </cell>
          <cell r="B2581" t="str">
            <v>04</v>
          </cell>
          <cell r="C2581" t="str">
            <v>26</v>
          </cell>
          <cell r="D2581" t="str">
            <v>0426</v>
          </cell>
          <cell r="E2581" t="str">
            <v>A</v>
          </cell>
          <cell r="F2581" t="str">
            <v>Consumo Otros Gar Idonea</v>
          </cell>
          <cell r="G2581" t="str">
            <v>11111</v>
          </cell>
          <cell r="H2581">
            <v>1</v>
          </cell>
          <cell r="I2581">
            <v>1</v>
          </cell>
          <cell r="J2581">
            <v>79</v>
          </cell>
          <cell r="K2581">
            <v>0.14722478688000001</v>
          </cell>
          <cell r="L2581">
            <v>147224786.88000003</v>
          </cell>
        </row>
        <row r="2582">
          <cell r="A2582">
            <v>200304</v>
          </cell>
          <cell r="B2582" t="str">
            <v>04</v>
          </cell>
          <cell r="C2582" t="str">
            <v>26</v>
          </cell>
          <cell r="D2582" t="str">
            <v>0426</v>
          </cell>
          <cell r="E2582" t="str">
            <v>A</v>
          </cell>
          <cell r="F2582" t="str">
            <v>Consumo Automovil Gar Idonea</v>
          </cell>
          <cell r="G2582" t="str">
            <v>11111</v>
          </cell>
          <cell r="H2582">
            <v>1</v>
          </cell>
          <cell r="I2582">
            <v>1</v>
          </cell>
          <cell r="J2582">
            <v>10292</v>
          </cell>
          <cell r="K2582">
            <v>82.647530968029784</v>
          </cell>
          <cell r="L2582">
            <v>82647530968.029785</v>
          </cell>
        </row>
        <row r="2583">
          <cell r="A2583">
            <v>200304</v>
          </cell>
          <cell r="B2583" t="str">
            <v>04</v>
          </cell>
          <cell r="C2583" t="str">
            <v>26</v>
          </cell>
          <cell r="D2583" t="str">
            <v>0426</v>
          </cell>
          <cell r="E2583" t="str">
            <v>A</v>
          </cell>
          <cell r="F2583" t="str">
            <v>Consumo Automovil Gar No Idone</v>
          </cell>
          <cell r="G2583" t="str">
            <v>11111</v>
          </cell>
          <cell r="H2583">
            <v>1</v>
          </cell>
          <cell r="I2583">
            <v>1</v>
          </cell>
          <cell r="J2583">
            <v>61</v>
          </cell>
          <cell r="K2583">
            <v>0.54454335351999994</v>
          </cell>
          <cell r="L2583">
            <v>544543353.51999998</v>
          </cell>
        </row>
        <row r="2584">
          <cell r="A2584">
            <v>200404</v>
          </cell>
          <cell r="B2584" t="str">
            <v>04</v>
          </cell>
          <cell r="C2584" t="str">
            <v>26</v>
          </cell>
          <cell r="D2584" t="str">
            <v>0426</v>
          </cell>
          <cell r="E2584" t="str">
            <v>A</v>
          </cell>
          <cell r="F2584" t="str">
            <v>Consumo Otros Gar No Idonea</v>
          </cell>
          <cell r="G2584" t="str">
            <v>11111</v>
          </cell>
          <cell r="H2584">
            <v>1</v>
          </cell>
          <cell r="I2584">
            <v>1</v>
          </cell>
          <cell r="J2584">
            <v>161835</v>
          </cell>
          <cell r="K2584">
            <v>102.2844300293996</v>
          </cell>
          <cell r="L2584">
            <v>102284430029.3996</v>
          </cell>
        </row>
        <row r="2585">
          <cell r="A2585">
            <v>200404</v>
          </cell>
          <cell r="B2585" t="str">
            <v>04</v>
          </cell>
          <cell r="C2585" t="str">
            <v>26</v>
          </cell>
          <cell r="D2585" t="str">
            <v>0426</v>
          </cell>
          <cell r="E2585" t="str">
            <v>A</v>
          </cell>
          <cell r="F2585" t="str">
            <v>Consumo Otros Gar Idonea</v>
          </cell>
          <cell r="G2585" t="str">
            <v>11111</v>
          </cell>
          <cell r="H2585">
            <v>1</v>
          </cell>
          <cell r="I2585">
            <v>1</v>
          </cell>
          <cell r="J2585">
            <v>12701</v>
          </cell>
          <cell r="K2585">
            <v>119.40688906890976</v>
          </cell>
          <cell r="L2585">
            <v>119406889068.90976</v>
          </cell>
        </row>
        <row r="2586">
          <cell r="A2586">
            <v>200504</v>
          </cell>
          <cell r="B2586" t="str">
            <v>04</v>
          </cell>
          <cell r="C2586" t="str">
            <v>26</v>
          </cell>
          <cell r="D2586" t="str">
            <v>0426</v>
          </cell>
          <cell r="E2586" t="str">
            <v>A</v>
          </cell>
          <cell r="F2586" t="str">
            <v>Consumo Otros Gar No Idonea</v>
          </cell>
          <cell r="G2586" t="str">
            <v>11111</v>
          </cell>
          <cell r="H2586">
            <v>1</v>
          </cell>
          <cell r="I2586">
            <v>1</v>
          </cell>
          <cell r="J2586">
            <v>248134</v>
          </cell>
          <cell r="K2586">
            <v>146.16281976946709</v>
          </cell>
          <cell r="L2586">
            <v>146162819769.4671</v>
          </cell>
        </row>
        <row r="2587">
          <cell r="A2587">
            <v>200504</v>
          </cell>
          <cell r="B2587" t="str">
            <v>04</v>
          </cell>
          <cell r="C2587" t="str">
            <v>26</v>
          </cell>
          <cell r="D2587" t="str">
            <v>0426</v>
          </cell>
          <cell r="E2587" t="str">
            <v>A</v>
          </cell>
          <cell r="F2587" t="str">
            <v>Consumo Otros Gar Idonea</v>
          </cell>
          <cell r="G2587" t="str">
            <v>11111</v>
          </cell>
          <cell r="H2587">
            <v>1</v>
          </cell>
          <cell r="I2587">
            <v>1</v>
          </cell>
          <cell r="J2587">
            <v>246</v>
          </cell>
          <cell r="K2587">
            <v>1.5094717015499997</v>
          </cell>
          <cell r="L2587">
            <v>1509471701.5499997</v>
          </cell>
        </row>
        <row r="2588">
          <cell r="A2588">
            <v>200504</v>
          </cell>
          <cell r="B2588" t="str">
            <v>04</v>
          </cell>
          <cell r="C2588" t="str">
            <v>26</v>
          </cell>
          <cell r="D2588" t="str">
            <v>0426</v>
          </cell>
          <cell r="E2588" t="str">
            <v>A</v>
          </cell>
          <cell r="F2588" t="str">
            <v>Consumo Automovil Gar Idonea</v>
          </cell>
          <cell r="G2588" t="str">
            <v>11111</v>
          </cell>
          <cell r="H2588">
            <v>1</v>
          </cell>
          <cell r="I2588">
            <v>1</v>
          </cell>
          <cell r="J2588">
            <v>19835</v>
          </cell>
          <cell r="K2588">
            <v>200.07675287208033</v>
          </cell>
          <cell r="L2588">
            <v>200076752872.08032</v>
          </cell>
        </row>
        <row r="2589">
          <cell r="A2589">
            <v>200504</v>
          </cell>
          <cell r="B2589" t="str">
            <v>04</v>
          </cell>
          <cell r="C2589" t="str">
            <v>26</v>
          </cell>
          <cell r="D2589" t="str">
            <v>0426</v>
          </cell>
          <cell r="E2589" t="str">
            <v>A</v>
          </cell>
          <cell r="F2589" t="str">
            <v>Consumo Automovil Gar No Idone</v>
          </cell>
          <cell r="G2589" t="str">
            <v>11111</v>
          </cell>
          <cell r="H2589">
            <v>1</v>
          </cell>
          <cell r="I2589">
            <v>1</v>
          </cell>
          <cell r="J2589">
            <v>7</v>
          </cell>
          <cell r="K2589">
            <v>2.614953087E-2</v>
          </cell>
          <cell r="L2589">
            <v>26149530.870000001</v>
          </cell>
        </row>
        <row r="2590">
          <cell r="A2590">
            <v>200604</v>
          </cell>
          <cell r="B2590" t="str">
            <v>04</v>
          </cell>
          <cell r="C2590" t="str">
            <v>26</v>
          </cell>
          <cell r="D2590" t="str">
            <v>0426</v>
          </cell>
          <cell r="E2590" t="str">
            <v>A</v>
          </cell>
          <cell r="F2590" t="str">
            <v>Consumo Otros Gar No Idonea</v>
          </cell>
          <cell r="G2590" t="str">
            <v>11111</v>
          </cell>
          <cell r="H2590">
            <v>1</v>
          </cell>
          <cell r="I2590">
            <v>1</v>
          </cell>
          <cell r="J2590">
            <v>644083</v>
          </cell>
          <cell r="K2590">
            <v>444.84951620136354</v>
          </cell>
          <cell r="L2590">
            <v>444849516201.36353</v>
          </cell>
        </row>
        <row r="2591">
          <cell r="A2591">
            <v>200604</v>
          </cell>
          <cell r="B2591" t="str">
            <v>04</v>
          </cell>
          <cell r="C2591" t="str">
            <v>26</v>
          </cell>
          <cell r="D2591" t="str">
            <v>0426</v>
          </cell>
          <cell r="E2591" t="str">
            <v>A</v>
          </cell>
          <cell r="F2591" t="str">
            <v>Consumo Otros Gar Idonea</v>
          </cell>
          <cell r="G2591" t="str">
            <v>11111</v>
          </cell>
          <cell r="H2591">
            <v>1</v>
          </cell>
          <cell r="I2591">
            <v>1</v>
          </cell>
          <cell r="J2591">
            <v>85</v>
          </cell>
          <cell r="K2591">
            <v>1.5654182439999993</v>
          </cell>
          <cell r="L2591">
            <v>1565418243.9999993</v>
          </cell>
        </row>
        <row r="2592">
          <cell r="A2592">
            <v>200604</v>
          </cell>
          <cell r="B2592" t="str">
            <v>04</v>
          </cell>
          <cell r="C2592" t="str">
            <v>26</v>
          </cell>
          <cell r="D2592" t="str">
            <v>0426</v>
          </cell>
          <cell r="E2592" t="str">
            <v>A</v>
          </cell>
          <cell r="F2592" t="str">
            <v>Consumo Automovil Gar Idonea</v>
          </cell>
          <cell r="G2592" t="str">
            <v>11111</v>
          </cell>
          <cell r="H2592">
            <v>1</v>
          </cell>
          <cell r="I2592">
            <v>1</v>
          </cell>
          <cell r="J2592">
            <v>23882</v>
          </cell>
          <cell r="K2592">
            <v>255.4961045762399</v>
          </cell>
          <cell r="L2592">
            <v>255496104576.2399</v>
          </cell>
        </row>
        <row r="2593">
          <cell r="A2593">
            <v>200604</v>
          </cell>
          <cell r="B2593" t="str">
            <v>04</v>
          </cell>
          <cell r="C2593" t="str">
            <v>26</v>
          </cell>
          <cell r="D2593" t="str">
            <v>0426</v>
          </cell>
          <cell r="E2593" t="str">
            <v>A</v>
          </cell>
          <cell r="F2593" t="str">
            <v>Consumo Automovil Gar No Idone</v>
          </cell>
          <cell r="G2593" t="str">
            <v>11111</v>
          </cell>
          <cell r="H2593">
            <v>1</v>
          </cell>
          <cell r="I2593">
            <v>1</v>
          </cell>
          <cell r="J2593">
            <v>31569</v>
          </cell>
          <cell r="K2593">
            <v>69.611254833626404</v>
          </cell>
          <cell r="L2593">
            <v>69611254833.626404</v>
          </cell>
        </row>
        <row r="2594">
          <cell r="A2594">
            <v>200204</v>
          </cell>
          <cell r="B2594" t="str">
            <v>04</v>
          </cell>
          <cell r="C2594" t="str">
            <v>26</v>
          </cell>
          <cell r="D2594" t="str">
            <v>0426</v>
          </cell>
          <cell r="E2594" t="str">
            <v>B</v>
          </cell>
          <cell r="F2594" t="str">
            <v>Consumo Otros Gar No Idonea</v>
          </cell>
          <cell r="G2594" t="str">
            <v>11111</v>
          </cell>
          <cell r="H2594">
            <v>1</v>
          </cell>
          <cell r="I2594">
            <v>1</v>
          </cell>
          <cell r="J2594">
            <v>2775</v>
          </cell>
          <cell r="K2594">
            <v>1.613080741619999</v>
          </cell>
          <cell r="L2594">
            <v>1613080741.6199989</v>
          </cell>
        </row>
        <row r="2595">
          <cell r="A2595">
            <v>200204</v>
          </cell>
          <cell r="B2595" t="str">
            <v>04</v>
          </cell>
          <cell r="C2595" t="str">
            <v>26</v>
          </cell>
          <cell r="D2595" t="str">
            <v>0426</v>
          </cell>
          <cell r="E2595" t="str">
            <v>B</v>
          </cell>
          <cell r="F2595" t="str">
            <v>Consumo Otros Gar Idonea</v>
          </cell>
          <cell r="G2595" t="str">
            <v>11111</v>
          </cell>
          <cell r="H2595">
            <v>1</v>
          </cell>
          <cell r="I2595">
            <v>1</v>
          </cell>
          <cell r="J2595">
            <v>6</v>
          </cell>
          <cell r="K2595">
            <v>5.005124339E-2</v>
          </cell>
          <cell r="L2595">
            <v>50051243.390000001</v>
          </cell>
        </row>
        <row r="2596">
          <cell r="A2596">
            <v>200204</v>
          </cell>
          <cell r="B2596" t="str">
            <v>04</v>
          </cell>
          <cell r="C2596" t="str">
            <v>26</v>
          </cell>
          <cell r="D2596" t="str">
            <v>0426</v>
          </cell>
          <cell r="E2596" t="str">
            <v>B</v>
          </cell>
          <cell r="F2596" t="str">
            <v>Consumo Automovil Gar Idonea</v>
          </cell>
          <cell r="G2596" t="str">
            <v>11111</v>
          </cell>
          <cell r="H2596">
            <v>1</v>
          </cell>
          <cell r="I2596">
            <v>1</v>
          </cell>
          <cell r="J2596">
            <v>268</v>
          </cell>
          <cell r="K2596">
            <v>2.4389844619600005</v>
          </cell>
          <cell r="L2596">
            <v>2438984461.9600005</v>
          </cell>
        </row>
        <row r="2597">
          <cell r="A2597">
            <v>200304</v>
          </cell>
          <cell r="B2597" t="str">
            <v>04</v>
          </cell>
          <cell r="C2597" t="str">
            <v>26</v>
          </cell>
          <cell r="D2597" t="str">
            <v>0426</v>
          </cell>
          <cell r="E2597" t="str">
            <v>B</v>
          </cell>
          <cell r="F2597" t="str">
            <v>Consumo Otros Gar No Idonea</v>
          </cell>
          <cell r="G2597" t="str">
            <v>11111</v>
          </cell>
          <cell r="H2597">
            <v>1</v>
          </cell>
          <cell r="I2597">
            <v>1</v>
          </cell>
          <cell r="J2597">
            <v>3722</v>
          </cell>
          <cell r="K2597">
            <v>2.2811464048200012</v>
          </cell>
          <cell r="L2597">
            <v>2281146404.8200011</v>
          </cell>
        </row>
        <row r="2598">
          <cell r="A2598">
            <v>200304</v>
          </cell>
          <cell r="B2598" t="str">
            <v>04</v>
          </cell>
          <cell r="C2598" t="str">
            <v>26</v>
          </cell>
          <cell r="D2598" t="str">
            <v>0426</v>
          </cell>
          <cell r="E2598" t="str">
            <v>B</v>
          </cell>
          <cell r="F2598" t="str">
            <v>Consumo Otros Gar Idonea</v>
          </cell>
          <cell r="G2598" t="str">
            <v>11111</v>
          </cell>
          <cell r="H2598">
            <v>1</v>
          </cell>
          <cell r="I2598">
            <v>1</v>
          </cell>
          <cell r="J2598">
            <v>3</v>
          </cell>
          <cell r="K2598">
            <v>2.065126791E-2</v>
          </cell>
          <cell r="L2598">
            <v>20651267.91</v>
          </cell>
        </row>
        <row r="2599">
          <cell r="A2599">
            <v>200304</v>
          </cell>
          <cell r="B2599" t="str">
            <v>04</v>
          </cell>
          <cell r="C2599" t="str">
            <v>26</v>
          </cell>
          <cell r="D2599" t="str">
            <v>0426</v>
          </cell>
          <cell r="E2599" t="str">
            <v>B</v>
          </cell>
          <cell r="F2599" t="str">
            <v>Consumo Automovil Gar Idonea</v>
          </cell>
          <cell r="G2599" t="str">
            <v>11111</v>
          </cell>
          <cell r="H2599">
            <v>1</v>
          </cell>
          <cell r="I2599">
            <v>1</v>
          </cell>
          <cell r="J2599">
            <v>218</v>
          </cell>
          <cell r="K2599">
            <v>1.9113460193099994</v>
          </cell>
          <cell r="L2599">
            <v>1911346019.3099995</v>
          </cell>
        </row>
        <row r="2600">
          <cell r="A2600">
            <v>200304</v>
          </cell>
          <cell r="B2600" t="str">
            <v>04</v>
          </cell>
          <cell r="C2600" t="str">
            <v>26</v>
          </cell>
          <cell r="D2600" t="str">
            <v>0426</v>
          </cell>
          <cell r="E2600" t="str">
            <v>B</v>
          </cell>
          <cell r="F2600" t="str">
            <v>Consumo Automovil Gar No Idone</v>
          </cell>
          <cell r="G2600" t="str">
            <v>11111</v>
          </cell>
          <cell r="H2600">
            <v>1</v>
          </cell>
          <cell r="I2600">
            <v>1</v>
          </cell>
          <cell r="J2600">
            <v>2</v>
          </cell>
          <cell r="K2600">
            <v>1.6606329810000001E-2</v>
          </cell>
          <cell r="L2600">
            <v>16606329.810000001</v>
          </cell>
        </row>
        <row r="2601">
          <cell r="A2601">
            <v>200404</v>
          </cell>
          <cell r="B2601" t="str">
            <v>04</v>
          </cell>
          <cell r="C2601" t="str">
            <v>26</v>
          </cell>
          <cell r="D2601" t="str">
            <v>0426</v>
          </cell>
          <cell r="E2601" t="str">
            <v>B</v>
          </cell>
          <cell r="F2601" t="str">
            <v>Consumo Otros Gar No Idonea</v>
          </cell>
          <cell r="G2601" t="str">
            <v>11111</v>
          </cell>
          <cell r="H2601">
            <v>1</v>
          </cell>
          <cell r="I2601">
            <v>1</v>
          </cell>
          <cell r="J2601">
            <v>5767</v>
          </cell>
          <cell r="K2601">
            <v>2.8527379159699988</v>
          </cell>
          <cell r="L2601">
            <v>2852737915.9699988</v>
          </cell>
        </row>
        <row r="2602">
          <cell r="A2602">
            <v>200404</v>
          </cell>
          <cell r="B2602" t="str">
            <v>04</v>
          </cell>
          <cell r="C2602" t="str">
            <v>26</v>
          </cell>
          <cell r="D2602" t="str">
            <v>0426</v>
          </cell>
          <cell r="E2602" t="str">
            <v>B</v>
          </cell>
          <cell r="F2602" t="str">
            <v>Consumo Otros Gar Idonea</v>
          </cell>
          <cell r="G2602" t="str">
            <v>11111</v>
          </cell>
          <cell r="H2602">
            <v>1</v>
          </cell>
          <cell r="I2602">
            <v>1</v>
          </cell>
          <cell r="J2602">
            <v>166</v>
          </cell>
          <cell r="K2602">
            <v>1.5499145756400001</v>
          </cell>
          <cell r="L2602">
            <v>1549914575.6400001</v>
          </cell>
        </row>
        <row r="2603">
          <cell r="A2603">
            <v>200504</v>
          </cell>
          <cell r="B2603" t="str">
            <v>04</v>
          </cell>
          <cell r="C2603" t="str">
            <v>26</v>
          </cell>
          <cell r="D2603" t="str">
            <v>0426</v>
          </cell>
          <cell r="E2603" t="str">
            <v>B</v>
          </cell>
          <cell r="F2603" t="str">
            <v>Consumo Otros Gar No Idonea</v>
          </cell>
          <cell r="G2603" t="str">
            <v>11111</v>
          </cell>
          <cell r="H2603">
            <v>1</v>
          </cell>
          <cell r="I2603">
            <v>1</v>
          </cell>
          <cell r="J2603">
            <v>12090</v>
          </cell>
          <cell r="K2603">
            <v>5.1995433366100121</v>
          </cell>
          <cell r="L2603">
            <v>5199543336.6100121</v>
          </cell>
        </row>
        <row r="2604">
          <cell r="A2604">
            <v>200504</v>
          </cell>
          <cell r="B2604" t="str">
            <v>04</v>
          </cell>
          <cell r="C2604" t="str">
            <v>26</v>
          </cell>
          <cell r="D2604" t="str">
            <v>0426</v>
          </cell>
          <cell r="E2604" t="str">
            <v>B</v>
          </cell>
          <cell r="F2604" t="str">
            <v>Consumo Otros Gar Idonea</v>
          </cell>
          <cell r="G2604" t="str">
            <v>11111</v>
          </cell>
          <cell r="H2604">
            <v>1</v>
          </cell>
          <cell r="I2604">
            <v>1</v>
          </cell>
          <cell r="J2604">
            <v>1</v>
          </cell>
          <cell r="K2604">
            <v>2.1535547299999999E-3</v>
          </cell>
          <cell r="L2604">
            <v>2153554.73</v>
          </cell>
        </row>
        <row r="2605">
          <cell r="A2605">
            <v>200504</v>
          </cell>
          <cell r="B2605" t="str">
            <v>04</v>
          </cell>
          <cell r="C2605" t="str">
            <v>26</v>
          </cell>
          <cell r="D2605" t="str">
            <v>0426</v>
          </cell>
          <cell r="E2605" t="str">
            <v>B</v>
          </cell>
          <cell r="F2605" t="str">
            <v>Consumo Automovil Gar Idonea</v>
          </cell>
          <cell r="G2605" t="str">
            <v>11111</v>
          </cell>
          <cell r="H2605">
            <v>1</v>
          </cell>
          <cell r="I2605">
            <v>1</v>
          </cell>
          <cell r="J2605">
            <v>358</v>
          </cell>
          <cell r="K2605">
            <v>3.6824943614199976</v>
          </cell>
          <cell r="L2605">
            <v>3682494361.4199977</v>
          </cell>
        </row>
        <row r="2606">
          <cell r="A2606">
            <v>200604</v>
          </cell>
          <cell r="B2606" t="str">
            <v>04</v>
          </cell>
          <cell r="C2606" t="str">
            <v>26</v>
          </cell>
          <cell r="D2606" t="str">
            <v>0426</v>
          </cell>
          <cell r="E2606" t="str">
            <v>B</v>
          </cell>
          <cell r="F2606" t="str">
            <v>Consumo Otros Gar No Idonea</v>
          </cell>
          <cell r="G2606" t="str">
            <v>11111</v>
          </cell>
          <cell r="H2606">
            <v>1</v>
          </cell>
          <cell r="I2606">
            <v>1</v>
          </cell>
          <cell r="J2606">
            <v>40621</v>
          </cell>
          <cell r="K2606">
            <v>28.24613919484386</v>
          </cell>
          <cell r="L2606">
            <v>28246139194.843861</v>
          </cell>
        </row>
        <row r="2607">
          <cell r="A2607">
            <v>200604</v>
          </cell>
          <cell r="B2607" t="str">
            <v>04</v>
          </cell>
          <cell r="C2607" t="str">
            <v>26</v>
          </cell>
          <cell r="D2607" t="str">
            <v>0426</v>
          </cell>
          <cell r="E2607" t="str">
            <v>B</v>
          </cell>
          <cell r="F2607" t="str">
            <v>Consumo Otros Gar Idonea</v>
          </cell>
          <cell r="G2607" t="str">
            <v>11111</v>
          </cell>
          <cell r="H2607">
            <v>1</v>
          </cell>
          <cell r="I2607">
            <v>1</v>
          </cell>
          <cell r="J2607">
            <v>2</v>
          </cell>
          <cell r="K2607">
            <v>9.3995081299999995E-3</v>
          </cell>
          <cell r="L2607">
            <v>9399508.129999999</v>
          </cell>
        </row>
        <row r="2608">
          <cell r="A2608">
            <v>200604</v>
          </cell>
          <cell r="B2608" t="str">
            <v>04</v>
          </cell>
          <cell r="C2608" t="str">
            <v>26</v>
          </cell>
          <cell r="D2608" t="str">
            <v>0426</v>
          </cell>
          <cell r="E2608" t="str">
            <v>B</v>
          </cell>
          <cell r="F2608" t="str">
            <v>Consumo Automovil Gar Idonea</v>
          </cell>
          <cell r="G2608" t="str">
            <v>11111</v>
          </cell>
          <cell r="H2608">
            <v>1</v>
          </cell>
          <cell r="I2608">
            <v>1</v>
          </cell>
          <cell r="J2608">
            <v>955</v>
          </cell>
          <cell r="K2608">
            <v>6.0995058525799983</v>
          </cell>
          <cell r="L2608">
            <v>6099505852.579998</v>
          </cell>
        </row>
        <row r="2609">
          <cell r="A2609">
            <v>200604</v>
          </cell>
          <cell r="B2609" t="str">
            <v>04</v>
          </cell>
          <cell r="C2609" t="str">
            <v>26</v>
          </cell>
          <cell r="D2609" t="str">
            <v>0426</v>
          </cell>
          <cell r="E2609" t="str">
            <v>B</v>
          </cell>
          <cell r="F2609" t="str">
            <v>Consumo Automovil Gar No Idone</v>
          </cell>
          <cell r="G2609" t="str">
            <v>11111</v>
          </cell>
          <cell r="H2609">
            <v>1</v>
          </cell>
          <cell r="I2609">
            <v>1</v>
          </cell>
          <cell r="J2609">
            <v>1407</v>
          </cell>
          <cell r="K2609">
            <v>3.0459944956099902</v>
          </cell>
          <cell r="L2609">
            <v>3045994495.6099901</v>
          </cell>
        </row>
        <row r="2610">
          <cell r="A2610">
            <v>200204</v>
          </cell>
          <cell r="B2610" t="str">
            <v>04</v>
          </cell>
          <cell r="C2610" t="str">
            <v>26</v>
          </cell>
          <cell r="D2610" t="str">
            <v>0426</v>
          </cell>
          <cell r="E2610" t="str">
            <v>D</v>
          </cell>
          <cell r="F2610" t="str">
            <v>Consumo Otros Gar No Idonea</v>
          </cell>
          <cell r="G2610" t="str">
            <v>11111</v>
          </cell>
          <cell r="H2610">
            <v>1</v>
          </cell>
          <cell r="I2610">
            <v>1</v>
          </cell>
          <cell r="J2610">
            <v>1218</v>
          </cell>
          <cell r="K2610">
            <v>0.54135220998000011</v>
          </cell>
          <cell r="L2610">
            <v>541352209.98000014</v>
          </cell>
        </row>
        <row r="2611">
          <cell r="A2611">
            <v>200204</v>
          </cell>
          <cell r="B2611" t="str">
            <v>04</v>
          </cell>
          <cell r="C2611" t="str">
            <v>26</v>
          </cell>
          <cell r="D2611" t="str">
            <v>0426</v>
          </cell>
          <cell r="E2611" t="str">
            <v>D</v>
          </cell>
          <cell r="F2611" t="str">
            <v>Consumo Otros Gar Idonea</v>
          </cell>
          <cell r="G2611" t="str">
            <v>11111</v>
          </cell>
          <cell r="H2611">
            <v>1</v>
          </cell>
          <cell r="I2611">
            <v>1</v>
          </cell>
          <cell r="J2611">
            <v>2</v>
          </cell>
          <cell r="K2611">
            <v>6.2378509000000004E-3</v>
          </cell>
          <cell r="L2611">
            <v>6237850.9000000004</v>
          </cell>
        </row>
        <row r="2612">
          <cell r="A2612">
            <v>200204</v>
          </cell>
          <cell r="B2612" t="str">
            <v>04</v>
          </cell>
          <cell r="C2612" t="str">
            <v>26</v>
          </cell>
          <cell r="D2612" t="str">
            <v>0426</v>
          </cell>
          <cell r="E2612" t="str">
            <v>D</v>
          </cell>
          <cell r="F2612" t="str">
            <v>Consumo Automovil Gar Idonea</v>
          </cell>
          <cell r="G2612" t="str">
            <v>11111</v>
          </cell>
          <cell r="H2612">
            <v>1</v>
          </cell>
          <cell r="I2612">
            <v>1</v>
          </cell>
          <cell r="J2612">
            <v>98</v>
          </cell>
          <cell r="K2612">
            <v>1.0013432313399995</v>
          </cell>
          <cell r="L2612">
            <v>1001343231.3399996</v>
          </cell>
        </row>
        <row r="2613">
          <cell r="A2613">
            <v>200304</v>
          </cell>
          <cell r="B2613" t="str">
            <v>04</v>
          </cell>
          <cell r="C2613" t="str">
            <v>26</v>
          </cell>
          <cell r="D2613" t="str">
            <v>0426</v>
          </cell>
          <cell r="E2613" t="str">
            <v>D</v>
          </cell>
          <cell r="F2613" t="str">
            <v>Consumo Otros Gar No Idonea</v>
          </cell>
          <cell r="G2613" t="str">
            <v>11111</v>
          </cell>
          <cell r="H2613">
            <v>1</v>
          </cell>
          <cell r="I2613">
            <v>1</v>
          </cell>
          <cell r="J2613">
            <v>1725</v>
          </cell>
          <cell r="K2613">
            <v>0.92918860450000063</v>
          </cell>
          <cell r="L2613">
            <v>929188604.5000006</v>
          </cell>
        </row>
        <row r="2614">
          <cell r="A2614">
            <v>200304</v>
          </cell>
          <cell r="B2614" t="str">
            <v>04</v>
          </cell>
          <cell r="C2614" t="str">
            <v>26</v>
          </cell>
          <cell r="D2614" t="str">
            <v>0426</v>
          </cell>
          <cell r="E2614" t="str">
            <v>D</v>
          </cell>
          <cell r="F2614" t="str">
            <v>Consumo Otros Gar Idonea</v>
          </cell>
          <cell r="G2614" t="str">
            <v>11111</v>
          </cell>
          <cell r="H2614">
            <v>1</v>
          </cell>
          <cell r="I2614">
            <v>1</v>
          </cell>
          <cell r="J2614">
            <v>1</v>
          </cell>
          <cell r="K2614">
            <v>5.7621108899999999E-3</v>
          </cell>
          <cell r="L2614">
            <v>5762110.8899999997</v>
          </cell>
        </row>
        <row r="2615">
          <cell r="A2615">
            <v>200304</v>
          </cell>
          <cell r="B2615" t="str">
            <v>04</v>
          </cell>
          <cell r="C2615" t="str">
            <v>26</v>
          </cell>
          <cell r="D2615" t="str">
            <v>0426</v>
          </cell>
          <cell r="E2615" t="str">
            <v>D</v>
          </cell>
          <cell r="F2615" t="str">
            <v>Consumo Automovil Gar Idonea</v>
          </cell>
          <cell r="G2615" t="str">
            <v>11111</v>
          </cell>
          <cell r="H2615">
            <v>1</v>
          </cell>
          <cell r="I2615">
            <v>1</v>
          </cell>
          <cell r="J2615">
            <v>66</v>
          </cell>
          <cell r="K2615">
            <v>0.53732010485000004</v>
          </cell>
          <cell r="L2615">
            <v>537320104.85000002</v>
          </cell>
        </row>
        <row r="2616">
          <cell r="A2616">
            <v>200404</v>
          </cell>
          <cell r="B2616" t="str">
            <v>04</v>
          </cell>
          <cell r="C2616" t="str">
            <v>26</v>
          </cell>
          <cell r="D2616" t="str">
            <v>0426</v>
          </cell>
          <cell r="E2616" t="str">
            <v>D</v>
          </cell>
          <cell r="F2616" t="str">
            <v>Consumo Otros Gar No Idonea</v>
          </cell>
          <cell r="G2616" t="str">
            <v>11111</v>
          </cell>
          <cell r="H2616">
            <v>1</v>
          </cell>
          <cell r="I2616">
            <v>1</v>
          </cell>
          <cell r="J2616">
            <v>2878</v>
          </cell>
          <cell r="K2616">
            <v>1.3821018767100008</v>
          </cell>
          <cell r="L2616">
            <v>1382101876.7100008</v>
          </cell>
        </row>
        <row r="2617">
          <cell r="A2617">
            <v>200404</v>
          </cell>
          <cell r="B2617" t="str">
            <v>04</v>
          </cell>
          <cell r="C2617" t="str">
            <v>26</v>
          </cell>
          <cell r="D2617" t="str">
            <v>0426</v>
          </cell>
          <cell r="E2617" t="str">
            <v>D</v>
          </cell>
          <cell r="F2617" t="str">
            <v>Consumo Otros Gar Idonea</v>
          </cell>
          <cell r="G2617" t="str">
            <v>11111</v>
          </cell>
          <cell r="H2617">
            <v>1</v>
          </cell>
          <cell r="I2617">
            <v>1</v>
          </cell>
          <cell r="J2617">
            <v>85</v>
          </cell>
          <cell r="K2617">
            <v>0.74822492971999999</v>
          </cell>
          <cell r="L2617">
            <v>748224929.72000003</v>
          </cell>
        </row>
        <row r="2618">
          <cell r="A2618">
            <v>200504</v>
          </cell>
          <cell r="B2618" t="str">
            <v>04</v>
          </cell>
          <cell r="C2618" t="str">
            <v>26</v>
          </cell>
          <cell r="D2618" t="str">
            <v>0426</v>
          </cell>
          <cell r="E2618" t="str">
            <v>D</v>
          </cell>
          <cell r="F2618" t="str">
            <v>Consumo Otros Gar No Idonea</v>
          </cell>
          <cell r="G2618" t="str">
            <v>11111</v>
          </cell>
          <cell r="H2618">
            <v>1</v>
          </cell>
          <cell r="I2618">
            <v>1</v>
          </cell>
          <cell r="J2618">
            <v>6504</v>
          </cell>
          <cell r="K2618">
            <v>2.1329808997299984</v>
          </cell>
          <cell r="L2618">
            <v>2132980899.7299984</v>
          </cell>
        </row>
        <row r="2619">
          <cell r="A2619">
            <v>200504</v>
          </cell>
          <cell r="B2619" t="str">
            <v>04</v>
          </cell>
          <cell r="C2619" t="str">
            <v>26</v>
          </cell>
          <cell r="D2619" t="str">
            <v>0426</v>
          </cell>
          <cell r="E2619" t="str">
            <v>D</v>
          </cell>
          <cell r="F2619" t="str">
            <v>Consumo Otros Gar Idonea</v>
          </cell>
          <cell r="G2619" t="str">
            <v>11111</v>
          </cell>
          <cell r="H2619">
            <v>1</v>
          </cell>
          <cell r="I2619">
            <v>1</v>
          </cell>
          <cell r="J2619">
            <v>1</v>
          </cell>
          <cell r="K2619">
            <v>5.028563732E-2</v>
          </cell>
          <cell r="L2619">
            <v>50285637.32</v>
          </cell>
        </row>
        <row r="2620">
          <cell r="A2620">
            <v>200504</v>
          </cell>
          <cell r="B2620" t="str">
            <v>04</v>
          </cell>
          <cell r="C2620" t="str">
            <v>26</v>
          </cell>
          <cell r="D2620" t="str">
            <v>0426</v>
          </cell>
          <cell r="E2620" t="str">
            <v>D</v>
          </cell>
          <cell r="F2620" t="str">
            <v>Consumo Automovil Gar Idonea</v>
          </cell>
          <cell r="G2620" t="str">
            <v>11111</v>
          </cell>
          <cell r="H2620">
            <v>1</v>
          </cell>
          <cell r="I2620">
            <v>1</v>
          </cell>
          <cell r="J2620">
            <v>156</v>
          </cell>
          <cell r="K2620">
            <v>1.3666350622499988</v>
          </cell>
          <cell r="L2620">
            <v>1366635062.2499988</v>
          </cell>
        </row>
        <row r="2621">
          <cell r="A2621">
            <v>200504</v>
          </cell>
          <cell r="B2621" t="str">
            <v>04</v>
          </cell>
          <cell r="C2621" t="str">
            <v>26</v>
          </cell>
          <cell r="D2621" t="str">
            <v>0426</v>
          </cell>
          <cell r="E2621" t="str">
            <v>D</v>
          </cell>
          <cell r="F2621" t="str">
            <v>Consumo Automovil Gar No Idone</v>
          </cell>
          <cell r="G2621" t="str">
            <v>11111</v>
          </cell>
          <cell r="H2621">
            <v>1</v>
          </cell>
          <cell r="I2621">
            <v>1</v>
          </cell>
          <cell r="J2621">
            <v>1</v>
          </cell>
          <cell r="K2621">
            <v>1.6274280759999999E-2</v>
          </cell>
          <cell r="L2621">
            <v>16274280.76</v>
          </cell>
        </row>
        <row r="2622">
          <cell r="A2622">
            <v>200604</v>
          </cell>
          <cell r="B2622" t="str">
            <v>04</v>
          </cell>
          <cell r="C2622" t="str">
            <v>26</v>
          </cell>
          <cell r="D2622" t="str">
            <v>0426</v>
          </cell>
          <cell r="E2622" t="str">
            <v>D</v>
          </cell>
          <cell r="F2622" t="str">
            <v>Consumo Otros Gar No Idonea</v>
          </cell>
          <cell r="G2622" t="str">
            <v>11111</v>
          </cell>
          <cell r="H2622">
            <v>1</v>
          </cell>
          <cell r="I2622">
            <v>1</v>
          </cell>
          <cell r="J2622">
            <v>18826</v>
          </cell>
          <cell r="K2622">
            <v>12.863068879549848</v>
          </cell>
          <cell r="L2622">
            <v>12863068879.549849</v>
          </cell>
        </row>
        <row r="2623">
          <cell r="A2623">
            <v>200604</v>
          </cell>
          <cell r="B2623" t="str">
            <v>04</v>
          </cell>
          <cell r="C2623" t="str">
            <v>26</v>
          </cell>
          <cell r="D2623" t="str">
            <v>0426</v>
          </cell>
          <cell r="E2623" t="str">
            <v>D</v>
          </cell>
          <cell r="F2623" t="str">
            <v>Consumo Automovil Gar Idonea</v>
          </cell>
          <cell r="G2623" t="str">
            <v>11111</v>
          </cell>
          <cell r="H2623">
            <v>1</v>
          </cell>
          <cell r="I2623">
            <v>1</v>
          </cell>
          <cell r="J2623">
            <v>355</v>
          </cell>
          <cell r="K2623">
            <v>2.5996838335599994</v>
          </cell>
          <cell r="L2623">
            <v>2599683833.5599995</v>
          </cell>
        </row>
        <row r="2624">
          <cell r="A2624">
            <v>200604</v>
          </cell>
          <cell r="B2624" t="str">
            <v>04</v>
          </cell>
          <cell r="C2624" t="str">
            <v>26</v>
          </cell>
          <cell r="D2624" t="str">
            <v>0426</v>
          </cell>
          <cell r="E2624" t="str">
            <v>D</v>
          </cell>
          <cell r="F2624" t="str">
            <v>Consumo Automovil Gar No Idone</v>
          </cell>
          <cell r="G2624" t="str">
            <v>11111</v>
          </cell>
          <cell r="H2624">
            <v>1</v>
          </cell>
          <cell r="I2624">
            <v>1</v>
          </cell>
          <cell r="J2624">
            <v>321</v>
          </cell>
          <cell r="K2624">
            <v>0.73892359620000025</v>
          </cell>
          <cell r="L2624">
            <v>738923596.20000029</v>
          </cell>
        </row>
        <row r="2625">
          <cell r="A2625">
            <v>200204</v>
          </cell>
          <cell r="B2625" t="str">
            <v>04</v>
          </cell>
          <cell r="C2625" t="str">
            <v>26</v>
          </cell>
          <cell r="D2625" t="str">
            <v>0426</v>
          </cell>
          <cell r="E2625" t="str">
            <v>C</v>
          </cell>
          <cell r="F2625" t="str">
            <v>Consumo Otros Gar No Idonea</v>
          </cell>
          <cell r="G2625" t="str">
            <v>11111</v>
          </cell>
          <cell r="H2625">
            <v>1</v>
          </cell>
          <cell r="I2625">
            <v>1</v>
          </cell>
          <cell r="J2625">
            <v>833</v>
          </cell>
          <cell r="K2625">
            <v>0.37610080436000004</v>
          </cell>
          <cell r="L2625">
            <v>376100804.36000001</v>
          </cell>
        </row>
        <row r="2626">
          <cell r="A2626">
            <v>200204</v>
          </cell>
          <cell r="B2626" t="str">
            <v>04</v>
          </cell>
          <cell r="C2626" t="str">
            <v>26</v>
          </cell>
          <cell r="D2626" t="str">
            <v>0426</v>
          </cell>
          <cell r="E2626" t="str">
            <v>C</v>
          </cell>
          <cell r="F2626" t="str">
            <v>Consumo Automovil Gar Idonea</v>
          </cell>
          <cell r="G2626" t="str">
            <v>11111</v>
          </cell>
          <cell r="H2626">
            <v>1</v>
          </cell>
          <cell r="I2626">
            <v>1</v>
          </cell>
          <cell r="J2626">
            <v>85</v>
          </cell>
          <cell r="K2626">
            <v>0.72775992473999984</v>
          </cell>
          <cell r="L2626">
            <v>727759924.73999989</v>
          </cell>
        </row>
        <row r="2627">
          <cell r="A2627">
            <v>200304</v>
          </cell>
          <cell r="B2627" t="str">
            <v>04</v>
          </cell>
          <cell r="C2627" t="str">
            <v>26</v>
          </cell>
          <cell r="D2627" t="str">
            <v>0426</v>
          </cell>
          <cell r="E2627" t="str">
            <v>C</v>
          </cell>
          <cell r="F2627" t="str">
            <v>Consumo Otros Gar No Idonea</v>
          </cell>
          <cell r="G2627" t="str">
            <v>11111</v>
          </cell>
          <cell r="H2627">
            <v>1</v>
          </cell>
          <cell r="I2627">
            <v>1</v>
          </cell>
          <cell r="J2627">
            <v>1032</v>
          </cell>
          <cell r="K2627">
            <v>0.63115797692000031</v>
          </cell>
          <cell r="L2627">
            <v>631157976.92000031</v>
          </cell>
        </row>
        <row r="2628">
          <cell r="A2628">
            <v>200304</v>
          </cell>
          <cell r="B2628" t="str">
            <v>04</v>
          </cell>
          <cell r="C2628" t="str">
            <v>26</v>
          </cell>
          <cell r="D2628" t="str">
            <v>0426</v>
          </cell>
          <cell r="E2628" t="str">
            <v>C</v>
          </cell>
          <cell r="F2628" t="str">
            <v>Consumo Automovil Gar Idonea</v>
          </cell>
          <cell r="G2628" t="str">
            <v>11111</v>
          </cell>
          <cell r="H2628">
            <v>1</v>
          </cell>
          <cell r="I2628">
            <v>1</v>
          </cell>
          <cell r="J2628">
            <v>74</v>
          </cell>
          <cell r="K2628">
            <v>0.55275477261000006</v>
          </cell>
          <cell r="L2628">
            <v>552754772.61000001</v>
          </cell>
        </row>
        <row r="2629">
          <cell r="A2629">
            <v>200304</v>
          </cell>
          <cell r="B2629" t="str">
            <v>04</v>
          </cell>
          <cell r="C2629" t="str">
            <v>26</v>
          </cell>
          <cell r="D2629" t="str">
            <v>0426</v>
          </cell>
          <cell r="E2629" t="str">
            <v>C</v>
          </cell>
          <cell r="F2629" t="str">
            <v>Consumo Automovil Gar No Idone</v>
          </cell>
          <cell r="G2629" t="str">
            <v>11111</v>
          </cell>
          <cell r="H2629">
            <v>1</v>
          </cell>
          <cell r="I2629">
            <v>1</v>
          </cell>
          <cell r="J2629">
            <v>1</v>
          </cell>
          <cell r="K2629">
            <v>7.1957876200000005E-3</v>
          </cell>
          <cell r="L2629">
            <v>7195787.6200000001</v>
          </cell>
        </row>
        <row r="2630">
          <cell r="A2630">
            <v>200404</v>
          </cell>
          <cell r="B2630" t="str">
            <v>04</v>
          </cell>
          <cell r="C2630" t="str">
            <v>26</v>
          </cell>
          <cell r="D2630" t="str">
            <v>0426</v>
          </cell>
          <cell r="E2630" t="str">
            <v>C</v>
          </cell>
          <cell r="F2630" t="str">
            <v>Consumo Otros Gar No Idonea</v>
          </cell>
          <cell r="G2630" t="str">
            <v>11111</v>
          </cell>
          <cell r="H2630">
            <v>1</v>
          </cell>
          <cell r="I2630">
            <v>1</v>
          </cell>
          <cell r="J2630">
            <v>2023</v>
          </cell>
          <cell r="K2630">
            <v>0.87422728492999968</v>
          </cell>
          <cell r="L2630">
            <v>874227284.92999971</v>
          </cell>
        </row>
        <row r="2631">
          <cell r="A2631">
            <v>200404</v>
          </cell>
          <cell r="B2631" t="str">
            <v>04</v>
          </cell>
          <cell r="C2631" t="str">
            <v>26</v>
          </cell>
          <cell r="D2631" t="str">
            <v>0426</v>
          </cell>
          <cell r="E2631" t="str">
            <v>C</v>
          </cell>
          <cell r="F2631" t="str">
            <v>Consumo Otros Gar Idonea</v>
          </cell>
          <cell r="G2631" t="str">
            <v>11111</v>
          </cell>
          <cell r="H2631">
            <v>1</v>
          </cell>
          <cell r="I2631">
            <v>1</v>
          </cell>
          <cell r="J2631">
            <v>64</v>
          </cell>
          <cell r="K2631">
            <v>0.55762832047999999</v>
          </cell>
          <cell r="L2631">
            <v>557628320.48000002</v>
          </cell>
        </row>
        <row r="2632">
          <cell r="A2632">
            <v>200504</v>
          </cell>
          <cell r="B2632" t="str">
            <v>04</v>
          </cell>
          <cell r="C2632" t="str">
            <v>26</v>
          </cell>
          <cell r="D2632" t="str">
            <v>0426</v>
          </cell>
          <cell r="E2632" t="str">
            <v>C</v>
          </cell>
          <cell r="F2632" t="str">
            <v>Consumo Otros Gar No Idonea</v>
          </cell>
          <cell r="G2632" t="str">
            <v>11111</v>
          </cell>
          <cell r="H2632">
            <v>1</v>
          </cell>
          <cell r="I2632">
            <v>1</v>
          </cell>
          <cell r="J2632">
            <v>3527</v>
          </cell>
          <cell r="K2632">
            <v>1.3226695367800025</v>
          </cell>
          <cell r="L2632">
            <v>1322669536.7800026</v>
          </cell>
        </row>
        <row r="2633">
          <cell r="A2633">
            <v>200504</v>
          </cell>
          <cell r="B2633" t="str">
            <v>04</v>
          </cell>
          <cell r="C2633" t="str">
            <v>26</v>
          </cell>
          <cell r="D2633" t="str">
            <v>0426</v>
          </cell>
          <cell r="E2633" t="str">
            <v>C</v>
          </cell>
          <cell r="F2633" t="str">
            <v>Consumo Otros Gar Idonea</v>
          </cell>
          <cell r="G2633" t="str">
            <v>11111</v>
          </cell>
          <cell r="H2633">
            <v>1</v>
          </cell>
          <cell r="I2633">
            <v>1</v>
          </cell>
          <cell r="J2633">
            <v>3</v>
          </cell>
          <cell r="K2633">
            <v>3.7506100899999998E-3</v>
          </cell>
          <cell r="L2633">
            <v>3750610.09</v>
          </cell>
        </row>
        <row r="2634">
          <cell r="A2634">
            <v>200504</v>
          </cell>
          <cell r="B2634" t="str">
            <v>04</v>
          </cell>
          <cell r="C2634" t="str">
            <v>26</v>
          </cell>
          <cell r="D2634" t="str">
            <v>0426</v>
          </cell>
          <cell r="E2634" t="str">
            <v>C</v>
          </cell>
          <cell r="F2634" t="str">
            <v>Consumo Automovil Gar Idonea</v>
          </cell>
          <cell r="G2634" t="str">
            <v>11111</v>
          </cell>
          <cell r="H2634">
            <v>1</v>
          </cell>
          <cell r="I2634">
            <v>1</v>
          </cell>
          <cell r="J2634">
            <v>100</v>
          </cell>
          <cell r="K2634">
            <v>1.0594982579800003</v>
          </cell>
          <cell r="L2634">
            <v>1059498257.9800003</v>
          </cell>
        </row>
        <row r="2635">
          <cell r="A2635">
            <v>200504</v>
          </cell>
          <cell r="B2635" t="str">
            <v>04</v>
          </cell>
          <cell r="C2635" t="str">
            <v>26</v>
          </cell>
          <cell r="D2635" t="str">
            <v>0426</v>
          </cell>
          <cell r="E2635" t="str">
            <v>C</v>
          </cell>
          <cell r="F2635" t="str">
            <v>Consumo Automovil Gar No Idone</v>
          </cell>
          <cell r="G2635" t="str">
            <v>11111</v>
          </cell>
          <cell r="H2635">
            <v>1</v>
          </cell>
          <cell r="I2635">
            <v>1</v>
          </cell>
          <cell r="J2635">
            <v>1</v>
          </cell>
          <cell r="K2635">
            <v>1.144512675E-2</v>
          </cell>
          <cell r="L2635">
            <v>11445126.75</v>
          </cell>
        </row>
        <row r="2636">
          <cell r="A2636">
            <v>200604</v>
          </cell>
          <cell r="B2636" t="str">
            <v>04</v>
          </cell>
          <cell r="C2636" t="str">
            <v>26</v>
          </cell>
          <cell r="D2636" t="str">
            <v>0426</v>
          </cell>
          <cell r="E2636" t="str">
            <v>C</v>
          </cell>
          <cell r="F2636" t="str">
            <v>Consumo Otros Gar No Idonea</v>
          </cell>
          <cell r="G2636" t="str">
            <v>11111</v>
          </cell>
          <cell r="H2636">
            <v>1</v>
          </cell>
          <cell r="I2636">
            <v>1</v>
          </cell>
          <cell r="J2636">
            <v>11304</v>
          </cell>
          <cell r="K2636">
            <v>7.5296206525799425</v>
          </cell>
          <cell r="L2636">
            <v>7529620652.5799427</v>
          </cell>
        </row>
        <row r="2637">
          <cell r="A2637">
            <v>200604</v>
          </cell>
          <cell r="B2637" t="str">
            <v>04</v>
          </cell>
          <cell r="C2637" t="str">
            <v>26</v>
          </cell>
          <cell r="D2637" t="str">
            <v>0426</v>
          </cell>
          <cell r="E2637" t="str">
            <v>C</v>
          </cell>
          <cell r="F2637" t="str">
            <v>Consumo Automovil Gar Idonea</v>
          </cell>
          <cell r="G2637" t="str">
            <v>11111</v>
          </cell>
          <cell r="H2637">
            <v>1</v>
          </cell>
          <cell r="I2637">
            <v>1</v>
          </cell>
          <cell r="J2637">
            <v>270</v>
          </cell>
          <cell r="K2637">
            <v>1.7210180091099985</v>
          </cell>
          <cell r="L2637">
            <v>1721018009.1099985</v>
          </cell>
        </row>
        <row r="2638">
          <cell r="A2638">
            <v>200604</v>
          </cell>
          <cell r="B2638" t="str">
            <v>04</v>
          </cell>
          <cell r="C2638" t="str">
            <v>26</v>
          </cell>
          <cell r="D2638" t="str">
            <v>0426</v>
          </cell>
          <cell r="E2638" t="str">
            <v>C</v>
          </cell>
          <cell r="F2638" t="str">
            <v>Consumo Automovil Gar No Idone</v>
          </cell>
          <cell r="G2638" t="str">
            <v>11111</v>
          </cell>
          <cell r="H2638">
            <v>1</v>
          </cell>
          <cell r="I2638">
            <v>1</v>
          </cell>
          <cell r="J2638">
            <v>361</v>
          </cell>
          <cell r="K2638">
            <v>0.80905907777000052</v>
          </cell>
          <cell r="L2638">
            <v>809059077.77000058</v>
          </cell>
        </row>
        <row r="2639">
          <cell r="A2639">
            <v>200204</v>
          </cell>
          <cell r="B2639" t="str">
            <v>04</v>
          </cell>
          <cell r="C2639" t="str">
            <v>26</v>
          </cell>
          <cell r="D2639" t="str">
            <v>0426</v>
          </cell>
          <cell r="E2639" t="str">
            <v>E</v>
          </cell>
          <cell r="F2639" t="str">
            <v>Consumo Otros Gar No Idonea</v>
          </cell>
          <cell r="G2639" t="str">
            <v>11111</v>
          </cell>
          <cell r="H2639">
            <v>1</v>
          </cell>
          <cell r="I2639">
            <v>1</v>
          </cell>
          <cell r="J2639">
            <v>1625</v>
          </cell>
          <cell r="K2639">
            <v>0.69156277676000011</v>
          </cell>
          <cell r="L2639">
            <v>691562776.76000011</v>
          </cell>
        </row>
        <row r="2640">
          <cell r="A2640">
            <v>200204</v>
          </cell>
          <cell r="B2640" t="str">
            <v>04</v>
          </cell>
          <cell r="C2640" t="str">
            <v>26</v>
          </cell>
          <cell r="D2640" t="str">
            <v>0426</v>
          </cell>
          <cell r="E2640" t="str">
            <v>E</v>
          </cell>
          <cell r="F2640" t="str">
            <v>Consumo Otros Gar Idonea</v>
          </cell>
          <cell r="G2640" t="str">
            <v>11111</v>
          </cell>
          <cell r="H2640">
            <v>1</v>
          </cell>
          <cell r="I2640">
            <v>1</v>
          </cell>
          <cell r="J2640">
            <v>5</v>
          </cell>
          <cell r="K2640">
            <v>4.8706976849999993E-2</v>
          </cell>
          <cell r="L2640">
            <v>48706976.849999994</v>
          </cell>
        </row>
        <row r="2641">
          <cell r="A2641">
            <v>200204</v>
          </cell>
          <cell r="B2641" t="str">
            <v>04</v>
          </cell>
          <cell r="C2641" t="str">
            <v>26</v>
          </cell>
          <cell r="D2641" t="str">
            <v>0426</v>
          </cell>
          <cell r="E2641" t="str">
            <v>E</v>
          </cell>
          <cell r="F2641" t="str">
            <v>Consumo Automovil Gar Idonea</v>
          </cell>
          <cell r="G2641" t="str">
            <v>11111</v>
          </cell>
          <cell r="H2641">
            <v>1</v>
          </cell>
          <cell r="I2641">
            <v>1</v>
          </cell>
          <cell r="J2641">
            <v>167</v>
          </cell>
          <cell r="K2641">
            <v>1.7702269729800002</v>
          </cell>
          <cell r="L2641">
            <v>1770226972.9800003</v>
          </cell>
        </row>
        <row r="2642">
          <cell r="A2642">
            <v>200204</v>
          </cell>
          <cell r="B2642" t="str">
            <v>04</v>
          </cell>
          <cell r="C2642" t="str">
            <v>26</v>
          </cell>
          <cell r="D2642" t="str">
            <v>0426</v>
          </cell>
          <cell r="E2642" t="str">
            <v>E</v>
          </cell>
          <cell r="F2642" t="str">
            <v>Consumo Automovil Gar No Idone</v>
          </cell>
          <cell r="G2642" t="str">
            <v>11111</v>
          </cell>
          <cell r="H2642">
            <v>1</v>
          </cell>
          <cell r="I2642">
            <v>1</v>
          </cell>
          <cell r="J2642">
            <v>12</v>
          </cell>
          <cell r="K2642">
            <v>2.3563196100000003E-2</v>
          </cell>
          <cell r="L2642">
            <v>23563196.100000001</v>
          </cell>
        </row>
        <row r="2643">
          <cell r="A2643">
            <v>200304</v>
          </cell>
          <cell r="B2643" t="str">
            <v>04</v>
          </cell>
          <cell r="C2643" t="str">
            <v>26</v>
          </cell>
          <cell r="D2643" t="str">
            <v>0426</v>
          </cell>
          <cell r="E2643" t="str">
            <v>E</v>
          </cell>
          <cell r="F2643" t="str">
            <v>Consumo Otros Gar No Idonea</v>
          </cell>
          <cell r="G2643" t="str">
            <v>11111</v>
          </cell>
          <cell r="H2643">
            <v>1</v>
          </cell>
          <cell r="I2643">
            <v>1</v>
          </cell>
          <cell r="J2643">
            <v>2417</v>
          </cell>
          <cell r="K2643">
            <v>1.4760622787800004</v>
          </cell>
          <cell r="L2643">
            <v>1476062278.7800004</v>
          </cell>
        </row>
        <row r="2644">
          <cell r="A2644">
            <v>200304</v>
          </cell>
          <cell r="B2644" t="str">
            <v>04</v>
          </cell>
          <cell r="C2644" t="str">
            <v>26</v>
          </cell>
          <cell r="D2644" t="str">
            <v>0426</v>
          </cell>
          <cell r="E2644" t="str">
            <v>E</v>
          </cell>
          <cell r="F2644" t="str">
            <v>Consumo Automovil Gar Idonea</v>
          </cell>
          <cell r="G2644" t="str">
            <v>11111</v>
          </cell>
          <cell r="H2644">
            <v>1</v>
          </cell>
          <cell r="I2644">
            <v>1</v>
          </cell>
          <cell r="J2644">
            <v>86</v>
          </cell>
          <cell r="K2644">
            <v>0.76653097920000013</v>
          </cell>
          <cell r="L2644">
            <v>766530979.20000017</v>
          </cell>
        </row>
        <row r="2645">
          <cell r="A2645">
            <v>200304</v>
          </cell>
          <cell r="B2645" t="str">
            <v>04</v>
          </cell>
          <cell r="C2645" t="str">
            <v>26</v>
          </cell>
          <cell r="D2645" t="str">
            <v>0426</v>
          </cell>
          <cell r="E2645" t="str">
            <v>E</v>
          </cell>
          <cell r="F2645" t="str">
            <v>Consumo Automovil Gar No Idone</v>
          </cell>
          <cell r="G2645" t="str">
            <v>11111</v>
          </cell>
          <cell r="H2645">
            <v>1</v>
          </cell>
          <cell r="I2645">
            <v>1</v>
          </cell>
          <cell r="J2645">
            <v>11</v>
          </cell>
          <cell r="K2645">
            <v>4.4143222170000003E-2</v>
          </cell>
          <cell r="L2645">
            <v>44143222.170000002</v>
          </cell>
        </row>
        <row r="2646">
          <cell r="A2646">
            <v>200404</v>
          </cell>
          <cell r="B2646" t="str">
            <v>04</v>
          </cell>
          <cell r="C2646" t="str">
            <v>26</v>
          </cell>
          <cell r="D2646" t="str">
            <v>0426</v>
          </cell>
          <cell r="E2646" t="str">
            <v>E</v>
          </cell>
          <cell r="F2646" t="str">
            <v>Consumo Otros Gar No Idonea</v>
          </cell>
          <cell r="G2646" t="str">
            <v>11111</v>
          </cell>
          <cell r="H2646">
            <v>1</v>
          </cell>
          <cell r="I2646">
            <v>1</v>
          </cell>
          <cell r="J2646">
            <v>663</v>
          </cell>
          <cell r="K2646">
            <v>0.34143039237000011</v>
          </cell>
          <cell r="L2646">
            <v>341430392.37000012</v>
          </cell>
        </row>
        <row r="2647">
          <cell r="A2647">
            <v>200404</v>
          </cell>
          <cell r="B2647" t="str">
            <v>04</v>
          </cell>
          <cell r="C2647" t="str">
            <v>26</v>
          </cell>
          <cell r="D2647" t="str">
            <v>0426</v>
          </cell>
          <cell r="E2647" t="str">
            <v>E</v>
          </cell>
          <cell r="F2647" t="str">
            <v>Consumo Otros Gar Idonea</v>
          </cell>
          <cell r="G2647" t="str">
            <v>11111</v>
          </cell>
          <cell r="H2647">
            <v>1</v>
          </cell>
          <cell r="I2647">
            <v>1</v>
          </cell>
          <cell r="J2647">
            <v>15</v>
          </cell>
          <cell r="K2647">
            <v>8.8974308690000017E-2</v>
          </cell>
          <cell r="L2647">
            <v>88974308.690000013</v>
          </cell>
        </row>
        <row r="2648">
          <cell r="A2648">
            <v>200504</v>
          </cell>
          <cell r="B2648" t="str">
            <v>04</v>
          </cell>
          <cell r="C2648" t="str">
            <v>26</v>
          </cell>
          <cell r="D2648" t="str">
            <v>0426</v>
          </cell>
          <cell r="E2648" t="str">
            <v>E</v>
          </cell>
          <cell r="F2648" t="str">
            <v>Consumo Otros Gar No Idonea</v>
          </cell>
          <cell r="G2648" t="str">
            <v>11111</v>
          </cell>
          <cell r="H2648">
            <v>1</v>
          </cell>
          <cell r="I2648">
            <v>1</v>
          </cell>
          <cell r="J2648">
            <v>3859</v>
          </cell>
          <cell r="K2648">
            <v>1.0845278653799983</v>
          </cell>
          <cell r="L2648">
            <v>1084527865.3799984</v>
          </cell>
        </row>
        <row r="2649">
          <cell r="A2649">
            <v>200504</v>
          </cell>
          <cell r="B2649" t="str">
            <v>04</v>
          </cell>
          <cell r="C2649" t="str">
            <v>26</v>
          </cell>
          <cell r="D2649" t="str">
            <v>0426</v>
          </cell>
          <cell r="E2649" t="str">
            <v>E</v>
          </cell>
          <cell r="F2649" t="str">
            <v>Consumo Automovil Gar Idonea</v>
          </cell>
          <cell r="G2649" t="str">
            <v>11111</v>
          </cell>
          <cell r="H2649">
            <v>1</v>
          </cell>
          <cell r="I2649">
            <v>1</v>
          </cell>
          <cell r="J2649">
            <v>52</v>
          </cell>
          <cell r="K2649">
            <v>0.54227510929</v>
          </cell>
          <cell r="L2649">
            <v>542275109.28999996</v>
          </cell>
        </row>
        <row r="2650">
          <cell r="A2650">
            <v>200604</v>
          </cell>
          <cell r="B2650" t="str">
            <v>04</v>
          </cell>
          <cell r="C2650" t="str">
            <v>26</v>
          </cell>
          <cell r="D2650" t="str">
            <v>0426</v>
          </cell>
          <cell r="E2650" t="str">
            <v>E</v>
          </cell>
          <cell r="F2650" t="str">
            <v>Consumo Otros Gar No Idonea</v>
          </cell>
          <cell r="G2650" t="str">
            <v>11111</v>
          </cell>
          <cell r="H2650">
            <v>1</v>
          </cell>
          <cell r="I2650">
            <v>1</v>
          </cell>
          <cell r="J2650">
            <v>3291</v>
          </cell>
          <cell r="K2650">
            <v>2.2048556224199798</v>
          </cell>
          <cell r="L2650">
            <v>2204855622.4199796</v>
          </cell>
        </row>
        <row r="2651">
          <cell r="A2651">
            <v>200604</v>
          </cell>
          <cell r="B2651" t="str">
            <v>04</v>
          </cell>
          <cell r="C2651" t="str">
            <v>26</v>
          </cell>
          <cell r="D2651" t="str">
            <v>0426</v>
          </cell>
          <cell r="E2651" t="str">
            <v>E</v>
          </cell>
          <cell r="F2651" t="str">
            <v>Consumo Automovil Gar Idonea</v>
          </cell>
          <cell r="G2651" t="str">
            <v>11111</v>
          </cell>
          <cell r="H2651">
            <v>1</v>
          </cell>
          <cell r="I2651">
            <v>1</v>
          </cell>
          <cell r="J2651">
            <v>56</v>
          </cell>
          <cell r="K2651">
            <v>0.41320239378999996</v>
          </cell>
          <cell r="L2651">
            <v>413202393.78999996</v>
          </cell>
        </row>
        <row r="2652">
          <cell r="A2652">
            <v>200604</v>
          </cell>
          <cell r="B2652" t="str">
            <v>04</v>
          </cell>
          <cell r="C2652" t="str">
            <v>26</v>
          </cell>
          <cell r="D2652" t="str">
            <v>0426</v>
          </cell>
          <cell r="E2652" t="str">
            <v>E</v>
          </cell>
          <cell r="F2652" t="str">
            <v>Consumo Automovil Gar No Idone</v>
          </cell>
          <cell r="G2652" t="str">
            <v>11111</v>
          </cell>
          <cell r="H2652">
            <v>1</v>
          </cell>
          <cell r="I2652">
            <v>1</v>
          </cell>
          <cell r="J2652">
            <v>21</v>
          </cell>
          <cell r="K2652">
            <v>4.7162082810000006E-2</v>
          </cell>
          <cell r="L2652">
            <v>47162082.810000002</v>
          </cell>
        </row>
        <row r="2653">
          <cell r="A2653">
            <v>200204</v>
          </cell>
          <cell r="B2653" t="str">
            <v>04</v>
          </cell>
          <cell r="C2653" t="str">
            <v>31</v>
          </cell>
          <cell r="D2653" t="str">
            <v>0431</v>
          </cell>
          <cell r="E2653" t="str">
            <v>A</v>
          </cell>
          <cell r="F2653" t="str">
            <v>Consumo Automovil Gar Idonea</v>
          </cell>
          <cell r="G2653" t="str">
            <v>11111</v>
          </cell>
          <cell r="H2653">
            <v>1</v>
          </cell>
          <cell r="I2653">
            <v>1</v>
          </cell>
          <cell r="J2653">
            <v>2550</v>
          </cell>
          <cell r="K2653">
            <v>22.971915563</v>
          </cell>
          <cell r="L2653">
            <v>22971915563</v>
          </cell>
        </row>
        <row r="2654">
          <cell r="A2654">
            <v>200304</v>
          </cell>
          <cell r="B2654" t="str">
            <v>04</v>
          </cell>
          <cell r="C2654" t="str">
            <v>31</v>
          </cell>
          <cell r="D2654" t="str">
            <v>0431</v>
          </cell>
          <cell r="E2654" t="str">
            <v>A</v>
          </cell>
          <cell r="F2654" t="str">
            <v>Consumo Automovil Gar Idonea</v>
          </cell>
          <cell r="G2654" t="str">
            <v>11111</v>
          </cell>
          <cell r="H2654">
            <v>1</v>
          </cell>
          <cell r="I2654">
            <v>1</v>
          </cell>
          <cell r="J2654">
            <v>14663</v>
          </cell>
          <cell r="K2654">
            <v>161.40767428199999</v>
          </cell>
          <cell r="L2654">
            <v>161407674282</v>
          </cell>
        </row>
        <row r="2655">
          <cell r="A2655">
            <v>200404</v>
          </cell>
          <cell r="B2655" t="str">
            <v>04</v>
          </cell>
          <cell r="C2655" t="str">
            <v>31</v>
          </cell>
          <cell r="D2655" t="str">
            <v>0431</v>
          </cell>
          <cell r="E2655" t="str">
            <v>A</v>
          </cell>
          <cell r="F2655" t="str">
            <v>Consumo Automovil Gar Idonea</v>
          </cell>
          <cell r="G2655" t="str">
            <v>11111</v>
          </cell>
          <cell r="H2655">
            <v>1</v>
          </cell>
          <cell r="I2655">
            <v>1</v>
          </cell>
          <cell r="J2655">
            <v>18953</v>
          </cell>
          <cell r="K2655">
            <v>245.98925549200001</v>
          </cell>
          <cell r="L2655">
            <v>245989255492</v>
          </cell>
        </row>
        <row r="2656">
          <cell r="A2656">
            <v>200504</v>
          </cell>
          <cell r="B2656" t="str">
            <v>04</v>
          </cell>
          <cell r="C2656" t="str">
            <v>31</v>
          </cell>
          <cell r="D2656" t="str">
            <v>0431</v>
          </cell>
          <cell r="E2656" t="str">
            <v>A</v>
          </cell>
          <cell r="F2656" t="str">
            <v>Consumo Automovil Gar Idonea</v>
          </cell>
          <cell r="G2656" t="str">
            <v>11111</v>
          </cell>
          <cell r="H2656">
            <v>1</v>
          </cell>
          <cell r="I2656">
            <v>1</v>
          </cell>
          <cell r="J2656">
            <v>20144</v>
          </cell>
          <cell r="K2656">
            <v>293.97093709699999</v>
          </cell>
          <cell r="L2656">
            <v>293970937097</v>
          </cell>
        </row>
        <row r="2657">
          <cell r="A2657">
            <v>200604</v>
          </cell>
          <cell r="B2657" t="str">
            <v>04</v>
          </cell>
          <cell r="C2657" t="str">
            <v>31</v>
          </cell>
          <cell r="D2657" t="str">
            <v>0431</v>
          </cell>
          <cell r="E2657" t="str">
            <v>A</v>
          </cell>
          <cell r="F2657" t="str">
            <v>Consumo Automovil Gar Idonea</v>
          </cell>
          <cell r="G2657" t="str">
            <v>11111</v>
          </cell>
          <cell r="H2657">
            <v>1</v>
          </cell>
          <cell r="I2657">
            <v>1</v>
          </cell>
          <cell r="J2657">
            <v>23576</v>
          </cell>
          <cell r="K2657">
            <v>399.62630158100001</v>
          </cell>
          <cell r="L2657">
            <v>399626301581</v>
          </cell>
        </row>
        <row r="2658">
          <cell r="A2658">
            <v>200204</v>
          </cell>
          <cell r="B2658" t="str">
            <v>04</v>
          </cell>
          <cell r="C2658" t="str">
            <v>31</v>
          </cell>
          <cell r="D2658" t="str">
            <v>0431</v>
          </cell>
          <cell r="E2658" t="str">
            <v>B</v>
          </cell>
          <cell r="F2658" t="str">
            <v>Consumo Automovil Gar Idonea</v>
          </cell>
          <cell r="G2658" t="str">
            <v>11111</v>
          </cell>
          <cell r="H2658">
            <v>1</v>
          </cell>
          <cell r="I2658">
            <v>1</v>
          </cell>
          <cell r="J2658">
            <v>126</v>
          </cell>
          <cell r="K2658">
            <v>1.0480089960000001</v>
          </cell>
          <cell r="L2658">
            <v>1048008996</v>
          </cell>
        </row>
        <row r="2659">
          <cell r="A2659">
            <v>200304</v>
          </cell>
          <cell r="B2659" t="str">
            <v>04</v>
          </cell>
          <cell r="C2659" t="str">
            <v>31</v>
          </cell>
          <cell r="D2659" t="str">
            <v>0431</v>
          </cell>
          <cell r="E2659" t="str">
            <v>B</v>
          </cell>
          <cell r="F2659" t="str">
            <v>Consumo Automovil Gar Idonea</v>
          </cell>
          <cell r="G2659" t="str">
            <v>11111</v>
          </cell>
          <cell r="H2659">
            <v>1</v>
          </cell>
          <cell r="I2659">
            <v>1</v>
          </cell>
          <cell r="J2659">
            <v>556</v>
          </cell>
          <cell r="K2659">
            <v>5.2049078230000001</v>
          </cell>
          <cell r="L2659">
            <v>5204907823</v>
          </cell>
        </row>
        <row r="2660">
          <cell r="A2660">
            <v>200404</v>
          </cell>
          <cell r="B2660" t="str">
            <v>04</v>
          </cell>
          <cell r="C2660" t="str">
            <v>31</v>
          </cell>
          <cell r="D2660" t="str">
            <v>0431</v>
          </cell>
          <cell r="E2660" t="str">
            <v>B</v>
          </cell>
          <cell r="F2660" t="str">
            <v>Consumo Automovil Gar Idonea</v>
          </cell>
          <cell r="G2660" t="str">
            <v>11111</v>
          </cell>
          <cell r="H2660">
            <v>1</v>
          </cell>
          <cell r="I2660">
            <v>1</v>
          </cell>
          <cell r="J2660">
            <v>509</v>
          </cell>
          <cell r="K2660">
            <v>5.8909667079999997</v>
          </cell>
          <cell r="L2660">
            <v>5890966708</v>
          </cell>
        </row>
        <row r="2661">
          <cell r="A2661">
            <v>200504</v>
          </cell>
          <cell r="B2661" t="str">
            <v>04</v>
          </cell>
          <cell r="C2661" t="str">
            <v>31</v>
          </cell>
          <cell r="D2661" t="str">
            <v>0431</v>
          </cell>
          <cell r="E2661" t="str">
            <v>B</v>
          </cell>
          <cell r="F2661" t="str">
            <v>Consumo Automovil Gar Idonea</v>
          </cell>
          <cell r="G2661" t="str">
            <v>11111</v>
          </cell>
          <cell r="H2661">
            <v>1</v>
          </cell>
          <cell r="I2661">
            <v>1</v>
          </cell>
          <cell r="J2661">
            <v>484</v>
          </cell>
          <cell r="K2661">
            <v>6.5224321520000004</v>
          </cell>
          <cell r="L2661">
            <v>6522432152</v>
          </cell>
        </row>
        <row r="2662">
          <cell r="A2662">
            <v>200604</v>
          </cell>
          <cell r="B2662" t="str">
            <v>04</v>
          </cell>
          <cell r="C2662" t="str">
            <v>31</v>
          </cell>
          <cell r="D2662" t="str">
            <v>0431</v>
          </cell>
          <cell r="E2662" t="str">
            <v>B</v>
          </cell>
          <cell r="F2662" t="str">
            <v>Consumo Automovil Gar Idonea</v>
          </cell>
          <cell r="G2662" t="str">
            <v>11111</v>
          </cell>
          <cell r="H2662">
            <v>1</v>
          </cell>
          <cell r="I2662">
            <v>1</v>
          </cell>
          <cell r="J2662">
            <v>532</v>
          </cell>
          <cell r="K2662">
            <v>8.4707611580000002</v>
          </cell>
          <cell r="L2662">
            <v>8470761158</v>
          </cell>
        </row>
        <row r="2663">
          <cell r="A2663">
            <v>200204</v>
          </cell>
          <cell r="B2663" t="str">
            <v>04</v>
          </cell>
          <cell r="C2663" t="str">
            <v>31</v>
          </cell>
          <cell r="D2663" t="str">
            <v>0431</v>
          </cell>
          <cell r="E2663" t="str">
            <v>D</v>
          </cell>
          <cell r="F2663" t="str">
            <v>Consumo Automovil Gar Idonea</v>
          </cell>
          <cell r="G2663" t="str">
            <v>11111</v>
          </cell>
          <cell r="H2663">
            <v>1</v>
          </cell>
          <cell r="I2663">
            <v>1</v>
          </cell>
          <cell r="J2663">
            <v>38</v>
          </cell>
          <cell r="K2663">
            <v>0.23087370900000001</v>
          </cell>
          <cell r="L2663">
            <v>230873709</v>
          </cell>
        </row>
        <row r="2664">
          <cell r="A2664">
            <v>200304</v>
          </cell>
          <cell r="B2664" t="str">
            <v>04</v>
          </cell>
          <cell r="C2664" t="str">
            <v>31</v>
          </cell>
          <cell r="D2664" t="str">
            <v>0431</v>
          </cell>
          <cell r="E2664" t="str">
            <v>D</v>
          </cell>
          <cell r="F2664" t="str">
            <v>Consumo Automovil Gar Idonea</v>
          </cell>
          <cell r="G2664" t="str">
            <v>11111</v>
          </cell>
          <cell r="H2664">
            <v>1</v>
          </cell>
          <cell r="I2664">
            <v>1</v>
          </cell>
          <cell r="J2664">
            <v>187</v>
          </cell>
          <cell r="K2664">
            <v>1.6266929299999999</v>
          </cell>
          <cell r="L2664">
            <v>1626692930</v>
          </cell>
        </row>
        <row r="2665">
          <cell r="A2665">
            <v>200404</v>
          </cell>
          <cell r="B2665" t="str">
            <v>04</v>
          </cell>
          <cell r="C2665" t="str">
            <v>31</v>
          </cell>
          <cell r="D2665" t="str">
            <v>0431</v>
          </cell>
          <cell r="E2665" t="str">
            <v>D</v>
          </cell>
          <cell r="F2665" t="str">
            <v>Consumo Automovil Gar Idonea</v>
          </cell>
          <cell r="G2665" t="str">
            <v>11111</v>
          </cell>
          <cell r="H2665">
            <v>1</v>
          </cell>
          <cell r="I2665">
            <v>1</v>
          </cell>
          <cell r="J2665">
            <v>172</v>
          </cell>
          <cell r="K2665">
            <v>1.8678578349999999</v>
          </cell>
          <cell r="L2665">
            <v>1867857835</v>
          </cell>
        </row>
        <row r="2666">
          <cell r="A2666">
            <v>200504</v>
          </cell>
          <cell r="B2666" t="str">
            <v>04</v>
          </cell>
          <cell r="C2666" t="str">
            <v>31</v>
          </cell>
          <cell r="D2666" t="str">
            <v>0431</v>
          </cell>
          <cell r="E2666" t="str">
            <v>D</v>
          </cell>
          <cell r="F2666" t="str">
            <v>Consumo Automovil Gar Idonea</v>
          </cell>
          <cell r="G2666" t="str">
            <v>11111</v>
          </cell>
          <cell r="H2666">
            <v>1</v>
          </cell>
          <cell r="I2666">
            <v>1</v>
          </cell>
          <cell r="J2666">
            <v>149</v>
          </cell>
          <cell r="K2666">
            <v>2.1139203539999998</v>
          </cell>
          <cell r="L2666">
            <v>2113920354</v>
          </cell>
        </row>
        <row r="2667">
          <cell r="A2667">
            <v>200604</v>
          </cell>
          <cell r="B2667" t="str">
            <v>04</v>
          </cell>
          <cell r="C2667" t="str">
            <v>31</v>
          </cell>
          <cell r="D2667" t="str">
            <v>0431</v>
          </cell>
          <cell r="E2667" t="str">
            <v>D</v>
          </cell>
          <cell r="F2667" t="str">
            <v>Consumo Automovil Gar Idonea</v>
          </cell>
          <cell r="G2667" t="str">
            <v>11111</v>
          </cell>
          <cell r="H2667">
            <v>1</v>
          </cell>
          <cell r="I2667">
            <v>1</v>
          </cell>
          <cell r="J2667">
            <v>179</v>
          </cell>
          <cell r="K2667">
            <v>2.798481175</v>
          </cell>
          <cell r="L2667">
            <v>2798481175</v>
          </cell>
        </row>
        <row r="2668">
          <cell r="A2668">
            <v>200204</v>
          </cell>
          <cell r="B2668" t="str">
            <v>04</v>
          </cell>
          <cell r="C2668" t="str">
            <v>31</v>
          </cell>
          <cell r="D2668" t="str">
            <v>0431</v>
          </cell>
          <cell r="E2668" t="str">
            <v>C</v>
          </cell>
          <cell r="F2668" t="str">
            <v>Consumo Automovil Gar Idonea</v>
          </cell>
          <cell r="G2668" t="str">
            <v>11111</v>
          </cell>
          <cell r="H2668">
            <v>1</v>
          </cell>
          <cell r="I2668">
            <v>1</v>
          </cell>
          <cell r="J2668">
            <v>39</v>
          </cell>
          <cell r="K2668">
            <v>0.23115733099999999</v>
          </cell>
          <cell r="L2668">
            <v>231157331</v>
          </cell>
        </row>
        <row r="2669">
          <cell r="A2669">
            <v>200304</v>
          </cell>
          <cell r="B2669" t="str">
            <v>04</v>
          </cell>
          <cell r="C2669" t="str">
            <v>31</v>
          </cell>
          <cell r="D2669" t="str">
            <v>0431</v>
          </cell>
          <cell r="E2669" t="str">
            <v>C</v>
          </cell>
          <cell r="F2669" t="str">
            <v>Consumo Automovil Gar Idonea</v>
          </cell>
          <cell r="G2669" t="str">
            <v>11111</v>
          </cell>
          <cell r="H2669">
            <v>1</v>
          </cell>
          <cell r="I2669">
            <v>1</v>
          </cell>
          <cell r="J2669">
            <v>270</v>
          </cell>
          <cell r="K2669">
            <v>2.4841617820000002</v>
          </cell>
          <cell r="L2669">
            <v>2484161782</v>
          </cell>
        </row>
        <row r="2670">
          <cell r="A2670">
            <v>200404</v>
          </cell>
          <cell r="B2670" t="str">
            <v>04</v>
          </cell>
          <cell r="C2670" t="str">
            <v>31</v>
          </cell>
          <cell r="D2670" t="str">
            <v>0431</v>
          </cell>
          <cell r="E2670" t="str">
            <v>C</v>
          </cell>
          <cell r="F2670" t="str">
            <v>Consumo Automovil Gar Idonea</v>
          </cell>
          <cell r="G2670" t="str">
            <v>11111</v>
          </cell>
          <cell r="H2670">
            <v>1</v>
          </cell>
          <cell r="I2670">
            <v>1</v>
          </cell>
          <cell r="J2670">
            <v>190</v>
          </cell>
          <cell r="K2670">
            <v>2.0113411430000001</v>
          </cell>
          <cell r="L2670">
            <v>2011341143</v>
          </cell>
        </row>
        <row r="2671">
          <cell r="A2671">
            <v>200504</v>
          </cell>
          <cell r="B2671" t="str">
            <v>04</v>
          </cell>
          <cell r="C2671" t="str">
            <v>31</v>
          </cell>
          <cell r="D2671" t="str">
            <v>0431</v>
          </cell>
          <cell r="E2671" t="str">
            <v>C</v>
          </cell>
          <cell r="F2671" t="str">
            <v>Consumo Automovil Gar Idonea</v>
          </cell>
          <cell r="G2671" t="str">
            <v>11111</v>
          </cell>
          <cell r="H2671">
            <v>1</v>
          </cell>
          <cell r="I2671">
            <v>1</v>
          </cell>
          <cell r="J2671">
            <v>141</v>
          </cell>
          <cell r="K2671">
            <v>1.946260004</v>
          </cell>
          <cell r="L2671">
            <v>1946260004</v>
          </cell>
        </row>
        <row r="2672">
          <cell r="A2672">
            <v>200604</v>
          </cell>
          <cell r="B2672" t="str">
            <v>04</v>
          </cell>
          <cell r="C2672" t="str">
            <v>31</v>
          </cell>
          <cell r="D2672" t="str">
            <v>0431</v>
          </cell>
          <cell r="E2672" t="str">
            <v>C</v>
          </cell>
          <cell r="F2672" t="str">
            <v>Consumo Automovil Gar Idonea</v>
          </cell>
          <cell r="G2672" t="str">
            <v>11111</v>
          </cell>
          <cell r="H2672">
            <v>1</v>
          </cell>
          <cell r="I2672">
            <v>1</v>
          </cell>
          <cell r="J2672">
            <v>188</v>
          </cell>
          <cell r="K2672">
            <v>2.823966789</v>
          </cell>
          <cell r="L2672">
            <v>2823966789</v>
          </cell>
        </row>
        <row r="2673">
          <cell r="A2673">
            <v>200204</v>
          </cell>
          <cell r="B2673" t="str">
            <v>04</v>
          </cell>
          <cell r="C2673" t="str">
            <v>31</v>
          </cell>
          <cell r="D2673" t="str">
            <v>0431</v>
          </cell>
          <cell r="E2673" t="str">
            <v>E</v>
          </cell>
          <cell r="F2673" t="str">
            <v>Consumo Automovil Gar Idonea</v>
          </cell>
          <cell r="G2673" t="str">
            <v>11111</v>
          </cell>
          <cell r="H2673">
            <v>1</v>
          </cell>
          <cell r="I2673">
            <v>1</v>
          </cell>
          <cell r="J2673">
            <v>30</v>
          </cell>
          <cell r="K2673">
            <v>0.23474876</v>
          </cell>
          <cell r="L2673">
            <v>234748760</v>
          </cell>
        </row>
        <row r="2674">
          <cell r="A2674">
            <v>200304</v>
          </cell>
          <cell r="B2674" t="str">
            <v>04</v>
          </cell>
          <cell r="C2674" t="str">
            <v>31</v>
          </cell>
          <cell r="D2674" t="str">
            <v>0431</v>
          </cell>
          <cell r="E2674" t="str">
            <v>E</v>
          </cell>
          <cell r="F2674" t="str">
            <v>Consumo Automovil Gar Idonea</v>
          </cell>
          <cell r="G2674" t="str">
            <v>11111</v>
          </cell>
          <cell r="H2674">
            <v>1</v>
          </cell>
          <cell r="I2674">
            <v>1</v>
          </cell>
          <cell r="J2674">
            <v>155</v>
          </cell>
          <cell r="K2674">
            <v>1.306831997</v>
          </cell>
          <cell r="L2674">
            <v>1306831997</v>
          </cell>
        </row>
        <row r="2675">
          <cell r="A2675">
            <v>200404</v>
          </cell>
          <cell r="B2675" t="str">
            <v>04</v>
          </cell>
          <cell r="C2675" t="str">
            <v>31</v>
          </cell>
          <cell r="D2675" t="str">
            <v>0431</v>
          </cell>
          <cell r="E2675" t="str">
            <v>E</v>
          </cell>
          <cell r="F2675" t="str">
            <v>Consumo Automovil Gar Idonea</v>
          </cell>
          <cell r="G2675" t="str">
            <v>11111</v>
          </cell>
          <cell r="H2675">
            <v>1</v>
          </cell>
          <cell r="I2675">
            <v>1</v>
          </cell>
          <cell r="J2675">
            <v>137</v>
          </cell>
          <cell r="K2675">
            <v>1.5478382420000001</v>
          </cell>
          <cell r="L2675">
            <v>1547838242</v>
          </cell>
        </row>
        <row r="2676">
          <cell r="A2676">
            <v>200504</v>
          </cell>
          <cell r="B2676" t="str">
            <v>04</v>
          </cell>
          <cell r="C2676" t="str">
            <v>31</v>
          </cell>
          <cell r="D2676" t="str">
            <v>0431</v>
          </cell>
          <cell r="E2676" t="str">
            <v>E</v>
          </cell>
          <cell r="F2676" t="str">
            <v>Consumo Automovil Gar Idonea</v>
          </cell>
          <cell r="G2676" t="str">
            <v>11111</v>
          </cell>
          <cell r="H2676">
            <v>1</v>
          </cell>
          <cell r="I2676">
            <v>1</v>
          </cell>
          <cell r="J2676">
            <v>129</v>
          </cell>
          <cell r="K2676">
            <v>1.8118187750000001</v>
          </cell>
          <cell r="L2676">
            <v>1811818775</v>
          </cell>
        </row>
        <row r="2677">
          <cell r="A2677">
            <v>200604</v>
          </cell>
          <cell r="B2677" t="str">
            <v>04</v>
          </cell>
          <cell r="C2677" t="str">
            <v>31</v>
          </cell>
          <cell r="D2677" t="str">
            <v>0431</v>
          </cell>
          <cell r="E2677" t="str">
            <v>E</v>
          </cell>
          <cell r="F2677" t="str">
            <v>Consumo Automovil Gar Idonea</v>
          </cell>
          <cell r="G2677" t="str">
            <v>11111</v>
          </cell>
          <cell r="H2677">
            <v>1</v>
          </cell>
          <cell r="I2677">
            <v>1</v>
          </cell>
          <cell r="J2677">
            <v>149</v>
          </cell>
          <cell r="K2677">
            <v>2.506286196</v>
          </cell>
          <cell r="L2677">
            <v>2506286196</v>
          </cell>
        </row>
        <row r="2678">
          <cell r="A2678">
            <v>200204</v>
          </cell>
          <cell r="B2678" t="str">
            <v>04</v>
          </cell>
          <cell r="C2678" t="str">
            <v>33</v>
          </cell>
          <cell r="D2678" t="str">
            <v>0433</v>
          </cell>
          <cell r="E2678" t="str">
            <v>A</v>
          </cell>
          <cell r="F2678" t="str">
            <v>Consumo Otros Gar No Idonea</v>
          </cell>
          <cell r="G2678" t="str">
            <v>11111</v>
          </cell>
          <cell r="H2678">
            <v>1</v>
          </cell>
          <cell r="I2678">
            <v>1</v>
          </cell>
          <cell r="J2678">
            <v>388</v>
          </cell>
          <cell r="K2678">
            <v>5.1090602760000001</v>
          </cell>
          <cell r="L2678">
            <v>5109060276</v>
          </cell>
        </row>
        <row r="2679">
          <cell r="A2679">
            <v>200204</v>
          </cell>
          <cell r="B2679" t="str">
            <v>04</v>
          </cell>
          <cell r="C2679" t="str">
            <v>33</v>
          </cell>
          <cell r="D2679" t="str">
            <v>0433</v>
          </cell>
          <cell r="E2679" t="str">
            <v>A</v>
          </cell>
          <cell r="F2679" t="str">
            <v>Consumo Automovil Gar Idonea</v>
          </cell>
          <cell r="G2679" t="str">
            <v>11111</v>
          </cell>
          <cell r="H2679">
            <v>1</v>
          </cell>
          <cell r="I2679">
            <v>1</v>
          </cell>
          <cell r="J2679">
            <v>1765</v>
          </cell>
          <cell r="K2679">
            <v>17.919095291000001</v>
          </cell>
          <cell r="L2679">
            <v>17919095291</v>
          </cell>
        </row>
        <row r="2680">
          <cell r="A2680">
            <v>200304</v>
          </cell>
          <cell r="B2680" t="str">
            <v>04</v>
          </cell>
          <cell r="C2680" t="str">
            <v>33</v>
          </cell>
          <cell r="D2680" t="str">
            <v>0433</v>
          </cell>
          <cell r="E2680" t="str">
            <v>A</v>
          </cell>
          <cell r="F2680" t="str">
            <v>Consumo Otros Gar No Idonea</v>
          </cell>
          <cell r="G2680" t="str">
            <v>11111</v>
          </cell>
          <cell r="H2680">
            <v>1</v>
          </cell>
          <cell r="I2680">
            <v>1</v>
          </cell>
          <cell r="J2680">
            <v>167</v>
          </cell>
          <cell r="K2680">
            <v>0.27284401200000002</v>
          </cell>
          <cell r="L2680">
            <v>272844012</v>
          </cell>
        </row>
        <row r="2681">
          <cell r="A2681">
            <v>200304</v>
          </cell>
          <cell r="B2681" t="str">
            <v>04</v>
          </cell>
          <cell r="C2681" t="str">
            <v>33</v>
          </cell>
          <cell r="D2681" t="str">
            <v>0433</v>
          </cell>
          <cell r="E2681" t="str">
            <v>A</v>
          </cell>
          <cell r="F2681" t="str">
            <v>Consumo Automovil Gar Idonea</v>
          </cell>
          <cell r="G2681" t="str">
            <v>11111</v>
          </cell>
          <cell r="H2681">
            <v>1</v>
          </cell>
          <cell r="I2681">
            <v>1</v>
          </cell>
          <cell r="J2681">
            <v>2233</v>
          </cell>
          <cell r="K2681">
            <v>26.368099056479998</v>
          </cell>
          <cell r="L2681">
            <v>26368099056.48</v>
          </cell>
        </row>
        <row r="2682">
          <cell r="A2682">
            <v>200404</v>
          </cell>
          <cell r="B2682" t="str">
            <v>04</v>
          </cell>
          <cell r="C2682" t="str">
            <v>33</v>
          </cell>
          <cell r="D2682" t="str">
            <v>0433</v>
          </cell>
          <cell r="E2682" t="str">
            <v>A</v>
          </cell>
          <cell r="F2682" t="str">
            <v>Consumo Automovil Gar Idonea</v>
          </cell>
          <cell r="G2682" t="str">
            <v>11111</v>
          </cell>
          <cell r="H2682">
            <v>1</v>
          </cell>
          <cell r="I2682">
            <v>1</v>
          </cell>
          <cell r="J2682">
            <v>2232</v>
          </cell>
          <cell r="K2682">
            <v>29.644751918000001</v>
          </cell>
          <cell r="L2682">
            <v>29644751918</v>
          </cell>
        </row>
        <row r="2683">
          <cell r="A2683">
            <v>200404</v>
          </cell>
          <cell r="B2683" t="str">
            <v>04</v>
          </cell>
          <cell r="C2683" t="str">
            <v>33</v>
          </cell>
          <cell r="D2683" t="str">
            <v>0433</v>
          </cell>
          <cell r="E2683" t="str">
            <v>A</v>
          </cell>
          <cell r="F2683" t="str">
            <v>Consumo Automovil Gar No Idone</v>
          </cell>
          <cell r="G2683" t="str">
            <v>11111</v>
          </cell>
          <cell r="H2683">
            <v>1</v>
          </cell>
          <cell r="I2683">
            <v>1</v>
          </cell>
          <cell r="J2683">
            <v>29</v>
          </cell>
          <cell r="K2683">
            <v>0.315193416</v>
          </cell>
          <cell r="L2683">
            <v>315193416</v>
          </cell>
        </row>
        <row r="2684">
          <cell r="A2684">
            <v>200504</v>
          </cell>
          <cell r="B2684" t="str">
            <v>04</v>
          </cell>
          <cell r="C2684" t="str">
            <v>33</v>
          </cell>
          <cell r="D2684" t="str">
            <v>0433</v>
          </cell>
          <cell r="E2684" t="str">
            <v>A</v>
          </cell>
          <cell r="F2684" t="str">
            <v>Consumo Otros Gar No Idonea</v>
          </cell>
          <cell r="G2684" t="str">
            <v>11111</v>
          </cell>
          <cell r="H2684">
            <v>1</v>
          </cell>
          <cell r="I2684">
            <v>1</v>
          </cell>
          <cell r="J2684">
            <v>467</v>
          </cell>
          <cell r="K2684">
            <v>0.93966476899999996</v>
          </cell>
          <cell r="L2684">
            <v>939664769</v>
          </cell>
        </row>
        <row r="2685">
          <cell r="A2685">
            <v>200504</v>
          </cell>
          <cell r="B2685" t="str">
            <v>04</v>
          </cell>
          <cell r="C2685" t="str">
            <v>33</v>
          </cell>
          <cell r="D2685" t="str">
            <v>0433</v>
          </cell>
          <cell r="E2685" t="str">
            <v>A</v>
          </cell>
          <cell r="F2685" t="str">
            <v>Consumo Automovil Gar Idonea</v>
          </cell>
          <cell r="G2685" t="str">
            <v>11111</v>
          </cell>
          <cell r="H2685">
            <v>1</v>
          </cell>
          <cell r="I2685">
            <v>1</v>
          </cell>
          <cell r="J2685">
            <v>2613</v>
          </cell>
          <cell r="K2685">
            <v>40.717031878470003</v>
          </cell>
          <cell r="L2685">
            <v>40717031878.470001</v>
          </cell>
        </row>
        <row r="2686">
          <cell r="A2686">
            <v>200604</v>
          </cell>
          <cell r="B2686" t="str">
            <v>04</v>
          </cell>
          <cell r="C2686" t="str">
            <v>33</v>
          </cell>
          <cell r="D2686" t="str">
            <v>0433</v>
          </cell>
          <cell r="E2686" t="str">
            <v>A</v>
          </cell>
          <cell r="F2686" t="str">
            <v>Consumo Otros Gar No Idonea</v>
          </cell>
          <cell r="G2686" t="str">
            <v>11111</v>
          </cell>
          <cell r="H2686">
            <v>1</v>
          </cell>
          <cell r="I2686">
            <v>1</v>
          </cell>
          <cell r="J2686">
            <v>564</v>
          </cell>
          <cell r="K2686">
            <v>3.474645684</v>
          </cell>
          <cell r="L2686">
            <v>3474645684</v>
          </cell>
        </row>
        <row r="2687">
          <cell r="A2687">
            <v>200604</v>
          </cell>
          <cell r="B2687" t="str">
            <v>04</v>
          </cell>
          <cell r="C2687" t="str">
            <v>33</v>
          </cell>
          <cell r="D2687" t="str">
            <v>0433</v>
          </cell>
          <cell r="E2687" t="str">
            <v>A</v>
          </cell>
          <cell r="F2687" t="str">
            <v>Consumo Automovil Gar Idonea</v>
          </cell>
          <cell r="G2687" t="str">
            <v>11111</v>
          </cell>
          <cell r="H2687">
            <v>1</v>
          </cell>
          <cell r="I2687">
            <v>1</v>
          </cell>
          <cell r="J2687">
            <v>3210</v>
          </cell>
          <cell r="K2687">
            <v>57.011825203000001</v>
          </cell>
          <cell r="L2687">
            <v>57011825203</v>
          </cell>
        </row>
        <row r="2688">
          <cell r="A2688">
            <v>200204</v>
          </cell>
          <cell r="B2688" t="str">
            <v>04</v>
          </cell>
          <cell r="C2688" t="str">
            <v>33</v>
          </cell>
          <cell r="D2688" t="str">
            <v>0433</v>
          </cell>
          <cell r="E2688" t="str">
            <v>B</v>
          </cell>
          <cell r="F2688" t="str">
            <v>Consumo Otros Gar No Idonea</v>
          </cell>
          <cell r="G2688" t="str">
            <v>11111</v>
          </cell>
          <cell r="H2688">
            <v>1</v>
          </cell>
          <cell r="I2688">
            <v>1</v>
          </cell>
          <cell r="J2688">
            <v>15</v>
          </cell>
          <cell r="K2688">
            <v>0.190185242</v>
          </cell>
          <cell r="L2688">
            <v>190185242</v>
          </cell>
        </row>
        <row r="2689">
          <cell r="A2689">
            <v>200204</v>
          </cell>
          <cell r="B2689" t="str">
            <v>04</v>
          </cell>
          <cell r="C2689" t="str">
            <v>33</v>
          </cell>
          <cell r="D2689" t="str">
            <v>0433</v>
          </cell>
          <cell r="E2689" t="str">
            <v>B</v>
          </cell>
          <cell r="F2689" t="str">
            <v>Consumo Automovil Gar Idonea</v>
          </cell>
          <cell r="G2689" t="str">
            <v>11111</v>
          </cell>
          <cell r="H2689">
            <v>1</v>
          </cell>
          <cell r="I2689">
            <v>1</v>
          </cell>
          <cell r="J2689">
            <v>31</v>
          </cell>
          <cell r="K2689">
            <v>0.230256023</v>
          </cell>
          <cell r="L2689">
            <v>230256023</v>
          </cell>
        </row>
        <row r="2690">
          <cell r="A2690">
            <v>200304</v>
          </cell>
          <cell r="B2690" t="str">
            <v>04</v>
          </cell>
          <cell r="C2690" t="str">
            <v>33</v>
          </cell>
          <cell r="D2690" t="str">
            <v>0433</v>
          </cell>
          <cell r="E2690" t="str">
            <v>B</v>
          </cell>
          <cell r="F2690" t="str">
            <v>Consumo Automovil Gar Idonea</v>
          </cell>
          <cell r="G2690" t="str">
            <v>11111</v>
          </cell>
          <cell r="H2690">
            <v>1</v>
          </cell>
          <cell r="I2690">
            <v>1</v>
          </cell>
          <cell r="J2690">
            <v>41</v>
          </cell>
          <cell r="K2690">
            <v>0.37467286399999999</v>
          </cell>
          <cell r="L2690">
            <v>374672864</v>
          </cell>
        </row>
        <row r="2691">
          <cell r="A2691">
            <v>200404</v>
          </cell>
          <cell r="B2691" t="str">
            <v>04</v>
          </cell>
          <cell r="C2691" t="str">
            <v>33</v>
          </cell>
          <cell r="D2691" t="str">
            <v>0433</v>
          </cell>
          <cell r="E2691" t="str">
            <v>B</v>
          </cell>
          <cell r="F2691" t="str">
            <v>Consumo Automovil Gar Idonea</v>
          </cell>
          <cell r="G2691" t="str">
            <v>11111</v>
          </cell>
          <cell r="H2691">
            <v>1</v>
          </cell>
          <cell r="I2691">
            <v>1</v>
          </cell>
          <cell r="J2691">
            <v>34</v>
          </cell>
          <cell r="K2691">
            <v>0.32956493599999998</v>
          </cell>
          <cell r="L2691">
            <v>329564936</v>
          </cell>
        </row>
        <row r="2692">
          <cell r="A2692">
            <v>200404</v>
          </cell>
          <cell r="B2692" t="str">
            <v>04</v>
          </cell>
          <cell r="C2692" t="str">
            <v>33</v>
          </cell>
          <cell r="D2692" t="str">
            <v>0433</v>
          </cell>
          <cell r="E2692" t="str">
            <v>B</v>
          </cell>
          <cell r="F2692" t="str">
            <v>Consumo Automovil Gar No Idone</v>
          </cell>
          <cell r="G2692" t="str">
            <v>11111</v>
          </cell>
          <cell r="H2692">
            <v>1</v>
          </cell>
          <cell r="I2692">
            <v>1</v>
          </cell>
          <cell r="J2692">
            <v>1</v>
          </cell>
          <cell r="K2692">
            <v>5.2700000000000004E-3</v>
          </cell>
          <cell r="L2692">
            <v>5270000</v>
          </cell>
        </row>
        <row r="2693">
          <cell r="A2693">
            <v>200504</v>
          </cell>
          <cell r="B2693" t="str">
            <v>04</v>
          </cell>
          <cell r="C2693" t="str">
            <v>33</v>
          </cell>
          <cell r="D2693" t="str">
            <v>0433</v>
          </cell>
          <cell r="E2693" t="str">
            <v>B</v>
          </cell>
          <cell r="F2693" t="str">
            <v>Consumo Automovil Gar Idonea</v>
          </cell>
          <cell r="G2693" t="str">
            <v>11111</v>
          </cell>
          <cell r="H2693">
            <v>1</v>
          </cell>
          <cell r="I2693">
            <v>1</v>
          </cell>
          <cell r="J2693">
            <v>88</v>
          </cell>
          <cell r="K2693">
            <v>0.929442824</v>
          </cell>
          <cell r="L2693">
            <v>929442824</v>
          </cell>
        </row>
        <row r="2694">
          <cell r="A2694">
            <v>200604</v>
          </cell>
          <cell r="B2694" t="str">
            <v>04</v>
          </cell>
          <cell r="C2694" t="str">
            <v>33</v>
          </cell>
          <cell r="D2694" t="str">
            <v>0433</v>
          </cell>
          <cell r="E2694" t="str">
            <v>B</v>
          </cell>
          <cell r="F2694" t="str">
            <v>Consumo Otros Gar No Idonea</v>
          </cell>
          <cell r="G2694" t="str">
            <v>11111</v>
          </cell>
          <cell r="H2694">
            <v>1</v>
          </cell>
          <cell r="I2694">
            <v>1</v>
          </cell>
          <cell r="J2694">
            <v>19</v>
          </cell>
          <cell r="K2694">
            <v>0.12256164899999999</v>
          </cell>
          <cell r="L2694">
            <v>122561649</v>
          </cell>
        </row>
        <row r="2695">
          <cell r="A2695">
            <v>200604</v>
          </cell>
          <cell r="B2695" t="str">
            <v>04</v>
          </cell>
          <cell r="C2695" t="str">
            <v>33</v>
          </cell>
          <cell r="D2695" t="str">
            <v>0433</v>
          </cell>
          <cell r="E2695" t="str">
            <v>B</v>
          </cell>
          <cell r="F2695" t="str">
            <v>Consumo Automovil Gar Idonea</v>
          </cell>
          <cell r="G2695" t="str">
            <v>11111</v>
          </cell>
          <cell r="H2695">
            <v>1</v>
          </cell>
          <cell r="I2695">
            <v>1</v>
          </cell>
          <cell r="J2695">
            <v>104</v>
          </cell>
          <cell r="K2695">
            <v>1.496362561</v>
          </cell>
          <cell r="L2695">
            <v>1496362561</v>
          </cell>
        </row>
        <row r="2696">
          <cell r="A2696">
            <v>200204</v>
          </cell>
          <cell r="B2696" t="str">
            <v>04</v>
          </cell>
          <cell r="C2696" t="str">
            <v>33</v>
          </cell>
          <cell r="D2696" t="str">
            <v>0433</v>
          </cell>
          <cell r="E2696" t="str">
            <v>D</v>
          </cell>
          <cell r="F2696" t="str">
            <v>Consumo Automovil Gar Idonea</v>
          </cell>
          <cell r="G2696" t="str">
            <v>11111</v>
          </cell>
          <cell r="H2696">
            <v>1</v>
          </cell>
          <cell r="I2696">
            <v>1</v>
          </cell>
          <cell r="J2696">
            <v>4</v>
          </cell>
          <cell r="K2696">
            <v>4.2595068999999999E-2</v>
          </cell>
          <cell r="L2696">
            <v>42595069</v>
          </cell>
        </row>
        <row r="2697">
          <cell r="A2697">
            <v>200304</v>
          </cell>
          <cell r="B2697" t="str">
            <v>04</v>
          </cell>
          <cell r="C2697" t="str">
            <v>33</v>
          </cell>
          <cell r="D2697" t="str">
            <v>0433</v>
          </cell>
          <cell r="E2697" t="str">
            <v>D</v>
          </cell>
          <cell r="F2697" t="str">
            <v>Consumo Automovil Gar Idonea</v>
          </cell>
          <cell r="G2697" t="str">
            <v>11111</v>
          </cell>
          <cell r="H2697">
            <v>1</v>
          </cell>
          <cell r="I2697">
            <v>1</v>
          </cell>
          <cell r="J2697">
            <v>20</v>
          </cell>
          <cell r="K2697">
            <v>0.21980692399999999</v>
          </cell>
          <cell r="L2697">
            <v>219806924</v>
          </cell>
        </row>
        <row r="2698">
          <cell r="A2698">
            <v>200404</v>
          </cell>
          <cell r="B2698" t="str">
            <v>04</v>
          </cell>
          <cell r="C2698" t="str">
            <v>33</v>
          </cell>
          <cell r="D2698" t="str">
            <v>0433</v>
          </cell>
          <cell r="E2698" t="str">
            <v>D</v>
          </cell>
          <cell r="F2698" t="str">
            <v>Consumo Automovil Gar Idonea</v>
          </cell>
          <cell r="G2698" t="str">
            <v>11111</v>
          </cell>
          <cell r="H2698">
            <v>1</v>
          </cell>
          <cell r="I2698">
            <v>1</v>
          </cell>
          <cell r="J2698">
            <v>18</v>
          </cell>
          <cell r="K2698">
            <v>0.140336459</v>
          </cell>
          <cell r="L2698">
            <v>140336459</v>
          </cell>
        </row>
        <row r="2699">
          <cell r="A2699">
            <v>200504</v>
          </cell>
          <cell r="B2699" t="str">
            <v>04</v>
          </cell>
          <cell r="C2699" t="str">
            <v>33</v>
          </cell>
          <cell r="D2699" t="str">
            <v>0433</v>
          </cell>
          <cell r="E2699" t="str">
            <v>D</v>
          </cell>
          <cell r="F2699" t="str">
            <v>Consumo Otros Gar No Idonea</v>
          </cell>
          <cell r="G2699" t="str">
            <v>11111</v>
          </cell>
          <cell r="H2699">
            <v>1</v>
          </cell>
          <cell r="I2699">
            <v>1</v>
          </cell>
          <cell r="J2699">
            <v>1</v>
          </cell>
          <cell r="K2699">
            <v>8.4677539999999992E-3</v>
          </cell>
          <cell r="L2699">
            <v>8467754</v>
          </cell>
        </row>
        <row r="2700">
          <cell r="A2700">
            <v>200504</v>
          </cell>
          <cell r="B2700" t="str">
            <v>04</v>
          </cell>
          <cell r="C2700" t="str">
            <v>33</v>
          </cell>
          <cell r="D2700" t="str">
            <v>0433</v>
          </cell>
          <cell r="E2700" t="str">
            <v>D</v>
          </cell>
          <cell r="F2700" t="str">
            <v>Consumo Automovil Gar Idonea</v>
          </cell>
          <cell r="G2700" t="str">
            <v>11111</v>
          </cell>
          <cell r="H2700">
            <v>1</v>
          </cell>
          <cell r="I2700">
            <v>1</v>
          </cell>
          <cell r="J2700">
            <v>23</v>
          </cell>
          <cell r="K2700">
            <v>0.29443465899999999</v>
          </cell>
          <cell r="L2700">
            <v>294434659</v>
          </cell>
        </row>
        <row r="2701">
          <cell r="A2701">
            <v>200604</v>
          </cell>
          <cell r="B2701" t="str">
            <v>04</v>
          </cell>
          <cell r="C2701" t="str">
            <v>33</v>
          </cell>
          <cell r="D2701" t="str">
            <v>0433</v>
          </cell>
          <cell r="E2701" t="str">
            <v>D</v>
          </cell>
          <cell r="F2701" t="str">
            <v>Consumo Otros Gar No Idonea</v>
          </cell>
          <cell r="G2701" t="str">
            <v>11111</v>
          </cell>
          <cell r="H2701">
            <v>1</v>
          </cell>
          <cell r="I2701">
            <v>1</v>
          </cell>
          <cell r="J2701">
            <v>9</v>
          </cell>
          <cell r="K2701">
            <v>3.9944904000000003E-2</v>
          </cell>
          <cell r="L2701">
            <v>39944904</v>
          </cell>
        </row>
        <row r="2702">
          <cell r="A2702">
            <v>200604</v>
          </cell>
          <cell r="B2702" t="str">
            <v>04</v>
          </cell>
          <cell r="C2702" t="str">
            <v>33</v>
          </cell>
          <cell r="D2702" t="str">
            <v>0433</v>
          </cell>
          <cell r="E2702" t="str">
            <v>D</v>
          </cell>
          <cell r="F2702" t="str">
            <v>Consumo Automovil Gar Idonea</v>
          </cell>
          <cell r="G2702" t="str">
            <v>11111</v>
          </cell>
          <cell r="H2702">
            <v>1</v>
          </cell>
          <cell r="I2702">
            <v>1</v>
          </cell>
          <cell r="J2702">
            <v>65</v>
          </cell>
          <cell r="K2702">
            <v>0.70455548300000004</v>
          </cell>
          <cell r="L2702">
            <v>704555483</v>
          </cell>
        </row>
        <row r="2703">
          <cell r="A2703">
            <v>200204</v>
          </cell>
          <cell r="B2703" t="str">
            <v>04</v>
          </cell>
          <cell r="C2703" t="str">
            <v>33</v>
          </cell>
          <cell r="D2703" t="str">
            <v>0433</v>
          </cell>
          <cell r="E2703" t="str">
            <v>C</v>
          </cell>
          <cell r="F2703" t="str">
            <v>Consumo Otros Gar No Idonea</v>
          </cell>
          <cell r="G2703" t="str">
            <v>11111</v>
          </cell>
          <cell r="H2703">
            <v>1</v>
          </cell>
          <cell r="I2703">
            <v>1</v>
          </cell>
          <cell r="J2703">
            <v>7</v>
          </cell>
          <cell r="K2703">
            <v>5.2649198000000001E-2</v>
          </cell>
          <cell r="L2703">
            <v>52649198</v>
          </cell>
        </row>
        <row r="2704">
          <cell r="A2704">
            <v>200204</v>
          </cell>
          <cell r="B2704" t="str">
            <v>04</v>
          </cell>
          <cell r="C2704" t="str">
            <v>33</v>
          </cell>
          <cell r="D2704" t="str">
            <v>0433</v>
          </cell>
          <cell r="E2704" t="str">
            <v>C</v>
          </cell>
          <cell r="F2704" t="str">
            <v>Consumo Automovil Gar Idonea</v>
          </cell>
          <cell r="G2704" t="str">
            <v>11111</v>
          </cell>
          <cell r="H2704">
            <v>1</v>
          </cell>
          <cell r="I2704">
            <v>1</v>
          </cell>
          <cell r="J2704">
            <v>12</v>
          </cell>
          <cell r="K2704">
            <v>0.108112282</v>
          </cell>
          <cell r="L2704">
            <v>108112282</v>
          </cell>
        </row>
        <row r="2705">
          <cell r="A2705">
            <v>200304</v>
          </cell>
          <cell r="B2705" t="str">
            <v>04</v>
          </cell>
          <cell r="C2705" t="str">
            <v>33</v>
          </cell>
          <cell r="D2705" t="str">
            <v>0433</v>
          </cell>
          <cell r="E2705" t="str">
            <v>C</v>
          </cell>
          <cell r="F2705" t="str">
            <v>Consumo Automovil Gar Idonea</v>
          </cell>
          <cell r="G2705" t="str">
            <v>11111</v>
          </cell>
          <cell r="H2705">
            <v>1</v>
          </cell>
          <cell r="I2705">
            <v>1</v>
          </cell>
          <cell r="J2705">
            <v>7</v>
          </cell>
          <cell r="K2705">
            <v>5.6870430999999999E-2</v>
          </cell>
          <cell r="L2705">
            <v>56870431</v>
          </cell>
        </row>
        <row r="2706">
          <cell r="A2706">
            <v>200404</v>
          </cell>
          <cell r="B2706" t="str">
            <v>04</v>
          </cell>
          <cell r="C2706" t="str">
            <v>33</v>
          </cell>
          <cell r="D2706" t="str">
            <v>0433</v>
          </cell>
          <cell r="E2706" t="str">
            <v>C</v>
          </cell>
          <cell r="F2706" t="str">
            <v>Consumo Automovil Gar Idonea</v>
          </cell>
          <cell r="G2706" t="str">
            <v>11111</v>
          </cell>
          <cell r="H2706">
            <v>1</v>
          </cell>
          <cell r="I2706">
            <v>1</v>
          </cell>
          <cell r="J2706">
            <v>10</v>
          </cell>
          <cell r="K2706">
            <v>9.8590924999999996E-2</v>
          </cell>
          <cell r="L2706">
            <v>98590925</v>
          </cell>
        </row>
        <row r="2707">
          <cell r="A2707">
            <v>200404</v>
          </cell>
          <cell r="B2707" t="str">
            <v>04</v>
          </cell>
          <cell r="C2707" t="str">
            <v>33</v>
          </cell>
          <cell r="D2707" t="str">
            <v>0433</v>
          </cell>
          <cell r="E2707" t="str">
            <v>C</v>
          </cell>
          <cell r="F2707" t="str">
            <v>Consumo Automovil Gar No Idone</v>
          </cell>
          <cell r="G2707" t="str">
            <v>11111</v>
          </cell>
          <cell r="H2707">
            <v>1</v>
          </cell>
          <cell r="I2707">
            <v>1</v>
          </cell>
          <cell r="J2707">
            <v>1</v>
          </cell>
          <cell r="K2707">
            <v>1.4281031E-2</v>
          </cell>
          <cell r="L2707">
            <v>14281031</v>
          </cell>
        </row>
        <row r="2708">
          <cell r="A2708">
            <v>200504</v>
          </cell>
          <cell r="B2708" t="str">
            <v>04</v>
          </cell>
          <cell r="C2708" t="str">
            <v>33</v>
          </cell>
          <cell r="D2708" t="str">
            <v>0433</v>
          </cell>
          <cell r="E2708" t="str">
            <v>C</v>
          </cell>
          <cell r="F2708" t="str">
            <v>Consumo Otros Gar No Idonea</v>
          </cell>
          <cell r="G2708" t="str">
            <v>11111</v>
          </cell>
          <cell r="H2708">
            <v>1</v>
          </cell>
          <cell r="I2708">
            <v>1</v>
          </cell>
          <cell r="J2708">
            <v>1</v>
          </cell>
          <cell r="K2708">
            <v>3.0404070000000002E-3</v>
          </cell>
          <cell r="L2708">
            <v>3040407</v>
          </cell>
        </row>
        <row r="2709">
          <cell r="A2709">
            <v>200504</v>
          </cell>
          <cell r="B2709" t="str">
            <v>04</v>
          </cell>
          <cell r="C2709" t="str">
            <v>33</v>
          </cell>
          <cell r="D2709" t="str">
            <v>0433</v>
          </cell>
          <cell r="E2709" t="str">
            <v>C</v>
          </cell>
          <cell r="F2709" t="str">
            <v>Consumo Automovil Gar Idonea</v>
          </cell>
          <cell r="G2709" t="str">
            <v>11111</v>
          </cell>
          <cell r="H2709">
            <v>1</v>
          </cell>
          <cell r="I2709">
            <v>1</v>
          </cell>
          <cell r="J2709">
            <v>35</v>
          </cell>
          <cell r="K2709">
            <v>0.396051932</v>
          </cell>
          <cell r="L2709">
            <v>396051932</v>
          </cell>
        </row>
        <row r="2710">
          <cell r="A2710">
            <v>200604</v>
          </cell>
          <cell r="B2710" t="str">
            <v>04</v>
          </cell>
          <cell r="C2710" t="str">
            <v>33</v>
          </cell>
          <cell r="D2710" t="str">
            <v>0433</v>
          </cell>
          <cell r="E2710" t="str">
            <v>C</v>
          </cell>
          <cell r="F2710" t="str">
            <v>Consumo Automovil Gar Idonea</v>
          </cell>
          <cell r="G2710" t="str">
            <v>11111</v>
          </cell>
          <cell r="H2710">
            <v>1</v>
          </cell>
          <cell r="I2710">
            <v>1</v>
          </cell>
          <cell r="J2710">
            <v>55</v>
          </cell>
          <cell r="K2710">
            <v>0.82548932799999997</v>
          </cell>
          <cell r="L2710">
            <v>825489328</v>
          </cell>
        </row>
        <row r="2711">
          <cell r="A2711">
            <v>200204</v>
          </cell>
          <cell r="B2711" t="str">
            <v>04</v>
          </cell>
          <cell r="C2711" t="str">
            <v>33</v>
          </cell>
          <cell r="D2711" t="str">
            <v>0433</v>
          </cell>
          <cell r="E2711" t="str">
            <v>E</v>
          </cell>
          <cell r="F2711" t="str">
            <v>Consumo Otros Gar No Idonea</v>
          </cell>
          <cell r="G2711" t="str">
            <v>11111</v>
          </cell>
          <cell r="H2711">
            <v>1</v>
          </cell>
          <cell r="I2711">
            <v>1</v>
          </cell>
          <cell r="J2711">
            <v>65</v>
          </cell>
          <cell r="K2711">
            <v>5.558387E-2</v>
          </cell>
          <cell r="L2711">
            <v>55583870</v>
          </cell>
        </row>
        <row r="2712">
          <cell r="A2712">
            <v>200204</v>
          </cell>
          <cell r="B2712" t="str">
            <v>04</v>
          </cell>
          <cell r="C2712" t="str">
            <v>33</v>
          </cell>
          <cell r="D2712" t="str">
            <v>0433</v>
          </cell>
          <cell r="E2712" t="str">
            <v>E</v>
          </cell>
          <cell r="F2712" t="str">
            <v>Consumo Automovil Gar Idonea</v>
          </cell>
          <cell r="G2712" t="str">
            <v>11111</v>
          </cell>
          <cell r="H2712">
            <v>1</v>
          </cell>
          <cell r="I2712">
            <v>1</v>
          </cell>
          <cell r="J2712">
            <v>19</v>
          </cell>
          <cell r="K2712">
            <v>0.13091703499999999</v>
          </cell>
          <cell r="L2712">
            <v>130917035</v>
          </cell>
        </row>
        <row r="2713">
          <cell r="A2713">
            <v>200304</v>
          </cell>
          <cell r="B2713" t="str">
            <v>04</v>
          </cell>
          <cell r="C2713" t="str">
            <v>33</v>
          </cell>
          <cell r="D2713" t="str">
            <v>0433</v>
          </cell>
          <cell r="E2713" t="str">
            <v>E</v>
          </cell>
          <cell r="F2713" t="str">
            <v>Consumo Otros Gar No Idonea</v>
          </cell>
          <cell r="G2713" t="str">
            <v>11111</v>
          </cell>
          <cell r="H2713">
            <v>1</v>
          </cell>
          <cell r="I2713">
            <v>1</v>
          </cell>
          <cell r="J2713">
            <v>50</v>
          </cell>
          <cell r="K2713">
            <v>8.9992219999999998E-2</v>
          </cell>
          <cell r="L2713">
            <v>89992220</v>
          </cell>
        </row>
        <row r="2714">
          <cell r="A2714">
            <v>200304</v>
          </cell>
          <cell r="B2714" t="str">
            <v>04</v>
          </cell>
          <cell r="C2714" t="str">
            <v>33</v>
          </cell>
          <cell r="D2714" t="str">
            <v>0433</v>
          </cell>
          <cell r="E2714" t="str">
            <v>E</v>
          </cell>
          <cell r="F2714" t="str">
            <v>Consumo Automovil Gar Idonea</v>
          </cell>
          <cell r="G2714" t="str">
            <v>11111</v>
          </cell>
          <cell r="H2714">
            <v>1</v>
          </cell>
          <cell r="I2714">
            <v>1</v>
          </cell>
          <cell r="J2714">
            <v>33</v>
          </cell>
          <cell r="K2714">
            <v>0.394586463</v>
          </cell>
          <cell r="L2714">
            <v>394586463</v>
          </cell>
        </row>
        <row r="2715">
          <cell r="A2715">
            <v>200404</v>
          </cell>
          <cell r="B2715" t="str">
            <v>04</v>
          </cell>
          <cell r="C2715" t="str">
            <v>33</v>
          </cell>
          <cell r="D2715" t="str">
            <v>0433</v>
          </cell>
          <cell r="E2715" t="str">
            <v>E</v>
          </cell>
          <cell r="F2715" t="str">
            <v>Consumo Automovil Gar Idonea</v>
          </cell>
          <cell r="G2715" t="str">
            <v>11111</v>
          </cell>
          <cell r="H2715">
            <v>1</v>
          </cell>
          <cell r="I2715">
            <v>1</v>
          </cell>
          <cell r="J2715">
            <v>32</v>
          </cell>
          <cell r="K2715">
            <v>0.27151479499999998</v>
          </cell>
          <cell r="L2715">
            <v>271514795</v>
          </cell>
        </row>
        <row r="2716">
          <cell r="A2716">
            <v>200404</v>
          </cell>
          <cell r="B2716" t="str">
            <v>04</v>
          </cell>
          <cell r="C2716" t="str">
            <v>33</v>
          </cell>
          <cell r="D2716" t="str">
            <v>0433</v>
          </cell>
          <cell r="E2716" t="str">
            <v>E</v>
          </cell>
          <cell r="F2716" t="str">
            <v>Consumo Automovil Gar No Idone</v>
          </cell>
          <cell r="G2716" t="str">
            <v>11111</v>
          </cell>
          <cell r="H2716">
            <v>1</v>
          </cell>
          <cell r="I2716">
            <v>1</v>
          </cell>
          <cell r="J2716">
            <v>6</v>
          </cell>
          <cell r="K2716">
            <v>5.2369114000000001E-2</v>
          </cell>
          <cell r="L2716">
            <v>52369114</v>
          </cell>
        </row>
        <row r="2717">
          <cell r="A2717">
            <v>200504</v>
          </cell>
          <cell r="B2717" t="str">
            <v>04</v>
          </cell>
          <cell r="C2717" t="str">
            <v>33</v>
          </cell>
          <cell r="D2717" t="str">
            <v>0433</v>
          </cell>
          <cell r="E2717" t="str">
            <v>E</v>
          </cell>
          <cell r="F2717" t="str">
            <v>Consumo Otros Gar No Idonea</v>
          </cell>
          <cell r="G2717" t="str">
            <v>11111</v>
          </cell>
          <cell r="H2717">
            <v>1</v>
          </cell>
          <cell r="I2717">
            <v>1</v>
          </cell>
          <cell r="J2717">
            <v>13</v>
          </cell>
          <cell r="K2717">
            <v>8.8102634999999999E-2</v>
          </cell>
          <cell r="L2717">
            <v>88102635</v>
          </cell>
        </row>
        <row r="2718">
          <cell r="A2718">
            <v>200504</v>
          </cell>
          <cell r="B2718" t="str">
            <v>04</v>
          </cell>
          <cell r="C2718" t="str">
            <v>33</v>
          </cell>
          <cell r="D2718" t="str">
            <v>0433</v>
          </cell>
          <cell r="E2718" t="str">
            <v>E</v>
          </cell>
          <cell r="F2718" t="str">
            <v>Consumo Automovil Gar Idonea</v>
          </cell>
          <cell r="G2718" t="str">
            <v>11111</v>
          </cell>
          <cell r="H2718">
            <v>1</v>
          </cell>
          <cell r="I2718">
            <v>1</v>
          </cell>
          <cell r="J2718">
            <v>30</v>
          </cell>
          <cell r="K2718">
            <v>0.271643252</v>
          </cell>
          <cell r="L2718">
            <v>271643252</v>
          </cell>
        </row>
        <row r="2719">
          <cell r="A2719">
            <v>200604</v>
          </cell>
          <cell r="B2719" t="str">
            <v>04</v>
          </cell>
          <cell r="C2719" t="str">
            <v>33</v>
          </cell>
          <cell r="D2719" t="str">
            <v>0433</v>
          </cell>
          <cell r="E2719" t="str">
            <v>E</v>
          </cell>
          <cell r="F2719" t="str">
            <v>Consumo Otros Gar No Idonea</v>
          </cell>
          <cell r="G2719" t="str">
            <v>11111</v>
          </cell>
          <cell r="H2719">
            <v>1</v>
          </cell>
          <cell r="I2719">
            <v>1</v>
          </cell>
          <cell r="J2719">
            <v>18</v>
          </cell>
          <cell r="K2719">
            <v>8.2977572999999999E-2</v>
          </cell>
          <cell r="L2719">
            <v>82977573</v>
          </cell>
        </row>
        <row r="2720">
          <cell r="A2720">
            <v>200604</v>
          </cell>
          <cell r="B2720" t="str">
            <v>04</v>
          </cell>
          <cell r="C2720" t="str">
            <v>33</v>
          </cell>
          <cell r="D2720" t="str">
            <v>0433</v>
          </cell>
          <cell r="E2720" t="str">
            <v>E</v>
          </cell>
          <cell r="F2720" t="str">
            <v>Consumo Automovil Gar Idonea</v>
          </cell>
          <cell r="G2720" t="str">
            <v>11111</v>
          </cell>
          <cell r="H2720">
            <v>1</v>
          </cell>
          <cell r="I2720">
            <v>1</v>
          </cell>
          <cell r="J2720">
            <v>46</v>
          </cell>
          <cell r="K2720">
            <v>0.64240187699999995</v>
          </cell>
          <cell r="L2720">
            <v>642401877</v>
          </cell>
        </row>
        <row r="2721">
          <cell r="A2721">
            <v>200204</v>
          </cell>
          <cell r="B2721" t="str">
            <v>04</v>
          </cell>
          <cell r="C2721" t="str">
            <v>59</v>
          </cell>
          <cell r="D2721" t="str">
            <v>0459</v>
          </cell>
          <cell r="E2721" t="str">
            <v>A</v>
          </cell>
          <cell r="F2721" t="str">
            <v>Consumo Otros Gar No Idonea</v>
          </cell>
          <cell r="G2721" t="str">
            <v>11111</v>
          </cell>
          <cell r="H2721">
            <v>1</v>
          </cell>
          <cell r="I2721">
            <v>1</v>
          </cell>
          <cell r="J2721">
            <v>72</v>
          </cell>
          <cell r="K2721">
            <v>9.4580070000000002E-2</v>
          </cell>
          <cell r="L2721">
            <v>94580070</v>
          </cell>
        </row>
        <row r="2722">
          <cell r="A2722">
            <v>200204</v>
          </cell>
          <cell r="B2722" t="str">
            <v>04</v>
          </cell>
          <cell r="C2722" t="str">
            <v>59</v>
          </cell>
          <cell r="D2722" t="str">
            <v>0459</v>
          </cell>
          <cell r="E2722" t="str">
            <v>A</v>
          </cell>
          <cell r="F2722" t="str">
            <v>Consumo Otros Gar Idonea</v>
          </cell>
          <cell r="G2722" t="str">
            <v>11111</v>
          </cell>
          <cell r="H2722">
            <v>1</v>
          </cell>
          <cell r="I2722">
            <v>1</v>
          </cell>
          <cell r="J2722">
            <v>4</v>
          </cell>
          <cell r="K2722">
            <v>5.6326254999999999E-2</v>
          </cell>
          <cell r="L2722">
            <v>56326255</v>
          </cell>
        </row>
        <row r="2723">
          <cell r="A2723">
            <v>200204</v>
          </cell>
          <cell r="B2723" t="str">
            <v>04</v>
          </cell>
          <cell r="C2723" t="str">
            <v>59</v>
          </cell>
          <cell r="D2723" t="str">
            <v>0459</v>
          </cell>
          <cell r="E2723" t="str">
            <v>A</v>
          </cell>
          <cell r="F2723" t="str">
            <v>Consumo Automovil Gar Idonea</v>
          </cell>
          <cell r="G2723" t="str">
            <v>11111</v>
          </cell>
          <cell r="H2723">
            <v>1</v>
          </cell>
          <cell r="I2723">
            <v>1</v>
          </cell>
          <cell r="J2723">
            <v>128</v>
          </cell>
          <cell r="K2723">
            <v>3.902752811</v>
          </cell>
          <cell r="L2723">
            <v>3902752811</v>
          </cell>
        </row>
        <row r="2724">
          <cell r="A2724">
            <v>200304</v>
          </cell>
          <cell r="B2724" t="str">
            <v>04</v>
          </cell>
          <cell r="C2724" t="str">
            <v>59</v>
          </cell>
          <cell r="D2724" t="str">
            <v>0459</v>
          </cell>
          <cell r="E2724" t="str">
            <v>A</v>
          </cell>
          <cell r="F2724" t="str">
            <v>Consumo Otros Gar No Idonea</v>
          </cell>
          <cell r="G2724" t="str">
            <v>11111</v>
          </cell>
          <cell r="H2724">
            <v>1</v>
          </cell>
          <cell r="I2724">
            <v>1</v>
          </cell>
          <cell r="J2724">
            <v>61</v>
          </cell>
          <cell r="K2724">
            <v>5.2766573999999997E-2</v>
          </cell>
          <cell r="L2724">
            <v>52766574</v>
          </cell>
        </row>
        <row r="2725">
          <cell r="A2725">
            <v>200304</v>
          </cell>
          <cell r="B2725" t="str">
            <v>04</v>
          </cell>
          <cell r="C2725" t="str">
            <v>59</v>
          </cell>
          <cell r="D2725" t="str">
            <v>0459</v>
          </cell>
          <cell r="E2725" t="str">
            <v>A</v>
          </cell>
          <cell r="F2725" t="str">
            <v>Consumo Otros Gar Idonea</v>
          </cell>
          <cell r="G2725" t="str">
            <v>11111</v>
          </cell>
          <cell r="H2725">
            <v>1</v>
          </cell>
          <cell r="I2725">
            <v>1</v>
          </cell>
          <cell r="J2725">
            <v>1</v>
          </cell>
          <cell r="K2725">
            <v>9.4099471000000004E-2</v>
          </cell>
          <cell r="L2725">
            <v>94099471</v>
          </cell>
        </row>
        <row r="2726">
          <cell r="A2726">
            <v>200304</v>
          </cell>
          <cell r="B2726" t="str">
            <v>04</v>
          </cell>
          <cell r="C2726" t="str">
            <v>59</v>
          </cell>
          <cell r="D2726" t="str">
            <v>0459</v>
          </cell>
          <cell r="E2726" t="str">
            <v>A</v>
          </cell>
          <cell r="F2726" t="str">
            <v>Consumo Automovil Gar Idonea</v>
          </cell>
          <cell r="G2726" t="str">
            <v>11111</v>
          </cell>
          <cell r="H2726">
            <v>1</v>
          </cell>
          <cell r="I2726">
            <v>1</v>
          </cell>
          <cell r="J2726">
            <v>103</v>
          </cell>
          <cell r="K2726">
            <v>3.12050858955</v>
          </cell>
          <cell r="L2726">
            <v>3120508589.5500002</v>
          </cell>
        </row>
        <row r="2727">
          <cell r="A2727">
            <v>200404</v>
          </cell>
          <cell r="B2727" t="str">
            <v>04</v>
          </cell>
          <cell r="C2727" t="str">
            <v>59</v>
          </cell>
          <cell r="D2727" t="str">
            <v>0459</v>
          </cell>
          <cell r="E2727" t="str">
            <v>A</v>
          </cell>
          <cell r="F2727" t="str">
            <v>Consumo Otros Gar Idonea</v>
          </cell>
          <cell r="G2727" t="str">
            <v>11111</v>
          </cell>
          <cell r="H2727">
            <v>1</v>
          </cell>
          <cell r="I2727">
            <v>1</v>
          </cell>
          <cell r="J2727">
            <v>2</v>
          </cell>
          <cell r="K2727">
            <v>9.5442849999999996E-3</v>
          </cell>
          <cell r="L2727">
            <v>9544285</v>
          </cell>
        </row>
        <row r="2728">
          <cell r="A2728">
            <v>200404</v>
          </cell>
          <cell r="B2728" t="str">
            <v>04</v>
          </cell>
          <cell r="C2728" t="str">
            <v>59</v>
          </cell>
          <cell r="D2728" t="str">
            <v>0459</v>
          </cell>
          <cell r="E2728" t="str">
            <v>A</v>
          </cell>
          <cell r="F2728" t="str">
            <v>Consumo Automovil Gar Idonea</v>
          </cell>
          <cell r="G2728" t="str">
            <v>11111</v>
          </cell>
          <cell r="H2728">
            <v>1</v>
          </cell>
          <cell r="I2728">
            <v>1</v>
          </cell>
          <cell r="J2728">
            <v>91</v>
          </cell>
          <cell r="K2728">
            <v>2.5229964580000002</v>
          </cell>
          <cell r="L2728">
            <v>2522996458</v>
          </cell>
        </row>
        <row r="2729">
          <cell r="A2729">
            <v>200504</v>
          </cell>
          <cell r="B2729" t="str">
            <v>04</v>
          </cell>
          <cell r="C2729" t="str">
            <v>59</v>
          </cell>
          <cell r="D2729" t="str">
            <v>0459</v>
          </cell>
          <cell r="E2729" t="str">
            <v>A</v>
          </cell>
          <cell r="F2729" t="str">
            <v>Consumo Automovil Gar Idonea</v>
          </cell>
          <cell r="G2729" t="str">
            <v>11111</v>
          </cell>
          <cell r="H2729">
            <v>1</v>
          </cell>
          <cell r="I2729">
            <v>1</v>
          </cell>
          <cell r="J2729">
            <v>81</v>
          </cell>
          <cell r="K2729">
            <v>2.9836791640000002</v>
          </cell>
          <cell r="L2729">
            <v>2983679164</v>
          </cell>
        </row>
        <row r="2730">
          <cell r="A2730">
            <v>200604</v>
          </cell>
          <cell r="B2730" t="str">
            <v>04</v>
          </cell>
          <cell r="C2730" t="str">
            <v>59</v>
          </cell>
          <cell r="D2730" t="str">
            <v>0459</v>
          </cell>
          <cell r="E2730" t="str">
            <v>A</v>
          </cell>
          <cell r="F2730" t="str">
            <v>Consumo Automovil Gar Idonea</v>
          </cell>
          <cell r="G2730" t="str">
            <v>11111</v>
          </cell>
          <cell r="H2730">
            <v>1</v>
          </cell>
          <cell r="I2730">
            <v>1</v>
          </cell>
          <cell r="J2730">
            <v>114</v>
          </cell>
          <cell r="K2730">
            <v>4.5320370932199996</v>
          </cell>
          <cell r="L2730">
            <v>4532037093.2199993</v>
          </cell>
        </row>
        <row r="2731">
          <cell r="A2731">
            <v>200204</v>
          </cell>
          <cell r="B2731" t="str">
            <v>04</v>
          </cell>
          <cell r="C2731" t="str">
            <v>59</v>
          </cell>
          <cell r="D2731" t="str">
            <v>0459</v>
          </cell>
          <cell r="E2731" t="str">
            <v>B</v>
          </cell>
          <cell r="F2731" t="str">
            <v>Consumo Automovil Gar Idonea</v>
          </cell>
          <cell r="G2731" t="str">
            <v>11111</v>
          </cell>
          <cell r="H2731">
            <v>1</v>
          </cell>
          <cell r="I2731">
            <v>1</v>
          </cell>
          <cell r="J2731">
            <v>6</v>
          </cell>
          <cell r="K2731">
            <v>0.21275823799999999</v>
          </cell>
          <cell r="L2731">
            <v>212758238</v>
          </cell>
        </row>
        <row r="2732">
          <cell r="A2732">
            <v>200304</v>
          </cell>
          <cell r="B2732" t="str">
            <v>04</v>
          </cell>
          <cell r="C2732" t="str">
            <v>59</v>
          </cell>
          <cell r="D2732" t="str">
            <v>0459</v>
          </cell>
          <cell r="E2732" t="str">
            <v>B</v>
          </cell>
          <cell r="F2732" t="str">
            <v>Consumo Automovil Gar Idonea</v>
          </cell>
          <cell r="G2732" t="str">
            <v>11111</v>
          </cell>
          <cell r="H2732">
            <v>1</v>
          </cell>
          <cell r="I2732">
            <v>1</v>
          </cell>
          <cell r="J2732">
            <v>5</v>
          </cell>
          <cell r="K2732">
            <v>0.15048340599999999</v>
          </cell>
          <cell r="L2732">
            <v>150483406</v>
          </cell>
        </row>
        <row r="2733">
          <cell r="A2733">
            <v>200404</v>
          </cell>
          <cell r="B2733" t="str">
            <v>04</v>
          </cell>
          <cell r="C2733" t="str">
            <v>59</v>
          </cell>
          <cell r="D2733" t="str">
            <v>0459</v>
          </cell>
          <cell r="E2733" t="str">
            <v>B</v>
          </cell>
          <cell r="F2733" t="str">
            <v>Consumo Automovil Gar Idonea</v>
          </cell>
          <cell r="G2733" t="str">
            <v>11111</v>
          </cell>
          <cell r="H2733">
            <v>1</v>
          </cell>
          <cell r="I2733">
            <v>1</v>
          </cell>
          <cell r="J2733">
            <v>3</v>
          </cell>
          <cell r="K2733">
            <v>3.0768746999999999E-2</v>
          </cell>
          <cell r="L2733">
            <v>30768747</v>
          </cell>
        </row>
        <row r="2734">
          <cell r="A2734">
            <v>200504</v>
          </cell>
          <cell r="B2734" t="str">
            <v>04</v>
          </cell>
          <cell r="C2734" t="str">
            <v>59</v>
          </cell>
          <cell r="D2734" t="str">
            <v>0459</v>
          </cell>
          <cell r="E2734" t="str">
            <v>B</v>
          </cell>
          <cell r="F2734" t="str">
            <v>Consumo Automovil Gar Idonea</v>
          </cell>
          <cell r="G2734" t="str">
            <v>11111</v>
          </cell>
          <cell r="H2734">
            <v>1</v>
          </cell>
          <cell r="I2734">
            <v>1</v>
          </cell>
          <cell r="J2734">
            <v>2</v>
          </cell>
          <cell r="K2734">
            <v>7.3820686999999996E-2</v>
          </cell>
          <cell r="L2734">
            <v>73820687</v>
          </cell>
        </row>
        <row r="2735">
          <cell r="A2735">
            <v>200604</v>
          </cell>
          <cell r="B2735" t="str">
            <v>04</v>
          </cell>
          <cell r="C2735" t="str">
            <v>59</v>
          </cell>
          <cell r="D2735" t="str">
            <v>0459</v>
          </cell>
          <cell r="E2735" t="str">
            <v>B</v>
          </cell>
          <cell r="F2735" t="str">
            <v>Consumo Automovil Gar Idonea</v>
          </cell>
          <cell r="G2735" t="str">
            <v>11111</v>
          </cell>
          <cell r="H2735">
            <v>1</v>
          </cell>
          <cell r="I2735">
            <v>1</v>
          </cell>
          <cell r="J2735">
            <v>1</v>
          </cell>
          <cell r="K2735">
            <v>4.0169834000000001E-2</v>
          </cell>
          <cell r="L2735">
            <v>40169834</v>
          </cell>
        </row>
        <row r="2736">
          <cell r="A2736">
            <v>200404</v>
          </cell>
          <cell r="B2736" t="str">
            <v>04</v>
          </cell>
          <cell r="C2736" t="str">
            <v>59</v>
          </cell>
          <cell r="D2736" t="str">
            <v>0459</v>
          </cell>
          <cell r="E2736" t="str">
            <v>D</v>
          </cell>
          <cell r="F2736" t="str">
            <v>Consumo Automovil Gar Idonea</v>
          </cell>
          <cell r="G2736" t="str">
            <v>11111</v>
          </cell>
          <cell r="H2736">
            <v>1</v>
          </cell>
          <cell r="I2736">
            <v>1</v>
          </cell>
          <cell r="J2736">
            <v>1</v>
          </cell>
          <cell r="K2736">
            <v>6.9985291000000005E-2</v>
          </cell>
          <cell r="L2736">
            <v>69985291</v>
          </cell>
        </row>
        <row r="2737">
          <cell r="A2737">
            <v>200604</v>
          </cell>
          <cell r="B2737" t="str">
            <v>04</v>
          </cell>
          <cell r="C2737" t="str">
            <v>59</v>
          </cell>
          <cell r="D2737" t="str">
            <v>0459</v>
          </cell>
          <cell r="E2737" t="str">
            <v>D</v>
          </cell>
          <cell r="F2737" t="str">
            <v>Consumo Automovil Gar Idonea</v>
          </cell>
          <cell r="G2737" t="str">
            <v>11111</v>
          </cell>
          <cell r="H2737">
            <v>1</v>
          </cell>
          <cell r="I2737">
            <v>1</v>
          </cell>
          <cell r="J2737">
            <v>1</v>
          </cell>
          <cell r="K2737">
            <v>2.4306338E-2</v>
          </cell>
          <cell r="L2737">
            <v>24306338</v>
          </cell>
        </row>
        <row r="2738">
          <cell r="A2738">
            <v>200204</v>
          </cell>
          <cell r="B2738" t="str">
            <v>04</v>
          </cell>
          <cell r="C2738" t="str">
            <v>59</v>
          </cell>
          <cell r="D2738" t="str">
            <v>0459</v>
          </cell>
          <cell r="E2738" t="str">
            <v>C</v>
          </cell>
          <cell r="F2738" t="str">
            <v>Consumo Automovil Gar Idonea</v>
          </cell>
          <cell r="G2738" t="str">
            <v>11111</v>
          </cell>
          <cell r="H2738">
            <v>1</v>
          </cell>
          <cell r="I2738">
            <v>1</v>
          </cell>
          <cell r="J2738">
            <v>1</v>
          </cell>
          <cell r="K2738">
            <v>7.2762800000000002E-4</v>
          </cell>
          <cell r="L2738">
            <v>727628</v>
          </cell>
        </row>
        <row r="2739">
          <cell r="A2739">
            <v>200304</v>
          </cell>
          <cell r="B2739" t="str">
            <v>04</v>
          </cell>
          <cell r="C2739" t="str">
            <v>59</v>
          </cell>
          <cell r="D2739" t="str">
            <v>0459</v>
          </cell>
          <cell r="E2739" t="str">
            <v>C</v>
          </cell>
          <cell r="F2739" t="str">
            <v>Consumo Automovil Gar Idonea</v>
          </cell>
          <cell r="G2739" t="str">
            <v>11111</v>
          </cell>
          <cell r="H2739">
            <v>1</v>
          </cell>
          <cell r="I2739">
            <v>1</v>
          </cell>
          <cell r="J2739">
            <v>5</v>
          </cell>
          <cell r="K2739">
            <v>0.19177084599999999</v>
          </cell>
          <cell r="L2739">
            <v>191770846</v>
          </cell>
        </row>
        <row r="2740">
          <cell r="A2740">
            <v>200404</v>
          </cell>
          <cell r="B2740" t="str">
            <v>04</v>
          </cell>
          <cell r="C2740" t="str">
            <v>59</v>
          </cell>
          <cell r="D2740" t="str">
            <v>0459</v>
          </cell>
          <cell r="E2740" t="str">
            <v>C</v>
          </cell>
          <cell r="F2740" t="str">
            <v>Consumo Automovil Gar Idonea</v>
          </cell>
          <cell r="G2740" t="str">
            <v>11111</v>
          </cell>
          <cell r="H2740">
            <v>1</v>
          </cell>
          <cell r="I2740">
            <v>1</v>
          </cell>
          <cell r="J2740">
            <v>1</v>
          </cell>
          <cell r="K2740">
            <v>6.0664882000000003E-2</v>
          </cell>
          <cell r="L2740">
            <v>60664882</v>
          </cell>
        </row>
        <row r="2741">
          <cell r="A2741">
            <v>200504</v>
          </cell>
          <cell r="B2741" t="str">
            <v>04</v>
          </cell>
          <cell r="C2741" t="str">
            <v>59</v>
          </cell>
          <cell r="D2741" t="str">
            <v>0459</v>
          </cell>
          <cell r="E2741" t="str">
            <v>C</v>
          </cell>
          <cell r="F2741" t="str">
            <v>Consumo Automovil Gar Idonea</v>
          </cell>
          <cell r="G2741" t="str">
            <v>11111</v>
          </cell>
          <cell r="H2741">
            <v>1</v>
          </cell>
          <cell r="I2741">
            <v>1</v>
          </cell>
          <cell r="J2741">
            <v>1</v>
          </cell>
          <cell r="K2741">
            <v>2.4986583999999999E-2</v>
          </cell>
          <cell r="L2741">
            <v>24986584</v>
          </cell>
        </row>
        <row r="2742">
          <cell r="A2742">
            <v>200204</v>
          </cell>
          <cell r="B2742" t="str">
            <v>04</v>
          </cell>
          <cell r="C2742" t="str">
            <v>59</v>
          </cell>
          <cell r="D2742" t="str">
            <v>0459</v>
          </cell>
          <cell r="E2742" t="str">
            <v>E</v>
          </cell>
          <cell r="F2742" t="str">
            <v>Consumo Automovil Gar Idonea</v>
          </cell>
          <cell r="G2742" t="str">
            <v>11111</v>
          </cell>
          <cell r="H2742">
            <v>1</v>
          </cell>
          <cell r="I2742">
            <v>1</v>
          </cell>
          <cell r="J2742">
            <v>1</v>
          </cell>
          <cell r="K2742">
            <v>9.0063169999999998E-3</v>
          </cell>
          <cell r="L2742">
            <v>9006317</v>
          </cell>
        </row>
        <row r="2743">
          <cell r="A2743">
            <v>200304</v>
          </cell>
          <cell r="B2743" t="str">
            <v>04</v>
          </cell>
          <cell r="C2743" t="str">
            <v>59</v>
          </cell>
          <cell r="D2743" t="str">
            <v>0459</v>
          </cell>
          <cell r="E2743" t="str">
            <v>E</v>
          </cell>
          <cell r="F2743" t="str">
            <v>Consumo Automovil Gar Idonea</v>
          </cell>
          <cell r="G2743" t="str">
            <v>11111</v>
          </cell>
          <cell r="H2743">
            <v>1</v>
          </cell>
          <cell r="I2743">
            <v>1</v>
          </cell>
          <cell r="J2743">
            <v>1</v>
          </cell>
          <cell r="K2743">
            <v>1.5145E-5</v>
          </cell>
          <cell r="L2743">
            <v>15145</v>
          </cell>
        </row>
        <row r="2744">
          <cell r="A2744">
            <v>200504</v>
          </cell>
          <cell r="B2744" t="str">
            <v>04</v>
          </cell>
          <cell r="C2744" t="str">
            <v>59</v>
          </cell>
          <cell r="D2744" t="str">
            <v>0459</v>
          </cell>
          <cell r="E2744" t="str">
            <v>E</v>
          </cell>
          <cell r="F2744" t="str">
            <v>Consumo Otros Gar No Idonea</v>
          </cell>
          <cell r="G2744" t="str">
            <v>11111</v>
          </cell>
          <cell r="H2744">
            <v>1</v>
          </cell>
          <cell r="I2744">
            <v>1</v>
          </cell>
          <cell r="J2744">
            <v>2</v>
          </cell>
          <cell r="K2744">
            <v>0.2757348</v>
          </cell>
          <cell r="L2744">
            <v>275734800</v>
          </cell>
        </row>
        <row r="2745">
          <cell r="A2745">
            <v>200204</v>
          </cell>
          <cell r="B2745" t="str">
            <v>04</v>
          </cell>
          <cell r="C2745" t="str">
            <v>67</v>
          </cell>
          <cell r="D2745" t="str">
            <v>0467</v>
          </cell>
          <cell r="E2745" t="str">
            <v>A</v>
          </cell>
          <cell r="F2745" t="str">
            <v>Consumo Otros Gar Idonea</v>
          </cell>
          <cell r="G2745" t="str">
            <v>11111</v>
          </cell>
          <cell r="H2745">
            <v>1</v>
          </cell>
          <cell r="I2745">
            <v>1</v>
          </cell>
          <cell r="J2745">
            <v>281</v>
          </cell>
          <cell r="K2745">
            <v>5.7595440288799962</v>
          </cell>
          <cell r="L2745">
            <v>5759544028.8799963</v>
          </cell>
        </row>
        <row r="2746">
          <cell r="A2746">
            <v>200304</v>
          </cell>
          <cell r="B2746" t="str">
            <v>04</v>
          </cell>
          <cell r="C2746" t="str">
            <v>67</v>
          </cell>
          <cell r="D2746" t="str">
            <v>0467</v>
          </cell>
          <cell r="E2746" t="str">
            <v>A</v>
          </cell>
          <cell r="F2746" t="str">
            <v>Consumo Otros Gar No Idonea</v>
          </cell>
          <cell r="G2746" t="str">
            <v>11111</v>
          </cell>
          <cell r="H2746">
            <v>1</v>
          </cell>
          <cell r="I2746">
            <v>1</v>
          </cell>
          <cell r="J2746">
            <v>13</v>
          </cell>
          <cell r="K2746">
            <v>0.345203284</v>
          </cell>
          <cell r="L2746">
            <v>345203284</v>
          </cell>
        </row>
        <row r="2747">
          <cell r="A2747">
            <v>200304</v>
          </cell>
          <cell r="B2747" t="str">
            <v>04</v>
          </cell>
          <cell r="C2747" t="str">
            <v>67</v>
          </cell>
          <cell r="D2747" t="str">
            <v>0467</v>
          </cell>
          <cell r="E2747" t="str">
            <v>A</v>
          </cell>
          <cell r="F2747" t="str">
            <v>Consumo Otros Gar Idonea</v>
          </cell>
          <cell r="G2747" t="str">
            <v>11111</v>
          </cell>
          <cell r="H2747">
            <v>1</v>
          </cell>
          <cell r="I2747">
            <v>1</v>
          </cell>
          <cell r="J2747">
            <v>1153</v>
          </cell>
          <cell r="K2747">
            <v>36.225354609260016</v>
          </cell>
          <cell r="L2747">
            <v>36225354609.260017</v>
          </cell>
        </row>
        <row r="2748">
          <cell r="A2748">
            <v>200404</v>
          </cell>
          <cell r="B2748" t="str">
            <v>04</v>
          </cell>
          <cell r="C2748" t="str">
            <v>67</v>
          </cell>
          <cell r="D2748" t="str">
            <v>0467</v>
          </cell>
          <cell r="E2748" t="str">
            <v>A</v>
          </cell>
          <cell r="F2748" t="str">
            <v>Consumo Otros Gar No Idonea</v>
          </cell>
          <cell r="G2748" t="str">
            <v>11111</v>
          </cell>
          <cell r="H2748">
            <v>1</v>
          </cell>
          <cell r="I2748">
            <v>1</v>
          </cell>
          <cell r="J2748">
            <v>4</v>
          </cell>
          <cell r="K2748">
            <v>1.4968329000000001E-2</v>
          </cell>
          <cell r="L2748">
            <v>14968329</v>
          </cell>
        </row>
        <row r="2749">
          <cell r="A2749">
            <v>200404</v>
          </cell>
          <cell r="B2749" t="str">
            <v>04</v>
          </cell>
          <cell r="C2749" t="str">
            <v>67</v>
          </cell>
          <cell r="D2749" t="str">
            <v>0467</v>
          </cell>
          <cell r="E2749" t="str">
            <v>A</v>
          </cell>
          <cell r="F2749" t="str">
            <v>Consumo Otros Gar Idonea</v>
          </cell>
          <cell r="G2749" t="str">
            <v>11111</v>
          </cell>
          <cell r="H2749">
            <v>1</v>
          </cell>
          <cell r="I2749">
            <v>1</v>
          </cell>
          <cell r="J2749">
            <v>501</v>
          </cell>
          <cell r="K2749">
            <v>9.869850481490003</v>
          </cell>
          <cell r="L2749">
            <v>9869850481.4900036</v>
          </cell>
        </row>
        <row r="2750">
          <cell r="A2750">
            <v>200504</v>
          </cell>
          <cell r="B2750" t="str">
            <v>04</v>
          </cell>
          <cell r="C2750" t="str">
            <v>67</v>
          </cell>
          <cell r="D2750" t="str">
            <v>0467</v>
          </cell>
          <cell r="E2750" t="str">
            <v>A</v>
          </cell>
          <cell r="F2750" t="str">
            <v>Consumo Otros Gar No Idonea</v>
          </cell>
          <cell r="G2750" t="str">
            <v>11111</v>
          </cell>
          <cell r="H2750">
            <v>1</v>
          </cell>
          <cell r="I2750">
            <v>1</v>
          </cell>
          <cell r="J2750">
            <v>379</v>
          </cell>
          <cell r="K2750">
            <v>9.3482762380000004</v>
          </cell>
          <cell r="L2750">
            <v>9348276238</v>
          </cell>
        </row>
        <row r="2751">
          <cell r="A2751">
            <v>200504</v>
          </cell>
          <cell r="B2751" t="str">
            <v>04</v>
          </cell>
          <cell r="C2751" t="str">
            <v>67</v>
          </cell>
          <cell r="D2751" t="str">
            <v>0467</v>
          </cell>
          <cell r="E2751" t="str">
            <v>A</v>
          </cell>
          <cell r="F2751" t="str">
            <v>Consumo Otros Gar Idonea</v>
          </cell>
          <cell r="G2751" t="str">
            <v>11111</v>
          </cell>
          <cell r="H2751">
            <v>1</v>
          </cell>
          <cell r="I2751">
            <v>1</v>
          </cell>
          <cell r="J2751">
            <v>612</v>
          </cell>
          <cell r="K2751">
            <v>22.596874296999999</v>
          </cell>
          <cell r="L2751">
            <v>22596874297</v>
          </cell>
        </row>
        <row r="2752">
          <cell r="A2752">
            <v>200604</v>
          </cell>
          <cell r="B2752" t="str">
            <v>04</v>
          </cell>
          <cell r="C2752" t="str">
            <v>67</v>
          </cell>
          <cell r="D2752" t="str">
            <v>0467</v>
          </cell>
          <cell r="E2752" t="str">
            <v>A</v>
          </cell>
          <cell r="F2752" t="str">
            <v>Consumo Otros Gar No Idonea</v>
          </cell>
          <cell r="G2752" t="str">
            <v>11111</v>
          </cell>
          <cell r="H2752">
            <v>1</v>
          </cell>
          <cell r="I2752">
            <v>1</v>
          </cell>
          <cell r="J2752">
            <v>365</v>
          </cell>
          <cell r="K2752">
            <v>5.3950432700000004</v>
          </cell>
          <cell r="L2752">
            <v>5395043270</v>
          </cell>
        </row>
        <row r="2753">
          <cell r="A2753">
            <v>200604</v>
          </cell>
          <cell r="B2753" t="str">
            <v>04</v>
          </cell>
          <cell r="C2753" t="str">
            <v>67</v>
          </cell>
          <cell r="D2753" t="str">
            <v>0467</v>
          </cell>
          <cell r="E2753" t="str">
            <v>A</v>
          </cell>
          <cell r="F2753" t="str">
            <v>Consumo Otros Gar Idonea</v>
          </cell>
          <cell r="G2753" t="str">
            <v>11111</v>
          </cell>
          <cell r="H2753">
            <v>1</v>
          </cell>
          <cell r="I2753">
            <v>1</v>
          </cell>
          <cell r="J2753">
            <v>637</v>
          </cell>
          <cell r="K2753">
            <v>33.277421853</v>
          </cell>
          <cell r="L2753">
            <v>33277421853</v>
          </cell>
        </row>
        <row r="2754">
          <cell r="A2754">
            <v>200204</v>
          </cell>
          <cell r="B2754" t="str">
            <v>04</v>
          </cell>
          <cell r="C2754" t="str">
            <v>67</v>
          </cell>
          <cell r="D2754" t="str">
            <v>0467</v>
          </cell>
          <cell r="E2754" t="str">
            <v>B</v>
          </cell>
          <cell r="F2754" t="str">
            <v>Consumo Otros Gar Idonea</v>
          </cell>
          <cell r="G2754" t="str">
            <v>11111</v>
          </cell>
          <cell r="H2754">
            <v>1</v>
          </cell>
          <cell r="I2754">
            <v>1</v>
          </cell>
          <cell r="J2754">
            <v>23</v>
          </cell>
          <cell r="K2754">
            <v>0.36727743313</v>
          </cell>
          <cell r="L2754">
            <v>367277433.13</v>
          </cell>
        </row>
        <row r="2755">
          <cell r="A2755">
            <v>200304</v>
          </cell>
          <cell r="B2755" t="str">
            <v>04</v>
          </cell>
          <cell r="C2755" t="str">
            <v>67</v>
          </cell>
          <cell r="D2755" t="str">
            <v>0467</v>
          </cell>
          <cell r="E2755" t="str">
            <v>B</v>
          </cell>
          <cell r="F2755" t="str">
            <v>Consumo Otros Gar Idonea</v>
          </cell>
          <cell r="G2755" t="str">
            <v>11111</v>
          </cell>
          <cell r="H2755">
            <v>1</v>
          </cell>
          <cell r="I2755">
            <v>1</v>
          </cell>
          <cell r="J2755">
            <v>36</v>
          </cell>
          <cell r="K2755">
            <v>0.92062743921000001</v>
          </cell>
          <cell r="L2755">
            <v>920627439.21000004</v>
          </cell>
        </row>
        <row r="2756">
          <cell r="A2756">
            <v>200404</v>
          </cell>
          <cell r="B2756" t="str">
            <v>04</v>
          </cell>
          <cell r="C2756" t="str">
            <v>67</v>
          </cell>
          <cell r="D2756" t="str">
            <v>0467</v>
          </cell>
          <cell r="E2756" t="str">
            <v>B</v>
          </cell>
          <cell r="F2756" t="str">
            <v>Consumo Otros Gar Idonea</v>
          </cell>
          <cell r="G2756" t="str">
            <v>11111</v>
          </cell>
          <cell r="H2756">
            <v>1</v>
          </cell>
          <cell r="I2756">
            <v>1</v>
          </cell>
          <cell r="J2756">
            <v>21</v>
          </cell>
          <cell r="K2756">
            <v>0.35087730835000003</v>
          </cell>
          <cell r="L2756">
            <v>350877308.35000002</v>
          </cell>
        </row>
        <row r="2757">
          <cell r="A2757">
            <v>200504</v>
          </cell>
          <cell r="B2757" t="str">
            <v>04</v>
          </cell>
          <cell r="C2757" t="str">
            <v>67</v>
          </cell>
          <cell r="D2757" t="str">
            <v>0467</v>
          </cell>
          <cell r="E2757" t="str">
            <v>B</v>
          </cell>
          <cell r="F2757" t="str">
            <v>Consumo Otros Gar No Idonea</v>
          </cell>
          <cell r="G2757" t="str">
            <v>11111</v>
          </cell>
          <cell r="H2757">
            <v>1</v>
          </cell>
          <cell r="I2757">
            <v>1</v>
          </cell>
          <cell r="J2757">
            <v>6</v>
          </cell>
          <cell r="K2757">
            <v>1.4471829949999999</v>
          </cell>
          <cell r="L2757">
            <v>1447182995</v>
          </cell>
        </row>
        <row r="2758">
          <cell r="A2758">
            <v>200504</v>
          </cell>
          <cell r="B2758" t="str">
            <v>04</v>
          </cell>
          <cell r="C2758" t="str">
            <v>67</v>
          </cell>
          <cell r="D2758" t="str">
            <v>0467</v>
          </cell>
          <cell r="E2758" t="str">
            <v>B</v>
          </cell>
          <cell r="F2758" t="str">
            <v>Consumo Otros Gar Idonea</v>
          </cell>
          <cell r="G2758" t="str">
            <v>11111</v>
          </cell>
          <cell r="H2758">
            <v>1</v>
          </cell>
          <cell r="I2758">
            <v>1</v>
          </cell>
          <cell r="J2758">
            <v>44</v>
          </cell>
          <cell r="K2758">
            <v>2.0108539510000001</v>
          </cell>
          <cell r="L2758">
            <v>2010853951</v>
          </cell>
        </row>
        <row r="2759">
          <cell r="A2759">
            <v>200604</v>
          </cell>
          <cell r="B2759" t="str">
            <v>04</v>
          </cell>
          <cell r="C2759" t="str">
            <v>67</v>
          </cell>
          <cell r="D2759" t="str">
            <v>0467</v>
          </cell>
          <cell r="E2759" t="str">
            <v>B</v>
          </cell>
          <cell r="F2759" t="str">
            <v>Consumo Otros Gar No Idonea</v>
          </cell>
          <cell r="G2759" t="str">
            <v>11111</v>
          </cell>
          <cell r="H2759">
            <v>1</v>
          </cell>
          <cell r="I2759">
            <v>1</v>
          </cell>
          <cell r="J2759">
            <v>1</v>
          </cell>
          <cell r="K2759">
            <v>0.22141275399999999</v>
          </cell>
          <cell r="L2759">
            <v>221412754</v>
          </cell>
        </row>
        <row r="2760">
          <cell r="A2760">
            <v>200604</v>
          </cell>
          <cell r="B2760" t="str">
            <v>04</v>
          </cell>
          <cell r="C2760" t="str">
            <v>67</v>
          </cell>
          <cell r="D2760" t="str">
            <v>0467</v>
          </cell>
          <cell r="E2760" t="str">
            <v>B</v>
          </cell>
          <cell r="F2760" t="str">
            <v>Consumo Otros Gar Idonea</v>
          </cell>
          <cell r="G2760" t="str">
            <v>11111</v>
          </cell>
          <cell r="H2760">
            <v>1</v>
          </cell>
          <cell r="I2760">
            <v>1</v>
          </cell>
          <cell r="J2760">
            <v>40</v>
          </cell>
          <cell r="K2760">
            <v>2.7253317830000001</v>
          </cell>
          <cell r="L2760">
            <v>2725331783</v>
          </cell>
        </row>
        <row r="2761">
          <cell r="A2761">
            <v>200204</v>
          </cell>
          <cell r="B2761" t="str">
            <v>04</v>
          </cell>
          <cell r="C2761" t="str">
            <v>67</v>
          </cell>
          <cell r="D2761" t="str">
            <v>0467</v>
          </cell>
          <cell r="E2761" t="str">
            <v>D</v>
          </cell>
          <cell r="F2761" t="str">
            <v>Consumo Otros Gar Idonea</v>
          </cell>
          <cell r="G2761" t="str">
            <v>11111</v>
          </cell>
          <cell r="H2761">
            <v>1</v>
          </cell>
          <cell r="I2761">
            <v>1</v>
          </cell>
          <cell r="J2761">
            <v>3</v>
          </cell>
          <cell r="K2761">
            <v>2.9788268E-2</v>
          </cell>
          <cell r="L2761">
            <v>29788268</v>
          </cell>
        </row>
        <row r="2762">
          <cell r="A2762">
            <v>200304</v>
          </cell>
          <cell r="B2762" t="str">
            <v>04</v>
          </cell>
          <cell r="C2762" t="str">
            <v>67</v>
          </cell>
          <cell r="D2762" t="str">
            <v>0467</v>
          </cell>
          <cell r="E2762" t="str">
            <v>D</v>
          </cell>
          <cell r="F2762" t="str">
            <v>Consumo Otros Gar No Idonea</v>
          </cell>
          <cell r="G2762" t="str">
            <v>11111</v>
          </cell>
          <cell r="H2762">
            <v>1</v>
          </cell>
          <cell r="I2762">
            <v>1</v>
          </cell>
          <cell r="J2762">
            <v>1</v>
          </cell>
          <cell r="K2762">
            <v>1.435562E-3</v>
          </cell>
          <cell r="L2762">
            <v>1435562</v>
          </cell>
        </row>
        <row r="2763">
          <cell r="A2763">
            <v>200304</v>
          </cell>
          <cell r="B2763" t="str">
            <v>04</v>
          </cell>
          <cell r="C2763" t="str">
            <v>67</v>
          </cell>
          <cell r="D2763" t="str">
            <v>0467</v>
          </cell>
          <cell r="E2763" t="str">
            <v>D</v>
          </cell>
          <cell r="F2763" t="str">
            <v>Consumo Otros Gar Idonea</v>
          </cell>
          <cell r="G2763" t="str">
            <v>11111</v>
          </cell>
          <cell r="H2763">
            <v>1</v>
          </cell>
          <cell r="I2763">
            <v>1</v>
          </cell>
          <cell r="J2763">
            <v>8</v>
          </cell>
          <cell r="K2763">
            <v>0.24616492840000001</v>
          </cell>
          <cell r="L2763">
            <v>246164928.40000001</v>
          </cell>
        </row>
        <row r="2764">
          <cell r="A2764">
            <v>200404</v>
          </cell>
          <cell r="B2764" t="str">
            <v>04</v>
          </cell>
          <cell r="C2764" t="str">
            <v>67</v>
          </cell>
          <cell r="D2764" t="str">
            <v>0467</v>
          </cell>
          <cell r="E2764" t="str">
            <v>D</v>
          </cell>
          <cell r="F2764" t="str">
            <v>Consumo Otros Gar Idonea</v>
          </cell>
          <cell r="G2764" t="str">
            <v>11111</v>
          </cell>
          <cell r="H2764">
            <v>1</v>
          </cell>
          <cell r="I2764">
            <v>1</v>
          </cell>
          <cell r="J2764">
            <v>4</v>
          </cell>
          <cell r="K2764">
            <v>0.13009691676000001</v>
          </cell>
          <cell r="L2764">
            <v>130096916.76000001</v>
          </cell>
        </row>
        <row r="2765">
          <cell r="A2765">
            <v>200504</v>
          </cell>
          <cell r="B2765" t="str">
            <v>04</v>
          </cell>
          <cell r="C2765" t="str">
            <v>67</v>
          </cell>
          <cell r="D2765" t="str">
            <v>0467</v>
          </cell>
          <cell r="E2765" t="str">
            <v>D</v>
          </cell>
          <cell r="F2765" t="str">
            <v>Consumo Otros Gar No Idonea</v>
          </cell>
          <cell r="G2765" t="str">
            <v>11111</v>
          </cell>
          <cell r="H2765">
            <v>1</v>
          </cell>
          <cell r="I2765">
            <v>1</v>
          </cell>
          <cell r="J2765">
            <v>1</v>
          </cell>
          <cell r="K2765">
            <v>1.6161905000000001E-2</v>
          </cell>
          <cell r="L2765">
            <v>16161905</v>
          </cell>
        </row>
        <row r="2766">
          <cell r="A2766">
            <v>200504</v>
          </cell>
          <cell r="B2766" t="str">
            <v>04</v>
          </cell>
          <cell r="C2766" t="str">
            <v>67</v>
          </cell>
          <cell r="D2766" t="str">
            <v>0467</v>
          </cell>
          <cell r="E2766" t="str">
            <v>D</v>
          </cell>
          <cell r="F2766" t="str">
            <v>Consumo Otros Gar Idonea</v>
          </cell>
          <cell r="G2766" t="str">
            <v>11111</v>
          </cell>
          <cell r="H2766">
            <v>1</v>
          </cell>
          <cell r="I2766">
            <v>1</v>
          </cell>
          <cell r="J2766">
            <v>11</v>
          </cell>
          <cell r="K2766">
            <v>0.20864059099999999</v>
          </cell>
          <cell r="L2766">
            <v>208640591</v>
          </cell>
        </row>
        <row r="2767">
          <cell r="A2767">
            <v>200604</v>
          </cell>
          <cell r="B2767" t="str">
            <v>04</v>
          </cell>
          <cell r="C2767" t="str">
            <v>67</v>
          </cell>
          <cell r="D2767" t="str">
            <v>0467</v>
          </cell>
          <cell r="E2767" t="str">
            <v>D</v>
          </cell>
          <cell r="F2767" t="str">
            <v>Consumo Otros Gar Idonea</v>
          </cell>
          <cell r="G2767" t="str">
            <v>11111</v>
          </cell>
          <cell r="H2767">
            <v>1</v>
          </cell>
          <cell r="I2767">
            <v>1</v>
          </cell>
          <cell r="J2767">
            <v>4</v>
          </cell>
          <cell r="K2767">
            <v>0.12530776900000001</v>
          </cell>
          <cell r="L2767">
            <v>125307769</v>
          </cell>
        </row>
        <row r="2768">
          <cell r="A2768">
            <v>200204</v>
          </cell>
          <cell r="B2768" t="str">
            <v>04</v>
          </cell>
          <cell r="C2768" t="str">
            <v>67</v>
          </cell>
          <cell r="D2768" t="str">
            <v>0467</v>
          </cell>
          <cell r="E2768" t="str">
            <v>C</v>
          </cell>
          <cell r="F2768" t="str">
            <v>Consumo Otros Gar Idonea</v>
          </cell>
          <cell r="G2768" t="str">
            <v>11111</v>
          </cell>
          <cell r="H2768">
            <v>1</v>
          </cell>
          <cell r="I2768">
            <v>1</v>
          </cell>
          <cell r="J2768">
            <v>1</v>
          </cell>
          <cell r="K2768">
            <v>1.651626E-3</v>
          </cell>
          <cell r="L2768">
            <v>1651626</v>
          </cell>
        </row>
        <row r="2769">
          <cell r="A2769">
            <v>200304</v>
          </cell>
          <cell r="B2769" t="str">
            <v>04</v>
          </cell>
          <cell r="C2769" t="str">
            <v>67</v>
          </cell>
          <cell r="D2769" t="str">
            <v>0467</v>
          </cell>
          <cell r="E2769" t="str">
            <v>C</v>
          </cell>
          <cell r="F2769" t="str">
            <v>Consumo Otros Gar Idonea</v>
          </cell>
          <cell r="G2769" t="str">
            <v>11111</v>
          </cell>
          <cell r="H2769">
            <v>1</v>
          </cell>
          <cell r="I2769">
            <v>1</v>
          </cell>
          <cell r="J2769">
            <v>7</v>
          </cell>
          <cell r="K2769">
            <v>0.13105414672999999</v>
          </cell>
          <cell r="L2769">
            <v>131054146.72999999</v>
          </cell>
        </row>
        <row r="2770">
          <cell r="A2770">
            <v>200404</v>
          </cell>
          <cell r="B2770" t="str">
            <v>04</v>
          </cell>
          <cell r="C2770" t="str">
            <v>67</v>
          </cell>
          <cell r="D2770" t="str">
            <v>0467</v>
          </cell>
          <cell r="E2770" t="str">
            <v>C</v>
          </cell>
          <cell r="F2770" t="str">
            <v>Consumo Otros Gar Idonea</v>
          </cell>
          <cell r="G2770" t="str">
            <v>11111</v>
          </cell>
          <cell r="H2770">
            <v>1</v>
          </cell>
          <cell r="I2770">
            <v>1</v>
          </cell>
          <cell r="J2770">
            <v>6</v>
          </cell>
          <cell r="K2770">
            <v>0.15052791285</v>
          </cell>
          <cell r="L2770">
            <v>150527912.84999999</v>
          </cell>
        </row>
        <row r="2771">
          <cell r="A2771">
            <v>200504</v>
          </cell>
          <cell r="B2771" t="str">
            <v>04</v>
          </cell>
          <cell r="C2771" t="str">
            <v>67</v>
          </cell>
          <cell r="D2771" t="str">
            <v>0467</v>
          </cell>
          <cell r="E2771" t="str">
            <v>C</v>
          </cell>
          <cell r="F2771" t="str">
            <v>Consumo Otros Gar Idonea</v>
          </cell>
          <cell r="G2771" t="str">
            <v>11111</v>
          </cell>
          <cell r="H2771">
            <v>1</v>
          </cell>
          <cell r="I2771">
            <v>1</v>
          </cell>
          <cell r="J2771">
            <v>7</v>
          </cell>
          <cell r="K2771">
            <v>0.19931342899999999</v>
          </cell>
          <cell r="L2771">
            <v>199313429</v>
          </cell>
        </row>
        <row r="2772">
          <cell r="A2772">
            <v>200604</v>
          </cell>
          <cell r="B2772" t="str">
            <v>04</v>
          </cell>
          <cell r="C2772" t="str">
            <v>67</v>
          </cell>
          <cell r="D2772" t="str">
            <v>0467</v>
          </cell>
          <cell r="E2772" t="str">
            <v>C</v>
          </cell>
          <cell r="F2772" t="str">
            <v>Consumo Otros Gar No Idonea</v>
          </cell>
          <cell r="G2772" t="str">
            <v>11111</v>
          </cell>
          <cell r="H2772">
            <v>1</v>
          </cell>
          <cell r="I2772">
            <v>1</v>
          </cell>
          <cell r="J2772">
            <v>7</v>
          </cell>
          <cell r="K2772">
            <v>1.0668042440000001</v>
          </cell>
          <cell r="L2772">
            <v>1066804244</v>
          </cell>
        </row>
        <row r="2773">
          <cell r="A2773">
            <v>200604</v>
          </cell>
          <cell r="B2773" t="str">
            <v>04</v>
          </cell>
          <cell r="C2773" t="str">
            <v>67</v>
          </cell>
          <cell r="D2773" t="str">
            <v>0467</v>
          </cell>
          <cell r="E2773" t="str">
            <v>C</v>
          </cell>
          <cell r="F2773" t="str">
            <v>Consumo Otros Gar Idonea</v>
          </cell>
          <cell r="G2773" t="str">
            <v>11111</v>
          </cell>
          <cell r="H2773">
            <v>1</v>
          </cell>
          <cell r="I2773">
            <v>1</v>
          </cell>
          <cell r="J2773">
            <v>5</v>
          </cell>
          <cell r="K2773">
            <v>0.61841296199999995</v>
          </cell>
          <cell r="L2773">
            <v>618412962</v>
          </cell>
        </row>
        <row r="2774">
          <cell r="A2774">
            <v>200204</v>
          </cell>
          <cell r="B2774" t="str">
            <v>04</v>
          </cell>
          <cell r="C2774" t="str">
            <v>67</v>
          </cell>
          <cell r="D2774" t="str">
            <v>0467</v>
          </cell>
          <cell r="E2774" t="str">
            <v>E</v>
          </cell>
          <cell r="F2774" t="str">
            <v>Consumo Otros Gar Idonea</v>
          </cell>
          <cell r="G2774" t="str">
            <v>11111</v>
          </cell>
          <cell r="H2774">
            <v>1</v>
          </cell>
          <cell r="I2774">
            <v>1</v>
          </cell>
          <cell r="J2774">
            <v>6</v>
          </cell>
          <cell r="K2774">
            <v>2.7570754240000002E-2</v>
          </cell>
          <cell r="L2774">
            <v>27570754.240000002</v>
          </cell>
        </row>
        <row r="2775">
          <cell r="A2775">
            <v>200304</v>
          </cell>
          <cell r="B2775" t="str">
            <v>04</v>
          </cell>
          <cell r="C2775" t="str">
            <v>67</v>
          </cell>
          <cell r="D2775" t="str">
            <v>0467</v>
          </cell>
          <cell r="E2775" t="str">
            <v>E</v>
          </cell>
          <cell r="F2775" t="str">
            <v>Consumo Otros Gar Idonea</v>
          </cell>
          <cell r="G2775" t="str">
            <v>11111</v>
          </cell>
          <cell r="H2775">
            <v>1</v>
          </cell>
          <cell r="I2775">
            <v>1</v>
          </cell>
          <cell r="J2775">
            <v>17</v>
          </cell>
          <cell r="K2775">
            <v>0.14556772311999999</v>
          </cell>
          <cell r="L2775">
            <v>145567723.12</v>
          </cell>
        </row>
        <row r="2776">
          <cell r="A2776">
            <v>200404</v>
          </cell>
          <cell r="B2776" t="str">
            <v>04</v>
          </cell>
          <cell r="C2776" t="str">
            <v>67</v>
          </cell>
          <cell r="D2776" t="str">
            <v>0467</v>
          </cell>
          <cell r="E2776" t="str">
            <v>E</v>
          </cell>
          <cell r="F2776" t="str">
            <v>Consumo Otros Gar Idonea</v>
          </cell>
          <cell r="G2776" t="str">
            <v>11111</v>
          </cell>
          <cell r="H2776">
            <v>1</v>
          </cell>
          <cell r="I2776">
            <v>1</v>
          </cell>
          <cell r="J2776">
            <v>12</v>
          </cell>
          <cell r="K2776">
            <v>0.16177240043999999</v>
          </cell>
          <cell r="L2776">
            <v>161772400.44</v>
          </cell>
        </row>
        <row r="2777">
          <cell r="A2777">
            <v>200504</v>
          </cell>
          <cell r="B2777" t="str">
            <v>04</v>
          </cell>
          <cell r="C2777" t="str">
            <v>67</v>
          </cell>
          <cell r="D2777" t="str">
            <v>0467</v>
          </cell>
          <cell r="E2777" t="str">
            <v>E</v>
          </cell>
          <cell r="F2777" t="str">
            <v>Consumo Otros Gar No Idonea</v>
          </cell>
          <cell r="G2777" t="str">
            <v>11111</v>
          </cell>
          <cell r="H2777">
            <v>1</v>
          </cell>
          <cell r="I2777">
            <v>1</v>
          </cell>
          <cell r="J2777">
            <v>4</v>
          </cell>
          <cell r="K2777">
            <v>3.1326693000000003E-2</v>
          </cell>
          <cell r="L2777">
            <v>31326693</v>
          </cell>
        </row>
        <row r="2778">
          <cell r="A2778">
            <v>200504</v>
          </cell>
          <cell r="B2778" t="str">
            <v>04</v>
          </cell>
          <cell r="C2778" t="str">
            <v>67</v>
          </cell>
          <cell r="D2778" t="str">
            <v>0467</v>
          </cell>
          <cell r="E2778" t="str">
            <v>E</v>
          </cell>
          <cell r="F2778" t="str">
            <v>Consumo Otros Gar Idonea</v>
          </cell>
          <cell r="G2778" t="str">
            <v>11111</v>
          </cell>
          <cell r="H2778">
            <v>1</v>
          </cell>
          <cell r="I2778">
            <v>1</v>
          </cell>
          <cell r="J2778">
            <v>18</v>
          </cell>
          <cell r="K2778">
            <v>0.56335051599999997</v>
          </cell>
          <cell r="L2778">
            <v>563350516</v>
          </cell>
        </row>
        <row r="2779">
          <cell r="A2779">
            <v>200604</v>
          </cell>
          <cell r="B2779" t="str">
            <v>04</v>
          </cell>
          <cell r="C2779" t="str">
            <v>67</v>
          </cell>
          <cell r="D2779" t="str">
            <v>0467</v>
          </cell>
          <cell r="E2779" t="str">
            <v>E</v>
          </cell>
          <cell r="F2779" t="str">
            <v>Consumo Otros Gar Idonea</v>
          </cell>
          <cell r="G2779" t="str">
            <v>11111</v>
          </cell>
          <cell r="H2779">
            <v>1</v>
          </cell>
          <cell r="I2779">
            <v>1</v>
          </cell>
          <cell r="J2779">
            <v>5</v>
          </cell>
          <cell r="K2779">
            <v>0.42910558999999998</v>
          </cell>
          <cell r="L2779">
            <v>429105590</v>
          </cell>
        </row>
        <row r="2780">
          <cell r="A2780">
            <v>200204</v>
          </cell>
          <cell r="B2780" t="str">
            <v>04</v>
          </cell>
          <cell r="C2780" t="str">
            <v>74</v>
          </cell>
          <cell r="D2780" t="str">
            <v>0474</v>
          </cell>
          <cell r="E2780" t="str">
            <v>A</v>
          </cell>
          <cell r="F2780" t="str">
            <v>Consumo Otros Gar No Idonea</v>
          </cell>
          <cell r="G2780" t="str">
            <v>11111</v>
          </cell>
          <cell r="H2780">
            <v>1</v>
          </cell>
          <cell r="I2780">
            <v>1</v>
          </cell>
          <cell r="J2780">
            <v>6</v>
          </cell>
          <cell r="K2780">
            <v>2.0000000000000002E-11</v>
          </cell>
          <cell r="L2780">
            <v>0.02</v>
          </cell>
        </row>
        <row r="2781">
          <cell r="A2781">
            <v>200204</v>
          </cell>
          <cell r="B2781" t="str">
            <v>04</v>
          </cell>
          <cell r="C2781" t="str">
            <v>74</v>
          </cell>
          <cell r="D2781" t="str">
            <v>0474</v>
          </cell>
          <cell r="E2781" t="str">
            <v>C</v>
          </cell>
          <cell r="F2781" t="str">
            <v>Consumo Otros Gar No Idonea</v>
          </cell>
          <cell r="G2781" t="str">
            <v>11111</v>
          </cell>
          <cell r="H2781">
            <v>1</v>
          </cell>
          <cell r="I2781">
            <v>1</v>
          </cell>
          <cell r="J2781">
            <v>1</v>
          </cell>
          <cell r="K2781">
            <v>1.0000000000000001E-11</v>
          </cell>
          <cell r="L2781">
            <v>0.01</v>
          </cell>
        </row>
        <row r="2782">
          <cell r="A2782">
            <v>200204</v>
          </cell>
          <cell r="B2782" t="str">
            <v>04</v>
          </cell>
          <cell r="C2782" t="str">
            <v>76</v>
          </cell>
          <cell r="D2782" t="str">
            <v>0476</v>
          </cell>
          <cell r="E2782" t="str">
            <v>A</v>
          </cell>
          <cell r="F2782" t="str">
            <v>Consumo Otros Gar No Idonea</v>
          </cell>
          <cell r="G2782" t="str">
            <v>11111</v>
          </cell>
          <cell r="H2782">
            <v>1</v>
          </cell>
          <cell r="I2782">
            <v>1</v>
          </cell>
          <cell r="J2782">
            <v>422</v>
          </cell>
          <cell r="K2782">
            <v>7.8709985570000001</v>
          </cell>
          <cell r="L2782">
            <v>7870998557</v>
          </cell>
        </row>
        <row r="2783">
          <cell r="A2783">
            <v>200304</v>
          </cell>
          <cell r="B2783" t="str">
            <v>04</v>
          </cell>
          <cell r="C2783" t="str">
            <v>76</v>
          </cell>
          <cell r="D2783" t="str">
            <v>0476</v>
          </cell>
          <cell r="E2783" t="str">
            <v>A</v>
          </cell>
          <cell r="F2783" t="str">
            <v>Consumo Otros Gar No Idonea</v>
          </cell>
          <cell r="G2783" t="str">
            <v>11111</v>
          </cell>
          <cell r="H2783">
            <v>1</v>
          </cell>
          <cell r="I2783">
            <v>1</v>
          </cell>
          <cell r="J2783">
            <v>467</v>
          </cell>
          <cell r="K2783">
            <v>15.933978015999999</v>
          </cell>
          <cell r="L2783">
            <v>15933978016</v>
          </cell>
        </row>
        <row r="2784">
          <cell r="A2784">
            <v>200404</v>
          </cell>
          <cell r="B2784" t="str">
            <v>04</v>
          </cell>
          <cell r="C2784" t="str">
            <v>76</v>
          </cell>
          <cell r="D2784" t="str">
            <v>0476</v>
          </cell>
          <cell r="E2784" t="str">
            <v>A</v>
          </cell>
          <cell r="F2784" t="str">
            <v>Consumo Otros Gar No Idonea</v>
          </cell>
          <cell r="G2784" t="str">
            <v>11111</v>
          </cell>
          <cell r="H2784">
            <v>1</v>
          </cell>
          <cell r="I2784">
            <v>1</v>
          </cell>
          <cell r="J2784">
            <v>265</v>
          </cell>
          <cell r="K2784">
            <v>5.3662400879999996</v>
          </cell>
          <cell r="L2784">
            <v>5366240088</v>
          </cell>
        </row>
        <row r="2785">
          <cell r="A2785">
            <v>200404</v>
          </cell>
          <cell r="B2785" t="str">
            <v>04</v>
          </cell>
          <cell r="C2785" t="str">
            <v>76</v>
          </cell>
          <cell r="D2785" t="str">
            <v>0476</v>
          </cell>
          <cell r="E2785" t="str">
            <v>A</v>
          </cell>
          <cell r="F2785" t="str">
            <v>Consumo Otros Gar Idonea</v>
          </cell>
          <cell r="G2785" t="str">
            <v>11111</v>
          </cell>
          <cell r="H2785">
            <v>1</v>
          </cell>
          <cell r="I2785">
            <v>1</v>
          </cell>
          <cell r="J2785">
            <v>157</v>
          </cell>
          <cell r="K2785">
            <v>9.5375523859999998</v>
          </cell>
          <cell r="L2785">
            <v>9537552386</v>
          </cell>
        </row>
        <row r="2786">
          <cell r="A2786">
            <v>200204</v>
          </cell>
          <cell r="B2786" t="str">
            <v>04</v>
          </cell>
          <cell r="C2786" t="str">
            <v>76</v>
          </cell>
          <cell r="D2786" t="str">
            <v>0476</v>
          </cell>
          <cell r="E2786" t="str">
            <v>B</v>
          </cell>
          <cell r="F2786" t="str">
            <v>Consumo Otros Gar No Idonea</v>
          </cell>
          <cell r="G2786" t="str">
            <v>11111</v>
          </cell>
          <cell r="H2786">
            <v>1</v>
          </cell>
          <cell r="I2786">
            <v>1</v>
          </cell>
          <cell r="J2786">
            <v>28</v>
          </cell>
          <cell r="K2786">
            <v>0.46620705000000001</v>
          </cell>
          <cell r="L2786">
            <v>466207050</v>
          </cell>
        </row>
        <row r="2787">
          <cell r="A2787">
            <v>200304</v>
          </cell>
          <cell r="B2787" t="str">
            <v>04</v>
          </cell>
          <cell r="C2787" t="str">
            <v>76</v>
          </cell>
          <cell r="D2787" t="str">
            <v>0476</v>
          </cell>
          <cell r="E2787" t="str">
            <v>B</v>
          </cell>
          <cell r="F2787" t="str">
            <v>Consumo Otros Gar No Idonea</v>
          </cell>
          <cell r="G2787" t="str">
            <v>11111</v>
          </cell>
          <cell r="H2787">
            <v>1</v>
          </cell>
          <cell r="I2787">
            <v>1</v>
          </cell>
          <cell r="J2787">
            <v>22</v>
          </cell>
          <cell r="K2787">
            <v>0.94829179799999996</v>
          </cell>
          <cell r="L2787">
            <v>948291798</v>
          </cell>
        </row>
        <row r="2788">
          <cell r="A2788">
            <v>200404</v>
          </cell>
          <cell r="B2788" t="str">
            <v>04</v>
          </cell>
          <cell r="C2788" t="str">
            <v>76</v>
          </cell>
          <cell r="D2788" t="str">
            <v>0476</v>
          </cell>
          <cell r="E2788" t="str">
            <v>B</v>
          </cell>
          <cell r="F2788" t="str">
            <v>Consumo Otros Gar No Idonea</v>
          </cell>
          <cell r="G2788" t="str">
            <v>11111</v>
          </cell>
          <cell r="H2788">
            <v>1</v>
          </cell>
          <cell r="I2788">
            <v>1</v>
          </cell>
          <cell r="J2788">
            <v>1</v>
          </cell>
          <cell r="K2788">
            <v>1.7847279000000001E-2</v>
          </cell>
          <cell r="L2788">
            <v>17847279</v>
          </cell>
        </row>
        <row r="2789">
          <cell r="A2789">
            <v>200404</v>
          </cell>
          <cell r="B2789" t="str">
            <v>04</v>
          </cell>
          <cell r="C2789" t="str">
            <v>76</v>
          </cell>
          <cell r="D2789" t="str">
            <v>0476</v>
          </cell>
          <cell r="E2789" t="str">
            <v>B</v>
          </cell>
          <cell r="F2789" t="str">
            <v>Consumo Otros Gar Idonea</v>
          </cell>
          <cell r="G2789" t="str">
            <v>11111</v>
          </cell>
          <cell r="H2789">
            <v>1</v>
          </cell>
          <cell r="I2789">
            <v>1</v>
          </cell>
          <cell r="J2789">
            <v>4</v>
          </cell>
          <cell r="K2789">
            <v>0.176012645</v>
          </cell>
          <cell r="L2789">
            <v>176012645</v>
          </cell>
        </row>
        <row r="2790">
          <cell r="A2790">
            <v>200204</v>
          </cell>
          <cell r="B2790" t="str">
            <v>04</v>
          </cell>
          <cell r="C2790" t="str">
            <v>76</v>
          </cell>
          <cell r="D2790" t="str">
            <v>0476</v>
          </cell>
          <cell r="E2790" t="str">
            <v>D</v>
          </cell>
          <cell r="F2790" t="str">
            <v>Consumo Otros Gar No Idonea</v>
          </cell>
          <cell r="G2790" t="str">
            <v>11111</v>
          </cell>
          <cell r="H2790">
            <v>1</v>
          </cell>
          <cell r="I2790">
            <v>1</v>
          </cell>
          <cell r="J2790">
            <v>10</v>
          </cell>
          <cell r="K2790">
            <v>0.113384239</v>
          </cell>
          <cell r="L2790">
            <v>113384239</v>
          </cell>
        </row>
        <row r="2791">
          <cell r="A2791">
            <v>200304</v>
          </cell>
          <cell r="B2791" t="str">
            <v>04</v>
          </cell>
          <cell r="C2791" t="str">
            <v>76</v>
          </cell>
          <cell r="D2791" t="str">
            <v>0476</v>
          </cell>
          <cell r="E2791" t="str">
            <v>D</v>
          </cell>
          <cell r="F2791" t="str">
            <v>Consumo Otros Gar No Idonea</v>
          </cell>
          <cell r="G2791" t="str">
            <v>11111</v>
          </cell>
          <cell r="H2791">
            <v>1</v>
          </cell>
          <cell r="I2791">
            <v>1</v>
          </cell>
          <cell r="J2791">
            <v>6</v>
          </cell>
          <cell r="K2791">
            <v>5.6858377000000002E-2</v>
          </cell>
          <cell r="L2791">
            <v>56858377</v>
          </cell>
        </row>
        <row r="2792">
          <cell r="A2792">
            <v>200404</v>
          </cell>
          <cell r="B2792" t="str">
            <v>04</v>
          </cell>
          <cell r="C2792" t="str">
            <v>76</v>
          </cell>
          <cell r="D2792" t="str">
            <v>0476</v>
          </cell>
          <cell r="E2792" t="str">
            <v>D</v>
          </cell>
          <cell r="F2792" t="str">
            <v>Consumo Otros Gar No Idonea</v>
          </cell>
          <cell r="G2792" t="str">
            <v>11111</v>
          </cell>
          <cell r="H2792">
            <v>1</v>
          </cell>
          <cell r="I2792">
            <v>1</v>
          </cell>
          <cell r="J2792">
            <v>4</v>
          </cell>
          <cell r="K2792">
            <v>0.15463390499999999</v>
          </cell>
          <cell r="L2792">
            <v>154633905</v>
          </cell>
        </row>
        <row r="2793">
          <cell r="A2793">
            <v>200404</v>
          </cell>
          <cell r="B2793" t="str">
            <v>04</v>
          </cell>
          <cell r="C2793" t="str">
            <v>76</v>
          </cell>
          <cell r="D2793" t="str">
            <v>0476</v>
          </cell>
          <cell r="E2793" t="str">
            <v>D</v>
          </cell>
          <cell r="F2793" t="str">
            <v>Consumo Otros Gar Idonea</v>
          </cell>
          <cell r="G2793" t="str">
            <v>11111</v>
          </cell>
          <cell r="H2793">
            <v>1</v>
          </cell>
          <cell r="I2793">
            <v>1</v>
          </cell>
          <cell r="J2793">
            <v>8</v>
          </cell>
          <cell r="K2793">
            <v>0.13512568599999999</v>
          </cell>
          <cell r="L2793">
            <v>135125686</v>
          </cell>
        </row>
        <row r="2794">
          <cell r="A2794">
            <v>200204</v>
          </cell>
          <cell r="B2794" t="str">
            <v>04</v>
          </cell>
          <cell r="C2794" t="str">
            <v>76</v>
          </cell>
          <cell r="D2794" t="str">
            <v>0476</v>
          </cell>
          <cell r="E2794" t="str">
            <v>C</v>
          </cell>
          <cell r="F2794" t="str">
            <v>Consumo Otros Gar No Idonea</v>
          </cell>
          <cell r="G2794" t="str">
            <v>11111</v>
          </cell>
          <cell r="H2794">
            <v>1</v>
          </cell>
          <cell r="I2794">
            <v>1</v>
          </cell>
          <cell r="J2794">
            <v>12</v>
          </cell>
          <cell r="K2794">
            <v>0.174930222</v>
          </cell>
          <cell r="L2794">
            <v>174930222</v>
          </cell>
        </row>
        <row r="2795">
          <cell r="A2795">
            <v>200304</v>
          </cell>
          <cell r="B2795" t="str">
            <v>04</v>
          </cell>
          <cell r="C2795" t="str">
            <v>76</v>
          </cell>
          <cell r="D2795" t="str">
            <v>0476</v>
          </cell>
          <cell r="E2795" t="str">
            <v>C</v>
          </cell>
          <cell r="F2795" t="str">
            <v>Consumo Otros Gar No Idonea</v>
          </cell>
          <cell r="G2795" t="str">
            <v>11111</v>
          </cell>
          <cell r="H2795">
            <v>1</v>
          </cell>
          <cell r="I2795">
            <v>1</v>
          </cell>
          <cell r="J2795">
            <v>7</v>
          </cell>
          <cell r="K2795">
            <v>0.13821286999999999</v>
          </cell>
          <cell r="L2795">
            <v>138212870</v>
          </cell>
        </row>
        <row r="2796">
          <cell r="A2796">
            <v>200404</v>
          </cell>
          <cell r="B2796" t="str">
            <v>04</v>
          </cell>
          <cell r="C2796" t="str">
            <v>76</v>
          </cell>
          <cell r="D2796" t="str">
            <v>0476</v>
          </cell>
          <cell r="E2796" t="str">
            <v>C</v>
          </cell>
          <cell r="F2796" t="str">
            <v>Consumo Otros Gar No Idonea</v>
          </cell>
          <cell r="G2796" t="str">
            <v>11111</v>
          </cell>
          <cell r="H2796">
            <v>1</v>
          </cell>
          <cell r="I2796">
            <v>1</v>
          </cell>
          <cell r="J2796">
            <v>1</v>
          </cell>
          <cell r="K2796">
            <v>1.4479139E-2</v>
          </cell>
          <cell r="L2796">
            <v>14479139</v>
          </cell>
        </row>
        <row r="2797">
          <cell r="A2797">
            <v>200204</v>
          </cell>
          <cell r="B2797" t="str">
            <v>04</v>
          </cell>
          <cell r="C2797" t="str">
            <v>76</v>
          </cell>
          <cell r="D2797" t="str">
            <v>0476</v>
          </cell>
          <cell r="E2797" t="str">
            <v>E</v>
          </cell>
          <cell r="F2797" t="str">
            <v>Consumo Otros Gar No Idonea</v>
          </cell>
          <cell r="G2797" t="str">
            <v>11111</v>
          </cell>
          <cell r="H2797">
            <v>1</v>
          </cell>
          <cell r="I2797">
            <v>1</v>
          </cell>
          <cell r="J2797">
            <v>32</v>
          </cell>
          <cell r="K2797">
            <v>0.808124599</v>
          </cell>
          <cell r="L2797">
            <v>808124599</v>
          </cell>
        </row>
        <row r="2798">
          <cell r="A2798">
            <v>200304</v>
          </cell>
          <cell r="B2798" t="str">
            <v>04</v>
          </cell>
          <cell r="C2798" t="str">
            <v>76</v>
          </cell>
          <cell r="D2798" t="str">
            <v>0476</v>
          </cell>
          <cell r="E2798" t="str">
            <v>E</v>
          </cell>
          <cell r="F2798" t="str">
            <v>Consumo Otros Gar No Idonea</v>
          </cell>
          <cell r="G2798" t="str">
            <v>11111</v>
          </cell>
          <cell r="H2798">
            <v>1</v>
          </cell>
          <cell r="I2798">
            <v>1</v>
          </cell>
          <cell r="J2798">
            <v>21</v>
          </cell>
          <cell r="K2798">
            <v>0.53884709900000005</v>
          </cell>
          <cell r="L2798">
            <v>538847099</v>
          </cell>
        </row>
        <row r="2799">
          <cell r="A2799">
            <v>200404</v>
          </cell>
          <cell r="B2799" t="str">
            <v>04</v>
          </cell>
          <cell r="C2799" t="str">
            <v>76</v>
          </cell>
          <cell r="D2799" t="str">
            <v>0476</v>
          </cell>
          <cell r="E2799" t="str">
            <v>E</v>
          </cell>
          <cell r="F2799" t="str">
            <v>Consumo Otros Gar No Idonea</v>
          </cell>
          <cell r="G2799" t="str">
            <v>11111</v>
          </cell>
          <cell r="H2799">
            <v>1</v>
          </cell>
          <cell r="I2799">
            <v>1</v>
          </cell>
          <cell r="J2799">
            <v>5</v>
          </cell>
          <cell r="K2799">
            <v>4.2448158E-2</v>
          </cell>
          <cell r="L2799">
            <v>42448158</v>
          </cell>
        </row>
        <row r="2800">
          <cell r="A2800">
            <v>200404</v>
          </cell>
          <cell r="B2800" t="str">
            <v>04</v>
          </cell>
          <cell r="C2800" t="str">
            <v>76</v>
          </cell>
          <cell r="D2800" t="str">
            <v>0476</v>
          </cell>
          <cell r="E2800" t="str">
            <v>E</v>
          </cell>
          <cell r="F2800" t="str">
            <v>Consumo Otros Gar Idonea</v>
          </cell>
          <cell r="G2800" t="str">
            <v>11111</v>
          </cell>
          <cell r="H2800">
            <v>1</v>
          </cell>
          <cell r="I2800">
            <v>1</v>
          </cell>
          <cell r="J2800">
            <v>9</v>
          </cell>
          <cell r="K2800">
            <v>0.77059118999999998</v>
          </cell>
          <cell r="L2800">
            <v>770591190</v>
          </cell>
        </row>
        <row r="2801">
          <cell r="A2801">
            <v>200204</v>
          </cell>
          <cell r="B2801" t="str">
            <v>04</v>
          </cell>
          <cell r="C2801" t="str">
            <v>84</v>
          </cell>
          <cell r="D2801" t="str">
            <v>0484</v>
          </cell>
          <cell r="E2801" t="str">
            <v>A</v>
          </cell>
          <cell r="F2801" t="str">
            <v>Consumo Otros Gar Idonea</v>
          </cell>
          <cell r="G2801" t="str">
            <v>11111</v>
          </cell>
          <cell r="H2801">
            <v>1</v>
          </cell>
          <cell r="I2801">
            <v>1</v>
          </cell>
          <cell r="J2801">
            <v>8</v>
          </cell>
          <cell r="K2801">
            <v>0.13605340609</v>
          </cell>
          <cell r="L2801">
            <v>136053406.09</v>
          </cell>
        </row>
        <row r="2802">
          <cell r="A2802">
            <v>200304</v>
          </cell>
          <cell r="B2802" t="str">
            <v>04</v>
          </cell>
          <cell r="C2802" t="str">
            <v>84</v>
          </cell>
          <cell r="D2802" t="str">
            <v>0484</v>
          </cell>
          <cell r="E2802" t="str">
            <v>A</v>
          </cell>
          <cell r="F2802" t="str">
            <v>Consumo Otros Gar Idonea</v>
          </cell>
          <cell r="G2802" t="str">
            <v>11111</v>
          </cell>
          <cell r="H2802">
            <v>1</v>
          </cell>
          <cell r="I2802">
            <v>1</v>
          </cell>
          <cell r="J2802">
            <v>2</v>
          </cell>
          <cell r="K2802">
            <v>5.9531351939999998E-2</v>
          </cell>
          <cell r="L2802">
            <v>59531351.939999998</v>
          </cell>
        </row>
        <row r="2803">
          <cell r="A2803">
            <v>200404</v>
          </cell>
          <cell r="B2803" t="str">
            <v>04</v>
          </cell>
          <cell r="C2803" t="str">
            <v>84</v>
          </cell>
          <cell r="D2803" t="str">
            <v>0484</v>
          </cell>
          <cell r="E2803" t="str">
            <v>A</v>
          </cell>
          <cell r="F2803" t="str">
            <v>Consumo Otros Gar Idonea</v>
          </cell>
          <cell r="G2803" t="str">
            <v>11111</v>
          </cell>
          <cell r="H2803">
            <v>1</v>
          </cell>
          <cell r="I2803">
            <v>1</v>
          </cell>
          <cell r="J2803">
            <v>15</v>
          </cell>
          <cell r="K2803">
            <v>0.39036213040999995</v>
          </cell>
          <cell r="L2803">
            <v>390362130.40999997</v>
          </cell>
        </row>
        <row r="2804">
          <cell r="A2804">
            <v>200504</v>
          </cell>
          <cell r="B2804" t="str">
            <v>04</v>
          </cell>
          <cell r="C2804" t="str">
            <v>84</v>
          </cell>
          <cell r="D2804" t="str">
            <v>0484</v>
          </cell>
          <cell r="E2804" t="str">
            <v>A</v>
          </cell>
          <cell r="F2804" t="str">
            <v>Consumo Otros Gar Idonea</v>
          </cell>
          <cell r="G2804" t="str">
            <v>11111</v>
          </cell>
          <cell r="H2804">
            <v>1</v>
          </cell>
          <cell r="I2804">
            <v>1</v>
          </cell>
          <cell r="J2804">
            <v>13</v>
          </cell>
          <cell r="K2804">
            <v>0.68518932200000005</v>
          </cell>
          <cell r="L2804">
            <v>685189322</v>
          </cell>
        </row>
        <row r="2805">
          <cell r="A2805">
            <v>200604</v>
          </cell>
          <cell r="B2805" t="str">
            <v>04</v>
          </cell>
          <cell r="C2805" t="str">
            <v>84</v>
          </cell>
          <cell r="D2805" t="str">
            <v>0484</v>
          </cell>
          <cell r="E2805" t="str">
            <v>A</v>
          </cell>
          <cell r="F2805" t="str">
            <v>Consumo Otros Gar No Idonea</v>
          </cell>
          <cell r="G2805" t="str">
            <v>11111</v>
          </cell>
          <cell r="H2805">
            <v>1</v>
          </cell>
          <cell r="I2805">
            <v>1</v>
          </cell>
          <cell r="J2805">
            <v>1</v>
          </cell>
          <cell r="K2805">
            <v>4.5265399999999999E-3</v>
          </cell>
          <cell r="L2805">
            <v>4526540</v>
          </cell>
        </row>
        <row r="2806">
          <cell r="A2806">
            <v>200604</v>
          </cell>
          <cell r="B2806" t="str">
            <v>04</v>
          </cell>
          <cell r="C2806" t="str">
            <v>84</v>
          </cell>
          <cell r="D2806" t="str">
            <v>0484</v>
          </cell>
          <cell r="E2806" t="str">
            <v>A</v>
          </cell>
          <cell r="F2806" t="str">
            <v>Consumo Otros Gar Idonea</v>
          </cell>
          <cell r="G2806" t="str">
            <v>11111</v>
          </cell>
          <cell r="H2806">
            <v>1</v>
          </cell>
          <cell r="I2806">
            <v>1</v>
          </cell>
          <cell r="J2806">
            <v>19</v>
          </cell>
          <cell r="K2806">
            <v>0.80130185200000004</v>
          </cell>
          <cell r="L2806">
            <v>801301852</v>
          </cell>
        </row>
        <row r="2807">
          <cell r="A2807">
            <v>200204</v>
          </cell>
          <cell r="B2807" t="str">
            <v>04</v>
          </cell>
          <cell r="C2807" t="str">
            <v>87</v>
          </cell>
          <cell r="D2807" t="str">
            <v>0487</v>
          </cell>
          <cell r="E2807" t="str">
            <v>A</v>
          </cell>
          <cell r="F2807" t="str">
            <v>Consumo Otros Gar No Idonea</v>
          </cell>
          <cell r="G2807" t="str">
            <v>11111</v>
          </cell>
          <cell r="H2807">
            <v>1</v>
          </cell>
          <cell r="I2807">
            <v>1</v>
          </cell>
          <cell r="J2807">
            <v>6</v>
          </cell>
          <cell r="K2807">
            <v>0.215634677</v>
          </cell>
          <cell r="L2807">
            <v>215634677</v>
          </cell>
        </row>
        <row r="2808">
          <cell r="A2808">
            <v>200204</v>
          </cell>
          <cell r="B2808" t="str">
            <v>04</v>
          </cell>
          <cell r="C2808" t="str">
            <v>87</v>
          </cell>
          <cell r="D2808" t="str">
            <v>0487</v>
          </cell>
          <cell r="E2808" t="str">
            <v>A</v>
          </cell>
          <cell r="F2808" t="str">
            <v>Consumo Otros Gar Idonea</v>
          </cell>
          <cell r="G2808" t="str">
            <v>11111</v>
          </cell>
          <cell r="H2808">
            <v>1</v>
          </cell>
          <cell r="I2808">
            <v>1</v>
          </cell>
          <cell r="J2808">
            <v>24</v>
          </cell>
          <cell r="K2808">
            <v>0.39598201199999999</v>
          </cell>
          <cell r="L2808">
            <v>395982012</v>
          </cell>
        </row>
        <row r="2809">
          <cell r="A2809">
            <v>200204</v>
          </cell>
          <cell r="B2809" t="str">
            <v>04</v>
          </cell>
          <cell r="C2809" t="str">
            <v>87</v>
          </cell>
          <cell r="D2809" t="str">
            <v>0487</v>
          </cell>
          <cell r="E2809" t="str">
            <v>A</v>
          </cell>
          <cell r="F2809" t="str">
            <v>Consumo Automovil Gar Idonea</v>
          </cell>
          <cell r="G2809" t="str">
            <v>11111</v>
          </cell>
          <cell r="H2809">
            <v>1</v>
          </cell>
          <cell r="I2809">
            <v>1</v>
          </cell>
          <cell r="J2809">
            <v>44</v>
          </cell>
          <cell r="K2809">
            <v>1.1144939110000001</v>
          </cell>
          <cell r="L2809">
            <v>1114493911</v>
          </cell>
        </row>
        <row r="2810">
          <cell r="A2810">
            <v>200204</v>
          </cell>
          <cell r="B2810" t="str">
            <v>04</v>
          </cell>
          <cell r="C2810" t="str">
            <v>87</v>
          </cell>
          <cell r="D2810" t="str">
            <v>0487</v>
          </cell>
          <cell r="E2810" t="str">
            <v>A</v>
          </cell>
          <cell r="F2810" t="str">
            <v>Consumo Automovil Gar No Idone</v>
          </cell>
          <cell r="G2810" t="str">
            <v>11111</v>
          </cell>
          <cell r="H2810">
            <v>1</v>
          </cell>
          <cell r="I2810">
            <v>1</v>
          </cell>
          <cell r="J2810">
            <v>5</v>
          </cell>
          <cell r="K2810">
            <v>3.6448301840000003E-2</v>
          </cell>
          <cell r="L2810">
            <v>36448301.840000004</v>
          </cell>
        </row>
        <row r="2811">
          <cell r="A2811">
            <v>200304</v>
          </cell>
          <cell r="B2811" t="str">
            <v>04</v>
          </cell>
          <cell r="C2811" t="str">
            <v>87</v>
          </cell>
          <cell r="D2811" t="str">
            <v>0487</v>
          </cell>
          <cell r="E2811" t="str">
            <v>A</v>
          </cell>
          <cell r="F2811" t="str">
            <v>Consumo Otros Gar Idonea</v>
          </cell>
          <cell r="G2811" t="str">
            <v>11111</v>
          </cell>
          <cell r="H2811">
            <v>1</v>
          </cell>
          <cell r="I2811">
            <v>1</v>
          </cell>
          <cell r="J2811">
            <v>6</v>
          </cell>
          <cell r="K2811">
            <v>6.0444668999999999E-2</v>
          </cell>
          <cell r="L2811">
            <v>60444669</v>
          </cell>
        </row>
        <row r="2812">
          <cell r="A2812">
            <v>200304</v>
          </cell>
          <cell r="B2812" t="str">
            <v>04</v>
          </cell>
          <cell r="C2812" t="str">
            <v>87</v>
          </cell>
          <cell r="D2812" t="str">
            <v>0487</v>
          </cell>
          <cell r="E2812" t="str">
            <v>A</v>
          </cell>
          <cell r="F2812" t="str">
            <v>Consumo Automovil Gar Idonea</v>
          </cell>
          <cell r="G2812" t="str">
            <v>11111</v>
          </cell>
          <cell r="H2812">
            <v>1</v>
          </cell>
          <cell r="I2812">
            <v>1</v>
          </cell>
          <cell r="J2812">
            <v>26</v>
          </cell>
          <cell r="K2812">
            <v>0.69961535399999997</v>
          </cell>
          <cell r="L2812">
            <v>699615354</v>
          </cell>
        </row>
        <row r="2813">
          <cell r="A2813">
            <v>200304</v>
          </cell>
          <cell r="B2813" t="str">
            <v>04</v>
          </cell>
          <cell r="C2813" t="str">
            <v>87</v>
          </cell>
          <cell r="D2813" t="str">
            <v>0487</v>
          </cell>
          <cell r="E2813" t="str">
            <v>A</v>
          </cell>
          <cell r="F2813" t="str">
            <v>Consumo Automovil Gar No Idone</v>
          </cell>
          <cell r="G2813" t="str">
            <v>11111</v>
          </cell>
          <cell r="H2813">
            <v>1</v>
          </cell>
          <cell r="I2813">
            <v>1</v>
          </cell>
          <cell r="J2813">
            <v>1</v>
          </cell>
          <cell r="K2813">
            <v>2.2165220999999999E-2</v>
          </cell>
          <cell r="L2813">
            <v>22165221</v>
          </cell>
        </row>
        <row r="2814">
          <cell r="A2814">
            <v>200404</v>
          </cell>
          <cell r="B2814" t="str">
            <v>04</v>
          </cell>
          <cell r="C2814" t="str">
            <v>87</v>
          </cell>
          <cell r="D2814" t="str">
            <v>0487</v>
          </cell>
          <cell r="E2814" t="str">
            <v>A</v>
          </cell>
          <cell r="F2814" t="str">
            <v>Consumo Otros Gar Idonea</v>
          </cell>
          <cell r="G2814" t="str">
            <v>11111</v>
          </cell>
          <cell r="H2814">
            <v>1</v>
          </cell>
          <cell r="I2814">
            <v>1</v>
          </cell>
          <cell r="J2814">
            <v>17</v>
          </cell>
          <cell r="K2814">
            <v>0.35260592899999998</v>
          </cell>
          <cell r="L2814">
            <v>352605929</v>
          </cell>
        </row>
        <row r="2815">
          <cell r="A2815">
            <v>200404</v>
          </cell>
          <cell r="B2815" t="str">
            <v>04</v>
          </cell>
          <cell r="C2815" t="str">
            <v>87</v>
          </cell>
          <cell r="D2815" t="str">
            <v>0487</v>
          </cell>
          <cell r="E2815" t="str">
            <v>A</v>
          </cell>
          <cell r="F2815" t="str">
            <v>Consumo Automovil Gar Idonea</v>
          </cell>
          <cell r="G2815" t="str">
            <v>11111</v>
          </cell>
          <cell r="H2815">
            <v>1</v>
          </cell>
          <cell r="I2815">
            <v>1</v>
          </cell>
          <cell r="J2815">
            <v>1</v>
          </cell>
          <cell r="K2815">
            <v>8.1661289999999994E-3</v>
          </cell>
          <cell r="L2815">
            <v>8166129</v>
          </cell>
        </row>
        <row r="2816">
          <cell r="A2816">
            <v>200504</v>
          </cell>
          <cell r="B2816" t="str">
            <v>04</v>
          </cell>
          <cell r="C2816" t="str">
            <v>87</v>
          </cell>
          <cell r="D2816" t="str">
            <v>0487</v>
          </cell>
          <cell r="E2816" t="str">
            <v>A</v>
          </cell>
          <cell r="F2816" t="str">
            <v>Consumo Otros Gar Idonea</v>
          </cell>
          <cell r="G2816" t="str">
            <v>11111</v>
          </cell>
          <cell r="H2816">
            <v>1</v>
          </cell>
          <cell r="I2816">
            <v>1</v>
          </cell>
          <cell r="J2816">
            <v>5</v>
          </cell>
          <cell r="K2816">
            <v>0.11655892499999999</v>
          </cell>
          <cell r="L2816">
            <v>116558925</v>
          </cell>
        </row>
        <row r="2817">
          <cell r="A2817">
            <v>200504</v>
          </cell>
          <cell r="B2817" t="str">
            <v>04</v>
          </cell>
          <cell r="C2817" t="str">
            <v>87</v>
          </cell>
          <cell r="D2817" t="str">
            <v>0487</v>
          </cell>
          <cell r="E2817" t="str">
            <v>A</v>
          </cell>
          <cell r="F2817" t="str">
            <v>Consumo Automovil Gar Idonea</v>
          </cell>
          <cell r="G2817" t="str">
            <v>11111</v>
          </cell>
          <cell r="H2817">
            <v>1</v>
          </cell>
          <cell r="I2817">
            <v>1</v>
          </cell>
          <cell r="J2817">
            <v>10</v>
          </cell>
          <cell r="K2817">
            <v>0.222654716</v>
          </cell>
          <cell r="L2817">
            <v>222654716</v>
          </cell>
        </row>
        <row r="2818">
          <cell r="A2818">
            <v>200604</v>
          </cell>
          <cell r="B2818" t="str">
            <v>04</v>
          </cell>
          <cell r="C2818" t="str">
            <v>87</v>
          </cell>
          <cell r="D2818" t="str">
            <v>0487</v>
          </cell>
          <cell r="E2818" t="str">
            <v>A</v>
          </cell>
          <cell r="F2818" t="str">
            <v>Consumo Automovil Gar Idonea</v>
          </cell>
          <cell r="G2818" t="str">
            <v>11111</v>
          </cell>
          <cell r="H2818">
            <v>1</v>
          </cell>
          <cell r="I2818">
            <v>1</v>
          </cell>
          <cell r="J2818">
            <v>1</v>
          </cell>
          <cell r="K2818">
            <v>1.33077E-2</v>
          </cell>
          <cell r="L2818">
            <v>13307700</v>
          </cell>
        </row>
        <row r="2819">
          <cell r="A2819">
            <v>200204</v>
          </cell>
          <cell r="B2819" t="str">
            <v>04</v>
          </cell>
          <cell r="C2819" t="str">
            <v>87</v>
          </cell>
          <cell r="D2819" t="str">
            <v>0487</v>
          </cell>
          <cell r="E2819" t="str">
            <v>B</v>
          </cell>
          <cell r="F2819" t="str">
            <v>Consumo Automovil Gar Idonea</v>
          </cell>
          <cell r="G2819" t="str">
            <v>11111</v>
          </cell>
          <cell r="H2819">
            <v>1</v>
          </cell>
          <cell r="I2819">
            <v>1</v>
          </cell>
          <cell r="J2819">
            <v>1</v>
          </cell>
          <cell r="K2819">
            <v>9.5585349999999999E-3</v>
          </cell>
          <cell r="L2819">
            <v>9558535</v>
          </cell>
        </row>
        <row r="2820">
          <cell r="A2820">
            <v>200304</v>
          </cell>
          <cell r="B2820" t="str">
            <v>04</v>
          </cell>
          <cell r="C2820" t="str">
            <v>87</v>
          </cell>
          <cell r="D2820" t="str">
            <v>0487</v>
          </cell>
          <cell r="E2820" t="str">
            <v>B</v>
          </cell>
          <cell r="F2820" t="str">
            <v>Consumo Otros Gar Idonea</v>
          </cell>
          <cell r="G2820" t="str">
            <v>11111</v>
          </cell>
          <cell r="H2820">
            <v>1</v>
          </cell>
          <cell r="I2820">
            <v>1</v>
          </cell>
          <cell r="J2820">
            <v>1</v>
          </cell>
          <cell r="K2820">
            <v>2.2435788000000002E-2</v>
          </cell>
          <cell r="L2820">
            <v>22435788</v>
          </cell>
        </row>
        <row r="2821">
          <cell r="A2821">
            <v>200204</v>
          </cell>
          <cell r="B2821" t="str">
            <v>04</v>
          </cell>
          <cell r="C2821" t="str">
            <v>87</v>
          </cell>
          <cell r="D2821" t="str">
            <v>0487</v>
          </cell>
          <cell r="E2821" t="str">
            <v>D</v>
          </cell>
          <cell r="F2821" t="str">
            <v>Consumo Otros Gar Idonea</v>
          </cell>
          <cell r="G2821" t="str">
            <v>11111</v>
          </cell>
          <cell r="H2821">
            <v>1</v>
          </cell>
          <cell r="I2821">
            <v>1</v>
          </cell>
          <cell r="J2821">
            <v>1</v>
          </cell>
          <cell r="K2821">
            <v>5.102802E-3</v>
          </cell>
          <cell r="L2821">
            <v>5102802</v>
          </cell>
        </row>
        <row r="2822">
          <cell r="A2822">
            <v>200304</v>
          </cell>
          <cell r="B2822" t="str">
            <v>04</v>
          </cell>
          <cell r="C2822" t="str">
            <v>87</v>
          </cell>
          <cell r="D2822" t="str">
            <v>0487</v>
          </cell>
          <cell r="E2822" t="str">
            <v>D</v>
          </cell>
          <cell r="F2822" t="str">
            <v>Consumo Automovil Gar Idonea</v>
          </cell>
          <cell r="G2822" t="str">
            <v>11111</v>
          </cell>
          <cell r="H2822">
            <v>1</v>
          </cell>
          <cell r="I2822">
            <v>1</v>
          </cell>
          <cell r="J2822">
            <v>1</v>
          </cell>
          <cell r="K2822">
            <v>2.9353999999999999E-3</v>
          </cell>
          <cell r="L2822">
            <v>2935400</v>
          </cell>
        </row>
        <row r="2823">
          <cell r="A2823">
            <v>200504</v>
          </cell>
          <cell r="B2823" t="str">
            <v>04</v>
          </cell>
          <cell r="C2823" t="str">
            <v>87</v>
          </cell>
          <cell r="D2823" t="str">
            <v>0487</v>
          </cell>
          <cell r="E2823" t="str">
            <v>C</v>
          </cell>
          <cell r="F2823" t="str">
            <v>Consumo Otros Gar Idonea</v>
          </cell>
          <cell r="G2823" t="str">
            <v>11111</v>
          </cell>
          <cell r="H2823">
            <v>1</v>
          </cell>
          <cell r="I2823">
            <v>1</v>
          </cell>
          <cell r="J2823">
            <v>5</v>
          </cell>
          <cell r="K2823">
            <v>0.89920898900000001</v>
          </cell>
          <cell r="L2823">
            <v>899208989</v>
          </cell>
        </row>
        <row r="2824">
          <cell r="A2824">
            <v>200204</v>
          </cell>
          <cell r="B2824" t="str">
            <v>04</v>
          </cell>
          <cell r="C2824" t="str">
            <v>87</v>
          </cell>
          <cell r="D2824" t="str">
            <v>0487</v>
          </cell>
          <cell r="E2824" t="str">
            <v>E</v>
          </cell>
          <cell r="F2824" t="str">
            <v>Consumo Otros Gar No Idonea</v>
          </cell>
          <cell r="G2824" t="str">
            <v>11111</v>
          </cell>
          <cell r="H2824">
            <v>1</v>
          </cell>
          <cell r="I2824">
            <v>1</v>
          </cell>
          <cell r="J2824">
            <v>2</v>
          </cell>
          <cell r="K2824">
            <v>2.0328752839999999E-2</v>
          </cell>
          <cell r="L2824">
            <v>20328752.84</v>
          </cell>
        </row>
        <row r="2825">
          <cell r="A2825">
            <v>200304</v>
          </cell>
          <cell r="B2825" t="str">
            <v>04</v>
          </cell>
          <cell r="C2825" t="str">
            <v>87</v>
          </cell>
          <cell r="D2825" t="str">
            <v>0487</v>
          </cell>
          <cell r="E2825" t="str">
            <v>E</v>
          </cell>
          <cell r="F2825" t="str">
            <v>Consumo Otros Gar No Idonea</v>
          </cell>
          <cell r="G2825" t="str">
            <v>11111</v>
          </cell>
          <cell r="H2825">
            <v>1</v>
          </cell>
          <cell r="I2825">
            <v>1</v>
          </cell>
          <cell r="J2825">
            <v>1</v>
          </cell>
          <cell r="K2825">
            <v>1.846304E-3</v>
          </cell>
          <cell r="L2825">
            <v>1846304</v>
          </cell>
        </row>
        <row r="2826">
          <cell r="A2826">
            <v>200404</v>
          </cell>
          <cell r="B2826" t="str">
            <v>04</v>
          </cell>
          <cell r="C2826" t="str">
            <v>87</v>
          </cell>
          <cell r="D2826" t="str">
            <v>0487</v>
          </cell>
          <cell r="E2826" t="str">
            <v>E</v>
          </cell>
          <cell r="F2826" t="str">
            <v>Consumo Otros Gar No Idonea</v>
          </cell>
          <cell r="G2826" t="str">
            <v>11111</v>
          </cell>
          <cell r="H2826">
            <v>1</v>
          </cell>
          <cell r="I2826">
            <v>1</v>
          </cell>
          <cell r="J2826">
            <v>1</v>
          </cell>
          <cell r="K2826">
            <v>9.5235000000000006E-5</v>
          </cell>
          <cell r="L2826">
            <v>95235</v>
          </cell>
        </row>
        <row r="2827">
          <cell r="A2827">
            <v>200504</v>
          </cell>
          <cell r="B2827" t="str">
            <v>04</v>
          </cell>
          <cell r="C2827" t="str">
            <v>87</v>
          </cell>
          <cell r="D2827" t="str">
            <v>0487</v>
          </cell>
          <cell r="E2827" t="str">
            <v>E</v>
          </cell>
          <cell r="F2827" t="str">
            <v>Consumo Otros Gar No Idonea</v>
          </cell>
          <cell r="G2827" t="str">
            <v>11111</v>
          </cell>
          <cell r="H2827">
            <v>1</v>
          </cell>
          <cell r="I2827">
            <v>1</v>
          </cell>
          <cell r="J2827">
            <v>1</v>
          </cell>
          <cell r="K2827">
            <v>9.5235000000000006E-5</v>
          </cell>
          <cell r="L2827">
            <v>95235</v>
          </cell>
        </row>
        <row r="2828">
          <cell r="A2828">
            <v>200204</v>
          </cell>
          <cell r="B2828" t="str">
            <v>04</v>
          </cell>
          <cell r="C2828" t="str">
            <v>90</v>
          </cell>
          <cell r="D2828" t="str">
            <v>0490</v>
          </cell>
          <cell r="E2828" t="str">
            <v>A</v>
          </cell>
          <cell r="F2828" t="str">
            <v>Consumo Otros Gar No Idonea</v>
          </cell>
          <cell r="G2828" t="str">
            <v>11111</v>
          </cell>
          <cell r="H2828">
            <v>1</v>
          </cell>
          <cell r="I2828">
            <v>1</v>
          </cell>
          <cell r="J2828">
            <v>56</v>
          </cell>
          <cell r="K2828">
            <v>0.16420568299999999</v>
          </cell>
          <cell r="L2828">
            <v>164205683</v>
          </cell>
        </row>
        <row r="2829">
          <cell r="A2829">
            <v>200204</v>
          </cell>
          <cell r="B2829" t="str">
            <v>04</v>
          </cell>
          <cell r="C2829" t="str">
            <v>90</v>
          </cell>
          <cell r="D2829" t="str">
            <v>0490</v>
          </cell>
          <cell r="E2829" t="str">
            <v>A</v>
          </cell>
          <cell r="F2829" t="str">
            <v>Consumo Otros Gar Idonea</v>
          </cell>
          <cell r="G2829" t="str">
            <v>11111</v>
          </cell>
          <cell r="H2829">
            <v>1</v>
          </cell>
          <cell r="I2829">
            <v>1</v>
          </cell>
          <cell r="J2829">
            <v>322</v>
          </cell>
          <cell r="K2829">
            <v>5.2589067765799999</v>
          </cell>
          <cell r="L2829">
            <v>5258906776.5799999</v>
          </cell>
        </row>
        <row r="2830">
          <cell r="A2830">
            <v>200304</v>
          </cell>
          <cell r="B2830" t="str">
            <v>04</v>
          </cell>
          <cell r="C2830" t="str">
            <v>90</v>
          </cell>
          <cell r="D2830" t="str">
            <v>0490</v>
          </cell>
          <cell r="E2830" t="str">
            <v>A</v>
          </cell>
          <cell r="F2830" t="str">
            <v>Consumo Otros Gar No Idonea</v>
          </cell>
          <cell r="G2830" t="str">
            <v>11111</v>
          </cell>
          <cell r="H2830">
            <v>1</v>
          </cell>
          <cell r="I2830">
            <v>1</v>
          </cell>
          <cell r="J2830">
            <v>39</v>
          </cell>
          <cell r="K2830">
            <v>2.2541378000000001E-2</v>
          </cell>
          <cell r="L2830">
            <v>22541378</v>
          </cell>
        </row>
        <row r="2831">
          <cell r="A2831">
            <v>200304</v>
          </cell>
          <cell r="B2831" t="str">
            <v>04</v>
          </cell>
          <cell r="C2831" t="str">
            <v>90</v>
          </cell>
          <cell r="D2831" t="str">
            <v>0490</v>
          </cell>
          <cell r="E2831" t="str">
            <v>A</v>
          </cell>
          <cell r="F2831" t="str">
            <v>Consumo Otros Gar Idonea</v>
          </cell>
          <cell r="G2831" t="str">
            <v>11111</v>
          </cell>
          <cell r="H2831">
            <v>1</v>
          </cell>
          <cell r="I2831">
            <v>1</v>
          </cell>
          <cell r="J2831">
            <v>310</v>
          </cell>
          <cell r="K2831">
            <v>6.0742423920000004</v>
          </cell>
          <cell r="L2831">
            <v>6074242392</v>
          </cell>
        </row>
        <row r="2832">
          <cell r="A2832">
            <v>200404</v>
          </cell>
          <cell r="B2832" t="str">
            <v>04</v>
          </cell>
          <cell r="C2832" t="str">
            <v>90</v>
          </cell>
          <cell r="D2832" t="str">
            <v>0490</v>
          </cell>
          <cell r="E2832" t="str">
            <v>A</v>
          </cell>
          <cell r="F2832" t="str">
            <v>Consumo Otros Gar No Idonea</v>
          </cell>
          <cell r="G2832" t="str">
            <v>11111</v>
          </cell>
          <cell r="H2832">
            <v>1</v>
          </cell>
          <cell r="I2832">
            <v>1</v>
          </cell>
          <cell r="J2832">
            <v>235</v>
          </cell>
          <cell r="K2832">
            <v>6.8365038154499995</v>
          </cell>
          <cell r="L2832">
            <v>6836503815.4499998</v>
          </cell>
        </row>
        <row r="2833">
          <cell r="A2833">
            <v>200404</v>
          </cell>
          <cell r="B2833" t="str">
            <v>04</v>
          </cell>
          <cell r="C2833" t="str">
            <v>90</v>
          </cell>
          <cell r="D2833" t="str">
            <v>0490</v>
          </cell>
          <cell r="E2833" t="str">
            <v>A</v>
          </cell>
          <cell r="F2833" t="str">
            <v>Consumo Otros Gar Idonea</v>
          </cell>
          <cell r="G2833" t="str">
            <v>11111</v>
          </cell>
          <cell r="H2833">
            <v>1</v>
          </cell>
          <cell r="I2833">
            <v>1</v>
          </cell>
          <cell r="J2833">
            <v>94</v>
          </cell>
          <cell r="K2833">
            <v>1.6198575399999999</v>
          </cell>
          <cell r="L2833">
            <v>1619857540</v>
          </cell>
        </row>
        <row r="2834">
          <cell r="A2834">
            <v>200504</v>
          </cell>
          <cell r="B2834" t="str">
            <v>04</v>
          </cell>
          <cell r="C2834" t="str">
            <v>90</v>
          </cell>
          <cell r="D2834" t="str">
            <v>0490</v>
          </cell>
          <cell r="E2834" t="str">
            <v>A</v>
          </cell>
          <cell r="F2834" t="str">
            <v>Consumo Otros Gar No Idonea</v>
          </cell>
          <cell r="G2834" t="str">
            <v>11111</v>
          </cell>
          <cell r="H2834">
            <v>1</v>
          </cell>
          <cell r="I2834">
            <v>1</v>
          </cell>
          <cell r="J2834">
            <v>24</v>
          </cell>
          <cell r="K2834">
            <v>0.152483234</v>
          </cell>
          <cell r="L2834">
            <v>152483234</v>
          </cell>
        </row>
        <row r="2835">
          <cell r="A2835">
            <v>200504</v>
          </cell>
          <cell r="B2835" t="str">
            <v>04</v>
          </cell>
          <cell r="C2835" t="str">
            <v>90</v>
          </cell>
          <cell r="D2835" t="str">
            <v>0490</v>
          </cell>
          <cell r="E2835" t="str">
            <v>A</v>
          </cell>
          <cell r="F2835" t="str">
            <v>Consumo Otros Gar Idonea</v>
          </cell>
          <cell r="G2835" t="str">
            <v>11111</v>
          </cell>
          <cell r="H2835">
            <v>1</v>
          </cell>
          <cell r="I2835">
            <v>1</v>
          </cell>
          <cell r="J2835">
            <v>254</v>
          </cell>
          <cell r="K2835">
            <v>7.7509686650000003</v>
          </cell>
          <cell r="L2835">
            <v>7750968665</v>
          </cell>
        </row>
        <row r="2836">
          <cell r="A2836">
            <v>200604</v>
          </cell>
          <cell r="B2836" t="str">
            <v>04</v>
          </cell>
          <cell r="C2836" t="str">
            <v>90</v>
          </cell>
          <cell r="D2836" t="str">
            <v>0490</v>
          </cell>
          <cell r="E2836" t="str">
            <v>A</v>
          </cell>
          <cell r="F2836" t="str">
            <v>Consumo Otros Gar No Idonea</v>
          </cell>
          <cell r="G2836" t="str">
            <v>11111</v>
          </cell>
          <cell r="H2836">
            <v>1</v>
          </cell>
          <cell r="I2836">
            <v>1</v>
          </cell>
          <cell r="J2836">
            <v>54</v>
          </cell>
          <cell r="K2836">
            <v>0.97500858899999998</v>
          </cell>
          <cell r="L2836">
            <v>975008589</v>
          </cell>
        </row>
        <row r="2837">
          <cell r="A2837">
            <v>200604</v>
          </cell>
          <cell r="B2837" t="str">
            <v>04</v>
          </cell>
          <cell r="C2837" t="str">
            <v>90</v>
          </cell>
          <cell r="D2837" t="str">
            <v>0490</v>
          </cell>
          <cell r="E2837" t="str">
            <v>A</v>
          </cell>
          <cell r="F2837" t="str">
            <v>Consumo Otros Gar Idonea</v>
          </cell>
          <cell r="G2837" t="str">
            <v>11111</v>
          </cell>
          <cell r="H2837">
            <v>1</v>
          </cell>
          <cell r="I2837">
            <v>1</v>
          </cell>
          <cell r="J2837">
            <v>329</v>
          </cell>
          <cell r="K2837">
            <v>10.988350650999999</v>
          </cell>
          <cell r="L2837">
            <v>10988350651</v>
          </cell>
        </row>
        <row r="2838">
          <cell r="A2838">
            <v>200204</v>
          </cell>
          <cell r="B2838" t="str">
            <v>04</v>
          </cell>
          <cell r="C2838" t="str">
            <v>90</v>
          </cell>
          <cell r="D2838" t="str">
            <v>0490</v>
          </cell>
          <cell r="E2838" t="str">
            <v>B</v>
          </cell>
          <cell r="F2838" t="str">
            <v>Consumo Otros Gar No Idonea</v>
          </cell>
          <cell r="G2838" t="str">
            <v>11111</v>
          </cell>
          <cell r="H2838">
            <v>1</v>
          </cell>
          <cell r="I2838">
            <v>1</v>
          </cell>
          <cell r="J2838">
            <v>5</v>
          </cell>
          <cell r="K2838">
            <v>0.28840670790999995</v>
          </cell>
          <cell r="L2838">
            <v>288406707.90999997</v>
          </cell>
        </row>
        <row r="2839">
          <cell r="A2839">
            <v>200204</v>
          </cell>
          <cell r="B2839" t="str">
            <v>04</v>
          </cell>
          <cell r="C2839" t="str">
            <v>90</v>
          </cell>
          <cell r="D2839" t="str">
            <v>0490</v>
          </cell>
          <cell r="E2839" t="str">
            <v>B</v>
          </cell>
          <cell r="F2839" t="str">
            <v>Consumo Otros Gar Idonea</v>
          </cell>
          <cell r="G2839" t="str">
            <v>11111</v>
          </cell>
          <cell r="H2839">
            <v>1</v>
          </cell>
          <cell r="I2839">
            <v>1</v>
          </cell>
          <cell r="J2839">
            <v>26</v>
          </cell>
          <cell r="K2839">
            <v>0.51956464499999999</v>
          </cell>
          <cell r="L2839">
            <v>519564645</v>
          </cell>
        </row>
        <row r="2840">
          <cell r="A2840">
            <v>200304</v>
          </cell>
          <cell r="B2840" t="str">
            <v>04</v>
          </cell>
          <cell r="C2840" t="str">
            <v>90</v>
          </cell>
          <cell r="D2840" t="str">
            <v>0490</v>
          </cell>
          <cell r="E2840" t="str">
            <v>B</v>
          </cell>
          <cell r="F2840" t="str">
            <v>Consumo Otros Gar Idonea</v>
          </cell>
          <cell r="G2840" t="str">
            <v>11111</v>
          </cell>
          <cell r="H2840">
            <v>1</v>
          </cell>
          <cell r="I2840">
            <v>1</v>
          </cell>
          <cell r="J2840">
            <v>10</v>
          </cell>
          <cell r="K2840">
            <v>0.26852593800000002</v>
          </cell>
          <cell r="L2840">
            <v>268525938</v>
          </cell>
        </row>
        <row r="2841">
          <cell r="A2841">
            <v>200404</v>
          </cell>
          <cell r="B2841" t="str">
            <v>04</v>
          </cell>
          <cell r="C2841" t="str">
            <v>90</v>
          </cell>
          <cell r="D2841" t="str">
            <v>0490</v>
          </cell>
          <cell r="E2841" t="str">
            <v>B</v>
          </cell>
          <cell r="F2841" t="str">
            <v>Consumo Otros Gar No Idonea</v>
          </cell>
          <cell r="G2841" t="str">
            <v>11111</v>
          </cell>
          <cell r="H2841">
            <v>1</v>
          </cell>
          <cell r="I2841">
            <v>1</v>
          </cell>
          <cell r="J2841">
            <v>3</v>
          </cell>
          <cell r="K2841">
            <v>8.3560240999999993E-2</v>
          </cell>
          <cell r="L2841">
            <v>83560241</v>
          </cell>
        </row>
        <row r="2842">
          <cell r="A2842">
            <v>200404</v>
          </cell>
          <cell r="B2842" t="str">
            <v>04</v>
          </cell>
          <cell r="C2842" t="str">
            <v>90</v>
          </cell>
          <cell r="D2842" t="str">
            <v>0490</v>
          </cell>
          <cell r="E2842" t="str">
            <v>B</v>
          </cell>
          <cell r="F2842" t="str">
            <v>Consumo Otros Gar Idonea</v>
          </cell>
          <cell r="G2842" t="str">
            <v>11111</v>
          </cell>
          <cell r="H2842">
            <v>1</v>
          </cell>
          <cell r="I2842">
            <v>1</v>
          </cell>
          <cell r="J2842">
            <v>2</v>
          </cell>
          <cell r="K2842">
            <v>6.0620960000000003E-3</v>
          </cell>
          <cell r="L2842">
            <v>6062096</v>
          </cell>
        </row>
        <row r="2843">
          <cell r="A2843">
            <v>200504</v>
          </cell>
          <cell r="B2843" t="str">
            <v>04</v>
          </cell>
          <cell r="C2843" t="str">
            <v>90</v>
          </cell>
          <cell r="D2843" t="str">
            <v>0490</v>
          </cell>
          <cell r="E2843" t="str">
            <v>B</v>
          </cell>
          <cell r="F2843" t="str">
            <v>Consumo Otros Gar Idonea</v>
          </cell>
          <cell r="G2843" t="str">
            <v>11111</v>
          </cell>
          <cell r="H2843">
            <v>1</v>
          </cell>
          <cell r="I2843">
            <v>1</v>
          </cell>
          <cell r="J2843">
            <v>9</v>
          </cell>
          <cell r="K2843">
            <v>0.23492650600000001</v>
          </cell>
          <cell r="L2843">
            <v>234926506</v>
          </cell>
        </row>
        <row r="2844">
          <cell r="A2844">
            <v>200604</v>
          </cell>
          <cell r="B2844" t="str">
            <v>04</v>
          </cell>
          <cell r="C2844" t="str">
            <v>90</v>
          </cell>
          <cell r="D2844" t="str">
            <v>0490</v>
          </cell>
          <cell r="E2844" t="str">
            <v>B</v>
          </cell>
          <cell r="F2844" t="str">
            <v>Consumo Otros Gar Idonea</v>
          </cell>
          <cell r="G2844" t="str">
            <v>11111</v>
          </cell>
          <cell r="H2844">
            <v>1</v>
          </cell>
          <cell r="I2844">
            <v>1</v>
          </cell>
          <cell r="J2844">
            <v>11</v>
          </cell>
          <cell r="K2844">
            <v>0.253804843</v>
          </cell>
          <cell r="L2844">
            <v>253804843</v>
          </cell>
        </row>
        <row r="2845">
          <cell r="A2845">
            <v>200204</v>
          </cell>
          <cell r="B2845" t="str">
            <v>04</v>
          </cell>
          <cell r="C2845" t="str">
            <v>90</v>
          </cell>
          <cell r="D2845" t="str">
            <v>0490</v>
          </cell>
          <cell r="E2845" t="str">
            <v>D</v>
          </cell>
          <cell r="F2845" t="str">
            <v>Consumo Otros Gar No Idonea</v>
          </cell>
          <cell r="G2845" t="str">
            <v>11111</v>
          </cell>
          <cell r="H2845">
            <v>1</v>
          </cell>
          <cell r="I2845">
            <v>1</v>
          </cell>
          <cell r="J2845">
            <v>1</v>
          </cell>
          <cell r="K2845">
            <v>2.5999999999999999E-2</v>
          </cell>
          <cell r="L2845">
            <v>26000000</v>
          </cell>
        </row>
        <row r="2846">
          <cell r="A2846">
            <v>200204</v>
          </cell>
          <cell r="B2846" t="str">
            <v>04</v>
          </cell>
          <cell r="C2846" t="str">
            <v>90</v>
          </cell>
          <cell r="D2846" t="str">
            <v>0490</v>
          </cell>
          <cell r="E2846" t="str">
            <v>D</v>
          </cell>
          <cell r="F2846" t="str">
            <v>Consumo Otros Gar Idonea</v>
          </cell>
          <cell r="G2846" t="str">
            <v>11111</v>
          </cell>
          <cell r="H2846">
            <v>1</v>
          </cell>
          <cell r="I2846">
            <v>1</v>
          </cell>
          <cell r="J2846">
            <v>5</v>
          </cell>
          <cell r="K2846">
            <v>6.8180168999999999E-2</v>
          </cell>
          <cell r="L2846">
            <v>68180169</v>
          </cell>
        </row>
        <row r="2847">
          <cell r="A2847">
            <v>200304</v>
          </cell>
          <cell r="B2847" t="str">
            <v>04</v>
          </cell>
          <cell r="C2847" t="str">
            <v>90</v>
          </cell>
          <cell r="D2847" t="str">
            <v>0490</v>
          </cell>
          <cell r="E2847" t="str">
            <v>D</v>
          </cell>
          <cell r="F2847" t="str">
            <v>Consumo Otros Gar No Idonea</v>
          </cell>
          <cell r="G2847" t="str">
            <v>11111</v>
          </cell>
          <cell r="H2847">
            <v>1</v>
          </cell>
          <cell r="I2847">
            <v>1</v>
          </cell>
          <cell r="J2847">
            <v>1</v>
          </cell>
          <cell r="K2847">
            <v>5.422138E-3</v>
          </cell>
          <cell r="L2847">
            <v>5422138</v>
          </cell>
        </row>
        <row r="2848">
          <cell r="A2848">
            <v>200304</v>
          </cell>
          <cell r="B2848" t="str">
            <v>04</v>
          </cell>
          <cell r="C2848" t="str">
            <v>90</v>
          </cell>
          <cell r="D2848" t="str">
            <v>0490</v>
          </cell>
          <cell r="E2848" t="str">
            <v>D</v>
          </cell>
          <cell r="F2848" t="str">
            <v>Consumo Otros Gar Idonea</v>
          </cell>
          <cell r="G2848" t="str">
            <v>11111</v>
          </cell>
          <cell r="H2848">
            <v>1</v>
          </cell>
          <cell r="I2848">
            <v>1</v>
          </cell>
          <cell r="J2848">
            <v>2</v>
          </cell>
          <cell r="K2848">
            <v>0.108495539</v>
          </cell>
          <cell r="L2848">
            <v>108495539</v>
          </cell>
        </row>
        <row r="2849">
          <cell r="A2849">
            <v>200404</v>
          </cell>
          <cell r="B2849" t="str">
            <v>04</v>
          </cell>
          <cell r="C2849" t="str">
            <v>90</v>
          </cell>
          <cell r="D2849" t="str">
            <v>0490</v>
          </cell>
          <cell r="E2849" t="str">
            <v>D</v>
          </cell>
          <cell r="F2849" t="str">
            <v>Consumo Otros Gar No Idonea</v>
          </cell>
          <cell r="G2849" t="str">
            <v>11111</v>
          </cell>
          <cell r="H2849">
            <v>1</v>
          </cell>
          <cell r="I2849">
            <v>1</v>
          </cell>
          <cell r="J2849">
            <v>4</v>
          </cell>
          <cell r="K2849">
            <v>9.6816251000000006E-2</v>
          </cell>
          <cell r="L2849">
            <v>96816251</v>
          </cell>
        </row>
        <row r="2850">
          <cell r="A2850">
            <v>200404</v>
          </cell>
          <cell r="B2850" t="str">
            <v>04</v>
          </cell>
          <cell r="C2850" t="str">
            <v>90</v>
          </cell>
          <cell r="D2850" t="str">
            <v>0490</v>
          </cell>
          <cell r="E2850" t="str">
            <v>D</v>
          </cell>
          <cell r="F2850" t="str">
            <v>Consumo Otros Gar Idonea</v>
          </cell>
          <cell r="G2850" t="str">
            <v>11111</v>
          </cell>
          <cell r="H2850">
            <v>1</v>
          </cell>
          <cell r="I2850">
            <v>1</v>
          </cell>
          <cell r="J2850">
            <v>2</v>
          </cell>
          <cell r="K2850">
            <v>4.950388E-3</v>
          </cell>
          <cell r="L2850">
            <v>4950388</v>
          </cell>
        </row>
        <row r="2851">
          <cell r="A2851">
            <v>200504</v>
          </cell>
          <cell r="B2851" t="str">
            <v>04</v>
          </cell>
          <cell r="C2851" t="str">
            <v>90</v>
          </cell>
          <cell r="D2851" t="str">
            <v>0490</v>
          </cell>
          <cell r="E2851" t="str">
            <v>D</v>
          </cell>
          <cell r="F2851" t="str">
            <v>Consumo Otros Gar No Idonea</v>
          </cell>
          <cell r="G2851" t="str">
            <v>11111</v>
          </cell>
          <cell r="H2851">
            <v>1</v>
          </cell>
          <cell r="I2851">
            <v>1</v>
          </cell>
          <cell r="J2851">
            <v>1</v>
          </cell>
          <cell r="K2851">
            <v>2.983945E-3</v>
          </cell>
          <cell r="L2851">
            <v>2983945</v>
          </cell>
        </row>
        <row r="2852">
          <cell r="A2852">
            <v>200504</v>
          </cell>
          <cell r="B2852" t="str">
            <v>04</v>
          </cell>
          <cell r="C2852" t="str">
            <v>90</v>
          </cell>
          <cell r="D2852" t="str">
            <v>0490</v>
          </cell>
          <cell r="E2852" t="str">
            <v>D</v>
          </cell>
          <cell r="F2852" t="str">
            <v>Consumo Otros Gar Idonea</v>
          </cell>
          <cell r="G2852" t="str">
            <v>11111</v>
          </cell>
          <cell r="H2852">
            <v>1</v>
          </cell>
          <cell r="I2852">
            <v>1</v>
          </cell>
          <cell r="J2852">
            <v>5</v>
          </cell>
          <cell r="K2852">
            <v>8.9373310999999997E-2</v>
          </cell>
          <cell r="L2852">
            <v>89373311</v>
          </cell>
        </row>
        <row r="2853">
          <cell r="A2853">
            <v>200604</v>
          </cell>
          <cell r="B2853" t="str">
            <v>04</v>
          </cell>
          <cell r="C2853" t="str">
            <v>90</v>
          </cell>
          <cell r="D2853" t="str">
            <v>0490</v>
          </cell>
          <cell r="E2853" t="str">
            <v>D</v>
          </cell>
          <cell r="F2853" t="str">
            <v>Consumo Otros Gar Idonea</v>
          </cell>
          <cell r="G2853" t="str">
            <v>11111</v>
          </cell>
          <cell r="H2853">
            <v>1</v>
          </cell>
          <cell r="I2853">
            <v>1</v>
          </cell>
          <cell r="J2853">
            <v>7</v>
          </cell>
          <cell r="K2853">
            <v>0.165031977</v>
          </cell>
          <cell r="L2853">
            <v>165031977</v>
          </cell>
        </row>
        <row r="2854">
          <cell r="A2854">
            <v>200204</v>
          </cell>
          <cell r="B2854" t="str">
            <v>04</v>
          </cell>
          <cell r="C2854" t="str">
            <v>90</v>
          </cell>
          <cell r="D2854" t="str">
            <v>0490</v>
          </cell>
          <cell r="E2854" t="str">
            <v>C</v>
          </cell>
          <cell r="F2854" t="str">
            <v>Consumo Otros Gar No Idonea</v>
          </cell>
          <cell r="G2854" t="str">
            <v>11111</v>
          </cell>
          <cell r="H2854">
            <v>1</v>
          </cell>
          <cell r="I2854">
            <v>1</v>
          </cell>
          <cell r="J2854">
            <v>3</v>
          </cell>
          <cell r="K2854">
            <v>1.1177539E-2</v>
          </cell>
          <cell r="L2854">
            <v>11177539</v>
          </cell>
        </row>
        <row r="2855">
          <cell r="A2855">
            <v>200204</v>
          </cell>
          <cell r="B2855" t="str">
            <v>04</v>
          </cell>
          <cell r="C2855" t="str">
            <v>90</v>
          </cell>
          <cell r="D2855" t="str">
            <v>0490</v>
          </cell>
          <cell r="E2855" t="str">
            <v>C</v>
          </cell>
          <cell r="F2855" t="str">
            <v>Consumo Otros Gar Idonea</v>
          </cell>
          <cell r="G2855" t="str">
            <v>11111</v>
          </cell>
          <cell r="H2855">
            <v>1</v>
          </cell>
          <cell r="I2855">
            <v>1</v>
          </cell>
          <cell r="J2855">
            <v>3</v>
          </cell>
          <cell r="K2855">
            <v>1.9927108999999998E-2</v>
          </cell>
          <cell r="L2855">
            <v>19927109</v>
          </cell>
        </row>
        <row r="2856">
          <cell r="A2856">
            <v>200304</v>
          </cell>
          <cell r="B2856" t="str">
            <v>04</v>
          </cell>
          <cell r="C2856" t="str">
            <v>90</v>
          </cell>
          <cell r="D2856" t="str">
            <v>0490</v>
          </cell>
          <cell r="E2856" t="str">
            <v>C</v>
          </cell>
          <cell r="F2856" t="str">
            <v>Consumo Otros Gar No Idonea</v>
          </cell>
          <cell r="G2856" t="str">
            <v>11111</v>
          </cell>
          <cell r="H2856">
            <v>1</v>
          </cell>
          <cell r="I2856">
            <v>1</v>
          </cell>
          <cell r="J2856">
            <v>1</v>
          </cell>
          <cell r="K2856">
            <v>5.3397600000000003E-4</v>
          </cell>
          <cell r="L2856">
            <v>533976</v>
          </cell>
        </row>
        <row r="2857">
          <cell r="A2857">
            <v>200304</v>
          </cell>
          <cell r="B2857" t="str">
            <v>04</v>
          </cell>
          <cell r="C2857" t="str">
            <v>90</v>
          </cell>
          <cell r="D2857" t="str">
            <v>0490</v>
          </cell>
          <cell r="E2857" t="str">
            <v>C</v>
          </cell>
          <cell r="F2857" t="str">
            <v>Consumo Otros Gar Idonea</v>
          </cell>
          <cell r="G2857" t="str">
            <v>11111</v>
          </cell>
          <cell r="H2857">
            <v>1</v>
          </cell>
          <cell r="I2857">
            <v>1</v>
          </cell>
          <cell r="J2857">
            <v>4</v>
          </cell>
          <cell r="K2857">
            <v>8.4519977999999996E-2</v>
          </cell>
          <cell r="L2857">
            <v>84519978</v>
          </cell>
        </row>
        <row r="2858">
          <cell r="A2858">
            <v>200404</v>
          </cell>
          <cell r="B2858" t="str">
            <v>04</v>
          </cell>
          <cell r="C2858" t="str">
            <v>90</v>
          </cell>
          <cell r="D2858" t="str">
            <v>0490</v>
          </cell>
          <cell r="E2858" t="str">
            <v>C</v>
          </cell>
          <cell r="F2858" t="str">
            <v>Consumo Otros Gar No Idonea</v>
          </cell>
          <cell r="G2858" t="str">
            <v>11111</v>
          </cell>
          <cell r="H2858">
            <v>1</v>
          </cell>
          <cell r="I2858">
            <v>1</v>
          </cell>
          <cell r="J2858">
            <v>1</v>
          </cell>
          <cell r="K2858">
            <v>1.2133931000000001E-2</v>
          </cell>
          <cell r="L2858">
            <v>12133931</v>
          </cell>
        </row>
        <row r="2859">
          <cell r="A2859">
            <v>200504</v>
          </cell>
          <cell r="B2859" t="str">
            <v>04</v>
          </cell>
          <cell r="C2859" t="str">
            <v>90</v>
          </cell>
          <cell r="D2859" t="str">
            <v>0490</v>
          </cell>
          <cell r="E2859" t="str">
            <v>C</v>
          </cell>
          <cell r="F2859" t="str">
            <v>Consumo Otros Gar Idonea</v>
          </cell>
          <cell r="G2859" t="str">
            <v>11111</v>
          </cell>
          <cell r="H2859">
            <v>1</v>
          </cell>
          <cell r="I2859">
            <v>1</v>
          </cell>
          <cell r="J2859">
            <v>1</v>
          </cell>
          <cell r="K2859">
            <v>0.12278895500000001</v>
          </cell>
          <cell r="L2859">
            <v>122788955</v>
          </cell>
        </row>
        <row r="2860">
          <cell r="A2860">
            <v>200604</v>
          </cell>
          <cell r="B2860" t="str">
            <v>04</v>
          </cell>
          <cell r="C2860" t="str">
            <v>90</v>
          </cell>
          <cell r="D2860" t="str">
            <v>0490</v>
          </cell>
          <cell r="E2860" t="str">
            <v>C</v>
          </cell>
          <cell r="F2860" t="str">
            <v>Consumo Otros Gar No Idonea</v>
          </cell>
          <cell r="G2860" t="str">
            <v>11111</v>
          </cell>
          <cell r="H2860">
            <v>1</v>
          </cell>
          <cell r="I2860">
            <v>1</v>
          </cell>
          <cell r="J2860">
            <v>1</v>
          </cell>
          <cell r="K2860">
            <v>6.7485888999999993E-2</v>
          </cell>
          <cell r="L2860">
            <v>67485889</v>
          </cell>
        </row>
        <row r="2861">
          <cell r="A2861">
            <v>200604</v>
          </cell>
          <cell r="B2861" t="str">
            <v>04</v>
          </cell>
          <cell r="C2861" t="str">
            <v>90</v>
          </cell>
          <cell r="D2861" t="str">
            <v>0490</v>
          </cell>
          <cell r="E2861" t="str">
            <v>C</v>
          </cell>
          <cell r="F2861" t="str">
            <v>Consumo Otros Gar Idonea</v>
          </cell>
          <cell r="G2861" t="str">
            <v>11111</v>
          </cell>
          <cell r="H2861">
            <v>1</v>
          </cell>
          <cell r="I2861">
            <v>1</v>
          </cell>
          <cell r="J2861">
            <v>8</v>
          </cell>
          <cell r="K2861">
            <v>0.35585709199999999</v>
          </cell>
          <cell r="L2861">
            <v>355857092</v>
          </cell>
        </row>
        <row r="2862">
          <cell r="A2862">
            <v>200204</v>
          </cell>
          <cell r="B2862" t="str">
            <v>04</v>
          </cell>
          <cell r="C2862" t="str">
            <v>90</v>
          </cell>
          <cell r="D2862" t="str">
            <v>0490</v>
          </cell>
          <cell r="E2862" t="str">
            <v>E</v>
          </cell>
          <cell r="F2862" t="str">
            <v>Consumo Otros Gar No Idonea</v>
          </cell>
          <cell r="G2862" t="str">
            <v>11111</v>
          </cell>
          <cell r="H2862">
            <v>1</v>
          </cell>
          <cell r="I2862">
            <v>1</v>
          </cell>
          <cell r="J2862">
            <v>2</v>
          </cell>
          <cell r="K2862">
            <v>6.676029E-3</v>
          </cell>
          <cell r="L2862">
            <v>6676029</v>
          </cell>
        </row>
        <row r="2863">
          <cell r="A2863">
            <v>200204</v>
          </cell>
          <cell r="B2863" t="str">
            <v>04</v>
          </cell>
          <cell r="C2863" t="str">
            <v>90</v>
          </cell>
          <cell r="D2863" t="str">
            <v>0490</v>
          </cell>
          <cell r="E2863" t="str">
            <v>E</v>
          </cell>
          <cell r="F2863" t="str">
            <v>Consumo Otros Gar Idonea</v>
          </cell>
          <cell r="G2863" t="str">
            <v>11111</v>
          </cell>
          <cell r="H2863">
            <v>1</v>
          </cell>
          <cell r="I2863">
            <v>1</v>
          </cell>
          <cell r="J2863">
            <v>19</v>
          </cell>
          <cell r="K2863">
            <v>0.17651168137000001</v>
          </cell>
          <cell r="L2863">
            <v>176511681.37</v>
          </cell>
        </row>
        <row r="2864">
          <cell r="A2864">
            <v>200304</v>
          </cell>
          <cell r="B2864" t="str">
            <v>04</v>
          </cell>
          <cell r="C2864" t="str">
            <v>90</v>
          </cell>
          <cell r="D2864" t="str">
            <v>0490</v>
          </cell>
          <cell r="E2864" t="str">
            <v>E</v>
          </cell>
          <cell r="F2864" t="str">
            <v>Consumo Otros Gar No Idonea</v>
          </cell>
          <cell r="G2864" t="str">
            <v>11111</v>
          </cell>
          <cell r="H2864">
            <v>1</v>
          </cell>
          <cell r="I2864">
            <v>1</v>
          </cell>
          <cell r="J2864">
            <v>4</v>
          </cell>
          <cell r="K2864">
            <v>3.067711E-2</v>
          </cell>
          <cell r="L2864">
            <v>30677110</v>
          </cell>
        </row>
        <row r="2865">
          <cell r="A2865">
            <v>200304</v>
          </cell>
          <cell r="B2865" t="str">
            <v>04</v>
          </cell>
          <cell r="C2865" t="str">
            <v>90</v>
          </cell>
          <cell r="D2865" t="str">
            <v>0490</v>
          </cell>
          <cell r="E2865" t="str">
            <v>E</v>
          </cell>
          <cell r="F2865" t="str">
            <v>Consumo Otros Gar Idonea</v>
          </cell>
          <cell r="G2865" t="str">
            <v>11111</v>
          </cell>
          <cell r="H2865">
            <v>1</v>
          </cell>
          <cell r="I2865">
            <v>1</v>
          </cell>
          <cell r="J2865">
            <v>24</v>
          </cell>
          <cell r="K2865">
            <v>0.15300311</v>
          </cell>
          <cell r="L2865">
            <v>153003110</v>
          </cell>
        </row>
        <row r="2866">
          <cell r="A2866">
            <v>200404</v>
          </cell>
          <cell r="B2866" t="str">
            <v>04</v>
          </cell>
          <cell r="C2866" t="str">
            <v>90</v>
          </cell>
          <cell r="D2866" t="str">
            <v>0490</v>
          </cell>
          <cell r="E2866" t="str">
            <v>E</v>
          </cell>
          <cell r="F2866" t="str">
            <v>Consumo Otros Gar No Idonea</v>
          </cell>
          <cell r="G2866" t="str">
            <v>11111</v>
          </cell>
          <cell r="H2866">
            <v>1</v>
          </cell>
          <cell r="I2866">
            <v>1</v>
          </cell>
          <cell r="J2866">
            <v>4</v>
          </cell>
          <cell r="K2866">
            <v>0.120807657</v>
          </cell>
          <cell r="L2866">
            <v>120807657</v>
          </cell>
        </row>
        <row r="2867">
          <cell r="A2867">
            <v>200504</v>
          </cell>
          <cell r="B2867" t="str">
            <v>04</v>
          </cell>
          <cell r="C2867" t="str">
            <v>90</v>
          </cell>
          <cell r="D2867" t="str">
            <v>0490</v>
          </cell>
          <cell r="E2867" t="str">
            <v>E</v>
          </cell>
          <cell r="F2867" t="str">
            <v>Consumo Otros Gar Idonea</v>
          </cell>
          <cell r="G2867" t="str">
            <v>11111</v>
          </cell>
          <cell r="H2867">
            <v>1</v>
          </cell>
          <cell r="I2867">
            <v>1</v>
          </cell>
          <cell r="J2867">
            <v>4</v>
          </cell>
          <cell r="K2867">
            <v>4.0521263000000002E-2</v>
          </cell>
          <cell r="L2867">
            <v>40521263</v>
          </cell>
        </row>
        <row r="2868">
          <cell r="A2868">
            <v>200604</v>
          </cell>
          <cell r="B2868" t="str">
            <v>04</v>
          </cell>
          <cell r="C2868" t="str">
            <v>90</v>
          </cell>
          <cell r="D2868" t="str">
            <v>0490</v>
          </cell>
          <cell r="E2868" t="str">
            <v>E</v>
          </cell>
          <cell r="F2868" t="str">
            <v>Consumo Otros Gar No Idonea</v>
          </cell>
          <cell r="G2868" t="str">
            <v>11111</v>
          </cell>
          <cell r="H2868">
            <v>1</v>
          </cell>
          <cell r="I2868">
            <v>1</v>
          </cell>
          <cell r="J2868">
            <v>1</v>
          </cell>
          <cell r="K2868">
            <v>2.983945E-3</v>
          </cell>
          <cell r="L2868">
            <v>2983945</v>
          </cell>
        </row>
        <row r="2869">
          <cell r="A2869">
            <v>200604</v>
          </cell>
          <cell r="B2869" t="str">
            <v>04</v>
          </cell>
          <cell r="C2869" t="str">
            <v>90</v>
          </cell>
          <cell r="D2869" t="str">
            <v>0490</v>
          </cell>
          <cell r="E2869" t="str">
            <v>E</v>
          </cell>
          <cell r="F2869" t="str">
            <v>Consumo Otros Gar Idonea</v>
          </cell>
          <cell r="G2869" t="str">
            <v>11111</v>
          </cell>
          <cell r="H2869">
            <v>1</v>
          </cell>
          <cell r="I2869">
            <v>1</v>
          </cell>
          <cell r="J2869">
            <v>4</v>
          </cell>
          <cell r="K2869">
            <v>3.1358692000000001E-2</v>
          </cell>
          <cell r="L2869">
            <v>31358692</v>
          </cell>
        </row>
        <row r="2870">
          <cell r="A2870">
            <v>200204</v>
          </cell>
          <cell r="B2870" t="str">
            <v>04</v>
          </cell>
          <cell r="C2870" t="str">
            <v>97</v>
          </cell>
          <cell r="D2870" t="str">
            <v>0497</v>
          </cell>
          <cell r="E2870" t="str">
            <v>A</v>
          </cell>
          <cell r="F2870" t="str">
            <v>Consumo Otros Gar No Idonea</v>
          </cell>
          <cell r="G2870" t="str">
            <v>11111</v>
          </cell>
          <cell r="H2870">
            <v>1</v>
          </cell>
          <cell r="I2870">
            <v>1</v>
          </cell>
          <cell r="J2870">
            <v>2</v>
          </cell>
          <cell r="K2870">
            <v>9.1538299999999997E-4</v>
          </cell>
          <cell r="L2870">
            <v>915383</v>
          </cell>
        </row>
        <row r="2871">
          <cell r="A2871">
            <v>200204</v>
          </cell>
          <cell r="B2871" t="str">
            <v>04</v>
          </cell>
          <cell r="C2871" t="str">
            <v>97</v>
          </cell>
          <cell r="D2871" t="str">
            <v>0497</v>
          </cell>
          <cell r="E2871" t="str">
            <v>A</v>
          </cell>
          <cell r="F2871" t="str">
            <v>Consumo Otros Gar Idonea</v>
          </cell>
          <cell r="G2871" t="str">
            <v>11111</v>
          </cell>
          <cell r="H2871">
            <v>1</v>
          </cell>
          <cell r="I2871">
            <v>1</v>
          </cell>
          <cell r="J2871">
            <v>302</v>
          </cell>
          <cell r="K2871">
            <v>2.487615618</v>
          </cell>
          <cell r="L2871">
            <v>2487615618</v>
          </cell>
        </row>
        <row r="2872">
          <cell r="A2872">
            <v>200304</v>
          </cell>
          <cell r="B2872" t="str">
            <v>04</v>
          </cell>
          <cell r="C2872" t="str">
            <v>97</v>
          </cell>
          <cell r="D2872" t="str">
            <v>0497</v>
          </cell>
          <cell r="E2872" t="str">
            <v>A</v>
          </cell>
          <cell r="F2872" t="str">
            <v>Consumo Otros Gar No Idonea</v>
          </cell>
          <cell r="G2872" t="str">
            <v>11111</v>
          </cell>
          <cell r="H2872">
            <v>1</v>
          </cell>
          <cell r="I2872">
            <v>1</v>
          </cell>
          <cell r="J2872">
            <v>6</v>
          </cell>
          <cell r="K2872">
            <v>2.4509861000000001E-2</v>
          </cell>
          <cell r="L2872">
            <v>24509861</v>
          </cell>
        </row>
        <row r="2873">
          <cell r="A2873">
            <v>200304</v>
          </cell>
          <cell r="B2873" t="str">
            <v>04</v>
          </cell>
          <cell r="C2873" t="str">
            <v>97</v>
          </cell>
          <cell r="D2873" t="str">
            <v>0497</v>
          </cell>
          <cell r="E2873" t="str">
            <v>A</v>
          </cell>
          <cell r="F2873" t="str">
            <v>Consumo Otros Gar Idonea</v>
          </cell>
          <cell r="G2873" t="str">
            <v>11111</v>
          </cell>
          <cell r="H2873">
            <v>1</v>
          </cell>
          <cell r="I2873">
            <v>1</v>
          </cell>
          <cell r="J2873">
            <v>154</v>
          </cell>
          <cell r="K2873">
            <v>1.99943227</v>
          </cell>
          <cell r="L2873">
            <v>1999432270</v>
          </cell>
        </row>
        <row r="2874">
          <cell r="A2874">
            <v>200404</v>
          </cell>
          <cell r="B2874" t="str">
            <v>04</v>
          </cell>
          <cell r="C2874" t="str">
            <v>97</v>
          </cell>
          <cell r="D2874" t="str">
            <v>0497</v>
          </cell>
          <cell r="E2874" t="str">
            <v>A</v>
          </cell>
          <cell r="F2874" t="str">
            <v>Consumo Otros Gar No Idonea</v>
          </cell>
          <cell r="G2874" t="str">
            <v>11111</v>
          </cell>
          <cell r="H2874">
            <v>1</v>
          </cell>
          <cell r="I2874">
            <v>1</v>
          </cell>
          <cell r="J2874">
            <v>136</v>
          </cell>
          <cell r="K2874">
            <v>6.9935583999999995E-2</v>
          </cell>
          <cell r="L2874">
            <v>69935584</v>
          </cell>
        </row>
        <row r="2875">
          <cell r="A2875">
            <v>200404</v>
          </cell>
          <cell r="B2875" t="str">
            <v>04</v>
          </cell>
          <cell r="C2875" t="str">
            <v>97</v>
          </cell>
          <cell r="D2875" t="str">
            <v>0497</v>
          </cell>
          <cell r="E2875" t="str">
            <v>A</v>
          </cell>
          <cell r="F2875" t="str">
            <v>Consumo Otros Gar Idonea</v>
          </cell>
          <cell r="G2875" t="str">
            <v>11111</v>
          </cell>
          <cell r="H2875">
            <v>1</v>
          </cell>
          <cell r="I2875">
            <v>1</v>
          </cell>
          <cell r="J2875">
            <v>358</v>
          </cell>
          <cell r="K2875">
            <v>2.6355051827499998</v>
          </cell>
          <cell r="L2875">
            <v>2635505182.75</v>
          </cell>
        </row>
        <row r="2876">
          <cell r="A2876">
            <v>200504</v>
          </cell>
          <cell r="B2876" t="str">
            <v>04</v>
          </cell>
          <cell r="C2876" t="str">
            <v>97</v>
          </cell>
          <cell r="D2876" t="str">
            <v>0497</v>
          </cell>
          <cell r="E2876" t="str">
            <v>A</v>
          </cell>
          <cell r="F2876" t="str">
            <v>Consumo Otros Gar Idonea</v>
          </cell>
          <cell r="G2876" t="str">
            <v>11111</v>
          </cell>
          <cell r="H2876">
            <v>1</v>
          </cell>
          <cell r="I2876">
            <v>1</v>
          </cell>
          <cell r="J2876">
            <v>659</v>
          </cell>
          <cell r="K2876">
            <v>9.1723677967700006</v>
          </cell>
          <cell r="L2876">
            <v>9172367796.7700005</v>
          </cell>
        </row>
        <row r="2877">
          <cell r="A2877">
            <v>200604</v>
          </cell>
          <cell r="B2877" t="str">
            <v>04</v>
          </cell>
          <cell r="C2877" t="str">
            <v>97</v>
          </cell>
          <cell r="D2877" t="str">
            <v>0497</v>
          </cell>
          <cell r="E2877" t="str">
            <v>A</v>
          </cell>
          <cell r="F2877" t="str">
            <v>Consumo Automovil Gar Idonea</v>
          </cell>
          <cell r="G2877" t="str">
            <v>11111</v>
          </cell>
          <cell r="H2877">
            <v>1</v>
          </cell>
          <cell r="I2877">
            <v>1</v>
          </cell>
          <cell r="J2877">
            <v>160</v>
          </cell>
          <cell r="K2877">
            <v>4.3048163004400006</v>
          </cell>
          <cell r="L2877">
            <v>4304816300.4400005</v>
          </cell>
        </row>
        <row r="2878">
          <cell r="A2878">
            <v>200204</v>
          </cell>
          <cell r="B2878" t="str">
            <v>04</v>
          </cell>
          <cell r="C2878" t="str">
            <v>97</v>
          </cell>
          <cell r="D2878" t="str">
            <v>0497</v>
          </cell>
          <cell r="E2878" t="str">
            <v>B</v>
          </cell>
          <cell r="F2878" t="str">
            <v>Consumo Otros Gar Idonea</v>
          </cell>
          <cell r="G2878" t="str">
            <v>11111</v>
          </cell>
          <cell r="H2878">
            <v>1</v>
          </cell>
          <cell r="I2878">
            <v>1</v>
          </cell>
          <cell r="J2878">
            <v>35</v>
          </cell>
          <cell r="K2878">
            <v>0.46700088000000001</v>
          </cell>
          <cell r="L2878">
            <v>467000880</v>
          </cell>
        </row>
        <row r="2879">
          <cell r="A2879">
            <v>200304</v>
          </cell>
          <cell r="B2879" t="str">
            <v>04</v>
          </cell>
          <cell r="C2879" t="str">
            <v>97</v>
          </cell>
          <cell r="D2879" t="str">
            <v>0497</v>
          </cell>
          <cell r="E2879" t="str">
            <v>B</v>
          </cell>
          <cell r="F2879" t="str">
            <v>Consumo Otros Gar Idonea</v>
          </cell>
          <cell r="G2879" t="str">
            <v>11111</v>
          </cell>
          <cell r="H2879">
            <v>1</v>
          </cell>
          <cell r="I2879">
            <v>1</v>
          </cell>
          <cell r="J2879">
            <v>28</v>
          </cell>
          <cell r="K2879">
            <v>0.30945354302</v>
          </cell>
          <cell r="L2879">
            <v>309453543.01999998</v>
          </cell>
        </row>
        <row r="2880">
          <cell r="A2880">
            <v>200404</v>
          </cell>
          <cell r="B2880" t="str">
            <v>04</v>
          </cell>
          <cell r="C2880" t="str">
            <v>97</v>
          </cell>
          <cell r="D2880" t="str">
            <v>0497</v>
          </cell>
          <cell r="E2880" t="str">
            <v>B</v>
          </cell>
          <cell r="F2880" t="str">
            <v>Consumo Otros Gar Idonea</v>
          </cell>
          <cell r="G2880" t="str">
            <v>11111</v>
          </cell>
          <cell r="H2880">
            <v>1</v>
          </cell>
          <cell r="I2880">
            <v>1</v>
          </cell>
          <cell r="J2880">
            <v>19</v>
          </cell>
          <cell r="K2880">
            <v>0.28623917100000001</v>
          </cell>
          <cell r="L2880">
            <v>286239171</v>
          </cell>
        </row>
        <row r="2881">
          <cell r="A2881">
            <v>200504</v>
          </cell>
          <cell r="B2881" t="str">
            <v>04</v>
          </cell>
          <cell r="C2881" t="str">
            <v>97</v>
          </cell>
          <cell r="D2881" t="str">
            <v>0497</v>
          </cell>
          <cell r="E2881" t="str">
            <v>B</v>
          </cell>
          <cell r="F2881" t="str">
            <v>Consumo Otros Gar Idonea</v>
          </cell>
          <cell r="G2881" t="str">
            <v>11111</v>
          </cell>
          <cell r="H2881">
            <v>1</v>
          </cell>
          <cell r="I2881">
            <v>1</v>
          </cell>
          <cell r="J2881">
            <v>7</v>
          </cell>
          <cell r="K2881">
            <v>0.18816406799999999</v>
          </cell>
          <cell r="L2881">
            <v>188164068</v>
          </cell>
        </row>
        <row r="2882">
          <cell r="A2882">
            <v>200604</v>
          </cell>
          <cell r="B2882" t="str">
            <v>04</v>
          </cell>
          <cell r="C2882" t="str">
            <v>97</v>
          </cell>
          <cell r="D2882" t="str">
            <v>0497</v>
          </cell>
          <cell r="E2882" t="str">
            <v>B</v>
          </cell>
          <cell r="F2882" t="str">
            <v>Consumo Automovil Gar Idonea</v>
          </cell>
          <cell r="G2882" t="str">
            <v>11111</v>
          </cell>
          <cell r="H2882">
            <v>1</v>
          </cell>
          <cell r="I2882">
            <v>1</v>
          </cell>
          <cell r="J2882">
            <v>2</v>
          </cell>
          <cell r="K2882">
            <v>4.1613981000000001E-2</v>
          </cell>
          <cell r="L2882">
            <v>41613981</v>
          </cell>
        </row>
        <row r="2883">
          <cell r="A2883">
            <v>200204</v>
          </cell>
          <cell r="B2883" t="str">
            <v>04</v>
          </cell>
          <cell r="C2883" t="str">
            <v>97</v>
          </cell>
          <cell r="D2883" t="str">
            <v>0497</v>
          </cell>
          <cell r="E2883" t="str">
            <v>D</v>
          </cell>
          <cell r="F2883" t="str">
            <v>Consumo Otros Gar Idonea</v>
          </cell>
          <cell r="G2883" t="str">
            <v>11111</v>
          </cell>
          <cell r="H2883">
            <v>1</v>
          </cell>
          <cell r="I2883">
            <v>1</v>
          </cell>
          <cell r="J2883">
            <v>18</v>
          </cell>
          <cell r="K2883">
            <v>0.14803280399999999</v>
          </cell>
          <cell r="L2883">
            <v>148032804</v>
          </cell>
        </row>
        <row r="2884">
          <cell r="A2884">
            <v>200304</v>
          </cell>
          <cell r="B2884" t="str">
            <v>04</v>
          </cell>
          <cell r="C2884" t="str">
            <v>97</v>
          </cell>
          <cell r="D2884" t="str">
            <v>0497</v>
          </cell>
          <cell r="E2884" t="str">
            <v>D</v>
          </cell>
          <cell r="F2884" t="str">
            <v>Consumo Otros Gar Idonea</v>
          </cell>
          <cell r="G2884" t="str">
            <v>11111</v>
          </cell>
          <cell r="H2884">
            <v>1</v>
          </cell>
          <cell r="I2884">
            <v>1</v>
          </cell>
          <cell r="J2884">
            <v>34</v>
          </cell>
          <cell r="K2884">
            <v>9.8198260999999995E-2</v>
          </cell>
          <cell r="L2884">
            <v>98198261</v>
          </cell>
        </row>
        <row r="2885">
          <cell r="A2885">
            <v>200404</v>
          </cell>
          <cell r="B2885" t="str">
            <v>04</v>
          </cell>
          <cell r="C2885" t="str">
            <v>97</v>
          </cell>
          <cell r="D2885" t="str">
            <v>0497</v>
          </cell>
          <cell r="E2885" t="str">
            <v>D</v>
          </cell>
          <cell r="F2885" t="str">
            <v>Consumo Otros Gar Idonea</v>
          </cell>
          <cell r="G2885" t="str">
            <v>11111</v>
          </cell>
          <cell r="H2885">
            <v>1</v>
          </cell>
          <cell r="I2885">
            <v>1</v>
          </cell>
          <cell r="J2885">
            <v>15</v>
          </cell>
          <cell r="K2885">
            <v>0.14496024099999999</v>
          </cell>
          <cell r="L2885">
            <v>144960241</v>
          </cell>
        </row>
        <row r="2886">
          <cell r="A2886">
            <v>200504</v>
          </cell>
          <cell r="B2886" t="str">
            <v>04</v>
          </cell>
          <cell r="C2886" t="str">
            <v>97</v>
          </cell>
          <cell r="D2886" t="str">
            <v>0497</v>
          </cell>
          <cell r="E2886" t="str">
            <v>D</v>
          </cell>
          <cell r="F2886" t="str">
            <v>Consumo Otros Gar Idonea</v>
          </cell>
          <cell r="G2886" t="str">
            <v>11111</v>
          </cell>
          <cell r="H2886">
            <v>1</v>
          </cell>
          <cell r="I2886">
            <v>1</v>
          </cell>
          <cell r="J2886">
            <v>6</v>
          </cell>
          <cell r="K2886">
            <v>7.3247738000000007E-2</v>
          </cell>
          <cell r="L2886">
            <v>73247738</v>
          </cell>
        </row>
        <row r="2887">
          <cell r="A2887">
            <v>200604</v>
          </cell>
          <cell r="B2887" t="str">
            <v>04</v>
          </cell>
          <cell r="C2887" t="str">
            <v>97</v>
          </cell>
          <cell r="D2887" t="str">
            <v>0497</v>
          </cell>
          <cell r="E2887" t="str">
            <v>D</v>
          </cell>
          <cell r="F2887" t="str">
            <v>Consumo Automovil Gar Idonea</v>
          </cell>
          <cell r="G2887" t="str">
            <v>11111</v>
          </cell>
          <cell r="H2887">
            <v>1</v>
          </cell>
          <cell r="I2887">
            <v>1</v>
          </cell>
          <cell r="J2887">
            <v>4</v>
          </cell>
          <cell r="K2887">
            <v>0.1012009</v>
          </cell>
          <cell r="L2887">
            <v>101200900</v>
          </cell>
        </row>
        <row r="2888">
          <cell r="A2888">
            <v>200204</v>
          </cell>
          <cell r="B2888" t="str">
            <v>04</v>
          </cell>
          <cell r="C2888" t="str">
            <v>97</v>
          </cell>
          <cell r="D2888" t="str">
            <v>0497</v>
          </cell>
          <cell r="E2888" t="str">
            <v>C</v>
          </cell>
          <cell r="F2888" t="str">
            <v>Consumo Otros Gar Idonea</v>
          </cell>
          <cell r="G2888" t="str">
            <v>11111</v>
          </cell>
          <cell r="H2888">
            <v>1</v>
          </cell>
          <cell r="I2888">
            <v>1</v>
          </cell>
          <cell r="J2888">
            <v>18</v>
          </cell>
          <cell r="K2888">
            <v>0.19001852699999999</v>
          </cell>
          <cell r="L2888">
            <v>190018527</v>
          </cell>
        </row>
        <row r="2889">
          <cell r="A2889">
            <v>200304</v>
          </cell>
          <cell r="B2889" t="str">
            <v>04</v>
          </cell>
          <cell r="C2889" t="str">
            <v>97</v>
          </cell>
          <cell r="D2889" t="str">
            <v>0497</v>
          </cell>
          <cell r="E2889" t="str">
            <v>C</v>
          </cell>
          <cell r="F2889" t="str">
            <v>Consumo Otros Gar Idonea</v>
          </cell>
          <cell r="G2889" t="str">
            <v>11111</v>
          </cell>
          <cell r="H2889">
            <v>1</v>
          </cell>
          <cell r="I2889">
            <v>1</v>
          </cell>
          <cell r="J2889">
            <v>16</v>
          </cell>
          <cell r="K2889">
            <v>0.17438257800000001</v>
          </cell>
          <cell r="L2889">
            <v>174382578</v>
          </cell>
        </row>
        <row r="2890">
          <cell r="A2890">
            <v>200404</v>
          </cell>
          <cell r="B2890" t="str">
            <v>04</v>
          </cell>
          <cell r="C2890" t="str">
            <v>97</v>
          </cell>
          <cell r="D2890" t="str">
            <v>0497</v>
          </cell>
          <cell r="E2890" t="str">
            <v>C</v>
          </cell>
          <cell r="F2890" t="str">
            <v>Consumo Otros Gar Idonea</v>
          </cell>
          <cell r="G2890" t="str">
            <v>11111</v>
          </cell>
          <cell r="H2890">
            <v>1</v>
          </cell>
          <cell r="I2890">
            <v>1</v>
          </cell>
          <cell r="J2890">
            <v>10</v>
          </cell>
          <cell r="K2890">
            <v>0.13436990300000001</v>
          </cell>
          <cell r="L2890">
            <v>134369903</v>
          </cell>
        </row>
        <row r="2891">
          <cell r="A2891">
            <v>200504</v>
          </cell>
          <cell r="B2891" t="str">
            <v>04</v>
          </cell>
          <cell r="C2891" t="str">
            <v>97</v>
          </cell>
          <cell r="D2891" t="str">
            <v>0497</v>
          </cell>
          <cell r="E2891" t="str">
            <v>C</v>
          </cell>
          <cell r="F2891" t="str">
            <v>Consumo Otros Gar Idonea</v>
          </cell>
          <cell r="G2891" t="str">
            <v>11111</v>
          </cell>
          <cell r="H2891">
            <v>1</v>
          </cell>
          <cell r="I2891">
            <v>1</v>
          </cell>
          <cell r="J2891">
            <v>4</v>
          </cell>
          <cell r="K2891">
            <v>4.0223501000000002E-2</v>
          </cell>
          <cell r="L2891">
            <v>40223501</v>
          </cell>
        </row>
        <row r="2892">
          <cell r="A2892">
            <v>200604</v>
          </cell>
          <cell r="B2892" t="str">
            <v>04</v>
          </cell>
          <cell r="C2892" t="str">
            <v>97</v>
          </cell>
          <cell r="D2892" t="str">
            <v>0497</v>
          </cell>
          <cell r="E2892" t="str">
            <v>C</v>
          </cell>
          <cell r="F2892" t="str">
            <v>Consumo Automovil Gar Idonea</v>
          </cell>
          <cell r="G2892" t="str">
            <v>11111</v>
          </cell>
          <cell r="H2892">
            <v>1</v>
          </cell>
          <cell r="I2892">
            <v>1</v>
          </cell>
          <cell r="J2892">
            <v>1</v>
          </cell>
          <cell r="K2892">
            <v>1.2878333E-2</v>
          </cell>
          <cell r="L2892">
            <v>12878333</v>
          </cell>
        </row>
        <row r="2893">
          <cell r="A2893">
            <v>200204</v>
          </cell>
          <cell r="B2893" t="str">
            <v>04</v>
          </cell>
          <cell r="C2893" t="str">
            <v>97</v>
          </cell>
          <cell r="D2893" t="str">
            <v>0497</v>
          </cell>
          <cell r="E2893" t="str">
            <v>E</v>
          </cell>
          <cell r="F2893" t="str">
            <v>Consumo Otros Gar No Idonea</v>
          </cell>
          <cell r="G2893" t="str">
            <v>11111</v>
          </cell>
          <cell r="H2893">
            <v>1</v>
          </cell>
          <cell r="I2893">
            <v>1</v>
          </cell>
          <cell r="J2893">
            <v>1</v>
          </cell>
          <cell r="K2893">
            <v>1.0000000000000001E-9</v>
          </cell>
          <cell r="L2893">
            <v>1</v>
          </cell>
        </row>
        <row r="2894">
          <cell r="A2894">
            <v>200204</v>
          </cell>
          <cell r="B2894" t="str">
            <v>04</v>
          </cell>
          <cell r="C2894" t="str">
            <v>97</v>
          </cell>
          <cell r="D2894" t="str">
            <v>0497</v>
          </cell>
          <cell r="E2894" t="str">
            <v>E</v>
          </cell>
          <cell r="F2894" t="str">
            <v>Consumo Otros Gar Idonea</v>
          </cell>
          <cell r="G2894" t="str">
            <v>11111</v>
          </cell>
          <cell r="H2894">
            <v>1</v>
          </cell>
          <cell r="I2894">
            <v>1</v>
          </cell>
          <cell r="J2894">
            <v>91</v>
          </cell>
          <cell r="K2894">
            <v>0.17839144000000001</v>
          </cell>
          <cell r="L2894">
            <v>178391440</v>
          </cell>
        </row>
        <row r="2895">
          <cell r="A2895">
            <v>200304</v>
          </cell>
          <cell r="B2895" t="str">
            <v>04</v>
          </cell>
          <cell r="C2895" t="str">
            <v>97</v>
          </cell>
          <cell r="D2895" t="str">
            <v>0497</v>
          </cell>
          <cell r="E2895" t="str">
            <v>E</v>
          </cell>
          <cell r="F2895" t="str">
            <v>Consumo Otros Gar Idonea</v>
          </cell>
          <cell r="G2895" t="str">
            <v>11111</v>
          </cell>
          <cell r="H2895">
            <v>1</v>
          </cell>
          <cell r="I2895">
            <v>1</v>
          </cell>
          <cell r="J2895">
            <v>28</v>
          </cell>
          <cell r="K2895">
            <v>0.30481940200000002</v>
          </cell>
          <cell r="L2895">
            <v>304819402</v>
          </cell>
        </row>
        <row r="2896">
          <cell r="A2896">
            <v>200404</v>
          </cell>
          <cell r="B2896" t="str">
            <v>04</v>
          </cell>
          <cell r="C2896" t="str">
            <v>97</v>
          </cell>
          <cell r="D2896" t="str">
            <v>0497</v>
          </cell>
          <cell r="E2896" t="str">
            <v>E</v>
          </cell>
          <cell r="F2896" t="str">
            <v>Consumo Otros Gar Idonea</v>
          </cell>
          <cell r="G2896" t="str">
            <v>11111</v>
          </cell>
          <cell r="H2896">
            <v>1</v>
          </cell>
          <cell r="I2896">
            <v>1</v>
          </cell>
          <cell r="J2896">
            <v>39</v>
          </cell>
          <cell r="K2896">
            <v>0.28801520099</v>
          </cell>
          <cell r="L2896">
            <v>288015200.99000001</v>
          </cell>
        </row>
        <row r="2897">
          <cell r="A2897">
            <v>200504</v>
          </cell>
          <cell r="B2897" t="str">
            <v>04</v>
          </cell>
          <cell r="C2897" t="str">
            <v>97</v>
          </cell>
          <cell r="D2897" t="str">
            <v>0497</v>
          </cell>
          <cell r="E2897" t="str">
            <v>E</v>
          </cell>
          <cell r="F2897" t="str">
            <v>Consumo Otros Gar Idonea</v>
          </cell>
          <cell r="G2897" t="str">
            <v>11111</v>
          </cell>
          <cell r="H2897">
            <v>1</v>
          </cell>
          <cell r="I2897">
            <v>1</v>
          </cell>
          <cell r="J2897">
            <v>17</v>
          </cell>
          <cell r="K2897">
            <v>0.240855396</v>
          </cell>
          <cell r="L2897">
            <v>240855396</v>
          </cell>
        </row>
        <row r="2898">
          <cell r="A2898">
            <v>200604</v>
          </cell>
          <cell r="B2898" t="str">
            <v>04</v>
          </cell>
          <cell r="C2898" t="str">
            <v>97</v>
          </cell>
          <cell r="D2898" t="str">
            <v>0497</v>
          </cell>
          <cell r="E2898" t="str">
            <v>E</v>
          </cell>
          <cell r="F2898" t="str">
            <v>Consumo Automovil Gar Idonea</v>
          </cell>
          <cell r="G2898" t="str">
            <v>11111</v>
          </cell>
          <cell r="H2898">
            <v>1</v>
          </cell>
          <cell r="I2898">
            <v>1</v>
          </cell>
          <cell r="J2898">
            <v>16</v>
          </cell>
          <cell r="K2898">
            <v>0.25522758200000001</v>
          </cell>
          <cell r="L2898">
            <v>255227582</v>
          </cell>
        </row>
        <row r="2899">
          <cell r="A2899">
            <v>200204</v>
          </cell>
          <cell r="B2899" t="str">
            <v>04</v>
          </cell>
          <cell r="C2899" t="str">
            <v>101</v>
          </cell>
          <cell r="D2899" t="str">
            <v>04101</v>
          </cell>
          <cell r="E2899" t="str">
            <v>A</v>
          </cell>
          <cell r="F2899" t="str">
            <v>Consumo Otros Gar No Idonea</v>
          </cell>
          <cell r="G2899" t="str">
            <v>11111</v>
          </cell>
          <cell r="H2899">
            <v>1</v>
          </cell>
          <cell r="I2899">
            <v>1</v>
          </cell>
          <cell r="J2899">
            <v>11</v>
          </cell>
          <cell r="K2899">
            <v>8.3846019999999997E-3</v>
          </cell>
          <cell r="L2899">
            <v>8384602</v>
          </cell>
        </row>
        <row r="2900">
          <cell r="A2900">
            <v>200204</v>
          </cell>
          <cell r="B2900" t="str">
            <v>04</v>
          </cell>
          <cell r="C2900" t="str">
            <v>101</v>
          </cell>
          <cell r="D2900" t="str">
            <v>04101</v>
          </cell>
          <cell r="E2900" t="str">
            <v>A</v>
          </cell>
          <cell r="F2900" t="str">
            <v>Consumo Otros Gar Idonea</v>
          </cell>
          <cell r="G2900" t="str">
            <v>11111</v>
          </cell>
          <cell r="H2900">
            <v>1</v>
          </cell>
          <cell r="I2900">
            <v>1</v>
          </cell>
          <cell r="J2900">
            <v>63</v>
          </cell>
          <cell r="K2900">
            <v>0.87971053700000001</v>
          </cell>
          <cell r="L2900">
            <v>879710537</v>
          </cell>
        </row>
        <row r="2901">
          <cell r="A2901">
            <v>200304</v>
          </cell>
          <cell r="B2901" t="str">
            <v>04</v>
          </cell>
          <cell r="C2901" t="str">
            <v>101</v>
          </cell>
          <cell r="D2901" t="str">
            <v>04101</v>
          </cell>
          <cell r="E2901" t="str">
            <v>A</v>
          </cell>
          <cell r="F2901" t="str">
            <v>Consumo Otros Gar No Idonea</v>
          </cell>
          <cell r="G2901" t="str">
            <v>11111</v>
          </cell>
          <cell r="H2901">
            <v>1</v>
          </cell>
          <cell r="I2901">
            <v>1</v>
          </cell>
          <cell r="J2901">
            <v>2</v>
          </cell>
          <cell r="K2901">
            <v>1.0654868E-2</v>
          </cell>
          <cell r="L2901">
            <v>10654868</v>
          </cell>
        </row>
        <row r="2902">
          <cell r="A2902">
            <v>200304</v>
          </cell>
          <cell r="B2902" t="str">
            <v>04</v>
          </cell>
          <cell r="C2902" t="str">
            <v>101</v>
          </cell>
          <cell r="D2902" t="str">
            <v>04101</v>
          </cell>
          <cell r="E2902" t="str">
            <v>A</v>
          </cell>
          <cell r="F2902" t="str">
            <v>Consumo Otros Gar Idonea</v>
          </cell>
          <cell r="G2902" t="str">
            <v>11111</v>
          </cell>
          <cell r="H2902">
            <v>1</v>
          </cell>
          <cell r="I2902">
            <v>1</v>
          </cell>
          <cell r="J2902">
            <v>4</v>
          </cell>
          <cell r="K2902">
            <v>4.8198593999999997E-2</v>
          </cell>
          <cell r="L2902">
            <v>48198594</v>
          </cell>
        </row>
        <row r="2903">
          <cell r="A2903">
            <v>200404</v>
          </cell>
          <cell r="B2903" t="str">
            <v>04</v>
          </cell>
          <cell r="C2903" t="str">
            <v>101</v>
          </cell>
          <cell r="D2903" t="str">
            <v>04101</v>
          </cell>
          <cell r="E2903" t="str">
            <v>A</v>
          </cell>
          <cell r="F2903" t="str">
            <v>Consumo Otros Gar No Idonea</v>
          </cell>
          <cell r="G2903" t="str">
            <v>11111</v>
          </cell>
          <cell r="H2903">
            <v>1</v>
          </cell>
          <cell r="I2903">
            <v>1</v>
          </cell>
          <cell r="J2903">
            <v>7</v>
          </cell>
          <cell r="K2903">
            <v>5.8376794000000003E-2</v>
          </cell>
          <cell r="L2903">
            <v>58376794</v>
          </cell>
        </row>
        <row r="2904">
          <cell r="A2904">
            <v>200204</v>
          </cell>
          <cell r="B2904" t="str">
            <v>04</v>
          </cell>
          <cell r="C2904" t="str">
            <v>101</v>
          </cell>
          <cell r="D2904" t="str">
            <v>04101</v>
          </cell>
          <cell r="E2904" t="str">
            <v>B</v>
          </cell>
          <cell r="F2904" t="str">
            <v>Consumo Otros Gar Idonea</v>
          </cell>
          <cell r="G2904" t="str">
            <v>11111</v>
          </cell>
          <cell r="H2904">
            <v>1</v>
          </cell>
          <cell r="I2904">
            <v>1</v>
          </cell>
          <cell r="J2904">
            <v>10</v>
          </cell>
          <cell r="K2904">
            <v>0.123332104</v>
          </cell>
          <cell r="L2904">
            <v>123332104</v>
          </cell>
        </row>
        <row r="2905">
          <cell r="A2905">
            <v>200304</v>
          </cell>
          <cell r="B2905" t="str">
            <v>04</v>
          </cell>
          <cell r="C2905" t="str">
            <v>101</v>
          </cell>
          <cell r="D2905" t="str">
            <v>04101</v>
          </cell>
          <cell r="E2905" t="str">
            <v>B</v>
          </cell>
          <cell r="F2905" t="str">
            <v>Consumo Otros Gar Idonea</v>
          </cell>
          <cell r="G2905" t="str">
            <v>11111</v>
          </cell>
          <cell r="H2905">
            <v>1</v>
          </cell>
          <cell r="I2905">
            <v>1</v>
          </cell>
          <cell r="J2905">
            <v>3</v>
          </cell>
          <cell r="K2905">
            <v>2.9512386000000002E-2</v>
          </cell>
          <cell r="L2905">
            <v>29512386</v>
          </cell>
        </row>
        <row r="2906">
          <cell r="A2906">
            <v>200404</v>
          </cell>
          <cell r="B2906" t="str">
            <v>04</v>
          </cell>
          <cell r="C2906" t="str">
            <v>101</v>
          </cell>
          <cell r="D2906" t="str">
            <v>04101</v>
          </cell>
          <cell r="E2906" t="str">
            <v>B</v>
          </cell>
          <cell r="F2906" t="str">
            <v>Consumo Otros Gar Idonea</v>
          </cell>
          <cell r="G2906" t="str">
            <v>11111</v>
          </cell>
          <cell r="H2906">
            <v>1</v>
          </cell>
          <cell r="I2906">
            <v>1</v>
          </cell>
          <cell r="J2906">
            <v>1</v>
          </cell>
          <cell r="K2906">
            <v>9.3704919999999994E-3</v>
          </cell>
          <cell r="L2906">
            <v>9370492</v>
          </cell>
        </row>
        <row r="2907">
          <cell r="A2907">
            <v>200204</v>
          </cell>
          <cell r="B2907" t="str">
            <v>04</v>
          </cell>
          <cell r="C2907" t="str">
            <v>101</v>
          </cell>
          <cell r="D2907" t="str">
            <v>04101</v>
          </cell>
          <cell r="E2907" t="str">
            <v>D</v>
          </cell>
          <cell r="F2907" t="str">
            <v>Consumo Otros Gar No Idonea</v>
          </cell>
          <cell r="G2907" t="str">
            <v>11111</v>
          </cell>
          <cell r="H2907">
            <v>1</v>
          </cell>
          <cell r="I2907">
            <v>1</v>
          </cell>
          <cell r="J2907">
            <v>1</v>
          </cell>
          <cell r="K2907">
            <v>3.77196E-4</v>
          </cell>
          <cell r="L2907">
            <v>377196</v>
          </cell>
        </row>
        <row r="2908">
          <cell r="A2908">
            <v>200204</v>
          </cell>
          <cell r="B2908" t="str">
            <v>04</v>
          </cell>
          <cell r="C2908" t="str">
            <v>101</v>
          </cell>
          <cell r="D2908" t="str">
            <v>04101</v>
          </cell>
          <cell r="E2908" t="str">
            <v>D</v>
          </cell>
          <cell r="F2908" t="str">
            <v>Consumo Otros Gar Idonea</v>
          </cell>
          <cell r="G2908" t="str">
            <v>11111</v>
          </cell>
          <cell r="H2908">
            <v>1</v>
          </cell>
          <cell r="I2908">
            <v>1</v>
          </cell>
          <cell r="J2908">
            <v>6</v>
          </cell>
          <cell r="K2908">
            <v>6.9241013000000004E-2</v>
          </cell>
          <cell r="L2908">
            <v>69241013</v>
          </cell>
        </row>
        <row r="2909">
          <cell r="A2909">
            <v>200304</v>
          </cell>
          <cell r="B2909" t="str">
            <v>04</v>
          </cell>
          <cell r="C2909" t="str">
            <v>101</v>
          </cell>
          <cell r="D2909" t="str">
            <v>04101</v>
          </cell>
          <cell r="E2909" t="str">
            <v>D</v>
          </cell>
          <cell r="F2909" t="str">
            <v>Consumo Otros Gar No Idonea</v>
          </cell>
          <cell r="G2909" t="str">
            <v>11111</v>
          </cell>
          <cell r="H2909">
            <v>1</v>
          </cell>
          <cell r="I2909">
            <v>1</v>
          </cell>
          <cell r="J2909">
            <v>1</v>
          </cell>
          <cell r="K2909">
            <v>1.240894E-3</v>
          </cell>
          <cell r="L2909">
            <v>1240894</v>
          </cell>
        </row>
        <row r="2910">
          <cell r="A2910">
            <v>200304</v>
          </cell>
          <cell r="B2910" t="str">
            <v>04</v>
          </cell>
          <cell r="C2910" t="str">
            <v>101</v>
          </cell>
          <cell r="D2910" t="str">
            <v>04101</v>
          </cell>
          <cell r="E2910" t="str">
            <v>D</v>
          </cell>
          <cell r="F2910" t="str">
            <v>Consumo Otros Gar Idonea</v>
          </cell>
          <cell r="G2910" t="str">
            <v>11111</v>
          </cell>
          <cell r="H2910">
            <v>1</v>
          </cell>
          <cell r="I2910">
            <v>1</v>
          </cell>
          <cell r="J2910">
            <v>1</v>
          </cell>
          <cell r="K2910">
            <v>3.4032455000000003E-2</v>
          </cell>
          <cell r="L2910">
            <v>34032455</v>
          </cell>
        </row>
        <row r="2911">
          <cell r="A2911">
            <v>200404</v>
          </cell>
          <cell r="B2911" t="str">
            <v>04</v>
          </cell>
          <cell r="C2911" t="str">
            <v>101</v>
          </cell>
          <cell r="D2911" t="str">
            <v>04101</v>
          </cell>
          <cell r="E2911" t="str">
            <v>D</v>
          </cell>
          <cell r="F2911" t="str">
            <v>Consumo Automovil Gar Idonea</v>
          </cell>
          <cell r="G2911" t="str">
            <v>11111</v>
          </cell>
          <cell r="H2911">
            <v>1</v>
          </cell>
          <cell r="I2911">
            <v>1</v>
          </cell>
          <cell r="J2911">
            <v>1</v>
          </cell>
          <cell r="K2911">
            <v>1.5E-3</v>
          </cell>
          <cell r="L2911">
            <v>1500000</v>
          </cell>
        </row>
        <row r="2912">
          <cell r="A2912">
            <v>200204</v>
          </cell>
          <cell r="B2912" t="str">
            <v>04</v>
          </cell>
          <cell r="C2912" t="str">
            <v>101</v>
          </cell>
          <cell r="D2912" t="str">
            <v>04101</v>
          </cell>
          <cell r="E2912" t="str">
            <v>C</v>
          </cell>
          <cell r="F2912" t="str">
            <v>Consumo Otros Gar Idonea</v>
          </cell>
          <cell r="G2912" t="str">
            <v>11111</v>
          </cell>
          <cell r="H2912">
            <v>1</v>
          </cell>
          <cell r="I2912">
            <v>1</v>
          </cell>
          <cell r="J2912">
            <v>5</v>
          </cell>
          <cell r="K2912">
            <v>3.6499232E-2</v>
          </cell>
          <cell r="L2912">
            <v>36499232</v>
          </cell>
        </row>
        <row r="2913">
          <cell r="A2913">
            <v>200204</v>
          </cell>
          <cell r="B2913" t="str">
            <v>04</v>
          </cell>
          <cell r="C2913" t="str">
            <v>101</v>
          </cell>
          <cell r="D2913" t="str">
            <v>04101</v>
          </cell>
          <cell r="E2913" t="str">
            <v>E</v>
          </cell>
          <cell r="F2913" t="str">
            <v>Consumo Otros Gar No Idonea</v>
          </cell>
          <cell r="G2913" t="str">
            <v>11111</v>
          </cell>
          <cell r="H2913">
            <v>1</v>
          </cell>
          <cell r="I2913">
            <v>1</v>
          </cell>
          <cell r="J2913">
            <v>1</v>
          </cell>
          <cell r="K2913">
            <v>2.6178626999999999E-2</v>
          </cell>
          <cell r="L2913">
            <v>26178627</v>
          </cell>
        </row>
        <row r="2914">
          <cell r="A2914">
            <v>200204</v>
          </cell>
          <cell r="B2914" t="str">
            <v>04</v>
          </cell>
          <cell r="C2914" t="str">
            <v>101</v>
          </cell>
          <cell r="D2914" t="str">
            <v>04101</v>
          </cell>
          <cell r="E2914" t="str">
            <v>E</v>
          </cell>
          <cell r="F2914" t="str">
            <v>Consumo Otros Gar Idonea</v>
          </cell>
          <cell r="G2914" t="str">
            <v>11111</v>
          </cell>
          <cell r="H2914">
            <v>1</v>
          </cell>
          <cell r="I2914">
            <v>1</v>
          </cell>
          <cell r="J2914">
            <v>7</v>
          </cell>
          <cell r="K2914">
            <v>0.22981996900000001</v>
          </cell>
          <cell r="L2914">
            <v>229819969</v>
          </cell>
        </row>
        <row r="2915">
          <cell r="A2915">
            <v>200304</v>
          </cell>
          <cell r="B2915" t="str">
            <v>04</v>
          </cell>
          <cell r="C2915" t="str">
            <v>101</v>
          </cell>
          <cell r="D2915" t="str">
            <v>04101</v>
          </cell>
          <cell r="E2915" t="str">
            <v>E</v>
          </cell>
          <cell r="F2915" t="str">
            <v>Consumo Otros Gar Idonea</v>
          </cell>
          <cell r="G2915" t="str">
            <v>11111</v>
          </cell>
          <cell r="H2915">
            <v>1</v>
          </cell>
          <cell r="I2915">
            <v>1</v>
          </cell>
          <cell r="J2915">
            <v>2</v>
          </cell>
          <cell r="K2915">
            <v>3.8275900000000001E-3</v>
          </cell>
          <cell r="L2915">
            <v>3827590</v>
          </cell>
        </row>
        <row r="2916">
          <cell r="A2916">
            <v>200404</v>
          </cell>
          <cell r="B2916" t="str">
            <v>04</v>
          </cell>
          <cell r="C2916" t="str">
            <v>101</v>
          </cell>
          <cell r="D2916" t="str">
            <v>04101</v>
          </cell>
          <cell r="E2916" t="str">
            <v>E</v>
          </cell>
          <cell r="F2916" t="str">
            <v>Consumo Otros Gar No Idonea</v>
          </cell>
          <cell r="G2916" t="str">
            <v>11111</v>
          </cell>
          <cell r="H2916">
            <v>1</v>
          </cell>
          <cell r="I2916">
            <v>1</v>
          </cell>
          <cell r="J2916">
            <v>2</v>
          </cell>
          <cell r="K2916">
            <v>2.8875229999999999E-3</v>
          </cell>
          <cell r="L2916">
            <v>2887523</v>
          </cell>
        </row>
        <row r="2917">
          <cell r="A2917">
            <v>200404</v>
          </cell>
          <cell r="B2917" t="str">
            <v>04</v>
          </cell>
          <cell r="C2917" t="str">
            <v>101</v>
          </cell>
          <cell r="D2917" t="str">
            <v>04101</v>
          </cell>
          <cell r="E2917" t="str">
            <v>E</v>
          </cell>
          <cell r="F2917" t="str">
            <v>Consumo Automovil Gar Idonea</v>
          </cell>
          <cell r="G2917" t="str">
            <v>11111</v>
          </cell>
          <cell r="H2917">
            <v>1</v>
          </cell>
          <cell r="I2917">
            <v>1</v>
          </cell>
          <cell r="J2917">
            <v>3</v>
          </cell>
          <cell r="K2917">
            <v>3.6926808999999998E-2</v>
          </cell>
          <cell r="L2917">
            <v>36926809</v>
          </cell>
        </row>
        <row r="2918">
          <cell r="A2918">
            <v>200504</v>
          </cell>
          <cell r="B2918" t="str">
            <v>04</v>
          </cell>
          <cell r="C2918" t="str">
            <v>101</v>
          </cell>
          <cell r="D2918" t="str">
            <v>04101</v>
          </cell>
          <cell r="E2918" t="str">
            <v>E</v>
          </cell>
          <cell r="F2918" t="str">
            <v>Consumo Automovil Gar Idonea</v>
          </cell>
          <cell r="G2918" t="str">
            <v>11111</v>
          </cell>
          <cell r="H2918">
            <v>1</v>
          </cell>
          <cell r="I2918">
            <v>1</v>
          </cell>
          <cell r="J2918">
            <v>1</v>
          </cell>
          <cell r="K2918">
            <v>2.4975976E-2</v>
          </cell>
          <cell r="L2918">
            <v>24975976</v>
          </cell>
        </row>
        <row r="2919">
          <cell r="A2919">
            <v>200204</v>
          </cell>
          <cell r="B2919" t="str">
            <v>04</v>
          </cell>
          <cell r="C2919" t="str">
            <v>102</v>
          </cell>
          <cell r="D2919" t="str">
            <v>04102</v>
          </cell>
          <cell r="E2919" t="str">
            <v>A</v>
          </cell>
          <cell r="F2919" t="str">
            <v>Consumo Otros Gar No Idonea</v>
          </cell>
          <cell r="G2919" t="str">
            <v>11111</v>
          </cell>
          <cell r="H2919">
            <v>1</v>
          </cell>
          <cell r="I2919">
            <v>1</v>
          </cell>
          <cell r="J2919">
            <v>879</v>
          </cell>
          <cell r="K2919">
            <v>2.644335152</v>
          </cell>
          <cell r="L2919">
            <v>2644335152</v>
          </cell>
        </row>
        <row r="2920">
          <cell r="A2920">
            <v>200204</v>
          </cell>
          <cell r="B2920" t="str">
            <v>04</v>
          </cell>
          <cell r="C2920" t="str">
            <v>102</v>
          </cell>
          <cell r="D2920" t="str">
            <v>04102</v>
          </cell>
          <cell r="E2920" t="str">
            <v>A</v>
          </cell>
          <cell r="F2920" t="str">
            <v>Consumo Otros Gar Idonea</v>
          </cell>
          <cell r="G2920" t="str">
            <v>11111</v>
          </cell>
          <cell r="H2920">
            <v>1</v>
          </cell>
          <cell r="I2920">
            <v>1</v>
          </cell>
          <cell r="J2920">
            <v>187</v>
          </cell>
          <cell r="K2920">
            <v>2.1622200380000001</v>
          </cell>
          <cell r="L2920">
            <v>2162220038</v>
          </cell>
        </row>
        <row r="2921">
          <cell r="A2921">
            <v>200204</v>
          </cell>
          <cell r="B2921" t="str">
            <v>04</v>
          </cell>
          <cell r="C2921" t="str">
            <v>102</v>
          </cell>
          <cell r="D2921" t="str">
            <v>04102</v>
          </cell>
          <cell r="E2921" t="str">
            <v>A</v>
          </cell>
          <cell r="F2921" t="str">
            <v>Consumo Automovil Gar Idonea</v>
          </cell>
          <cell r="G2921" t="str">
            <v>11111</v>
          </cell>
          <cell r="H2921">
            <v>1</v>
          </cell>
          <cell r="I2921">
            <v>1</v>
          </cell>
          <cell r="J2921">
            <v>250</v>
          </cell>
          <cell r="K2921">
            <v>3.3060905159999998</v>
          </cell>
          <cell r="L2921">
            <v>3306090516</v>
          </cell>
        </row>
        <row r="2922">
          <cell r="A2922">
            <v>200204</v>
          </cell>
          <cell r="B2922" t="str">
            <v>04</v>
          </cell>
          <cell r="C2922" t="str">
            <v>102</v>
          </cell>
          <cell r="D2922" t="str">
            <v>04102</v>
          </cell>
          <cell r="E2922" t="str">
            <v>A</v>
          </cell>
          <cell r="F2922" t="str">
            <v>Consumo Automovil Gar No Idone</v>
          </cell>
          <cell r="G2922" t="str">
            <v>11111</v>
          </cell>
          <cell r="H2922">
            <v>1</v>
          </cell>
          <cell r="I2922">
            <v>1</v>
          </cell>
          <cell r="J2922">
            <v>58</v>
          </cell>
          <cell r="K2922">
            <v>0.21449628200000001</v>
          </cell>
          <cell r="L2922">
            <v>214496282</v>
          </cell>
        </row>
        <row r="2923">
          <cell r="A2923">
            <v>200304</v>
          </cell>
          <cell r="B2923" t="str">
            <v>04</v>
          </cell>
          <cell r="C2923" t="str">
            <v>102</v>
          </cell>
          <cell r="D2923" t="str">
            <v>04102</v>
          </cell>
          <cell r="E2923" t="str">
            <v>A</v>
          </cell>
          <cell r="F2923" t="str">
            <v>Consumo Otros Gar No Idonea</v>
          </cell>
          <cell r="G2923" t="str">
            <v>11111</v>
          </cell>
          <cell r="H2923">
            <v>1</v>
          </cell>
          <cell r="I2923">
            <v>1</v>
          </cell>
          <cell r="J2923">
            <v>1006</v>
          </cell>
          <cell r="K2923">
            <v>2.5144264779999999</v>
          </cell>
          <cell r="L2923">
            <v>2514426478</v>
          </cell>
        </row>
        <row r="2924">
          <cell r="A2924">
            <v>200304</v>
          </cell>
          <cell r="B2924" t="str">
            <v>04</v>
          </cell>
          <cell r="C2924" t="str">
            <v>102</v>
          </cell>
          <cell r="D2924" t="str">
            <v>04102</v>
          </cell>
          <cell r="E2924" t="str">
            <v>A</v>
          </cell>
          <cell r="F2924" t="str">
            <v>Consumo Otros Gar Idonea</v>
          </cell>
          <cell r="G2924" t="str">
            <v>11111</v>
          </cell>
          <cell r="H2924">
            <v>1</v>
          </cell>
          <cell r="I2924">
            <v>1</v>
          </cell>
          <cell r="J2924">
            <v>246</v>
          </cell>
          <cell r="K2924">
            <v>2.519067283</v>
          </cell>
          <cell r="L2924">
            <v>2519067283</v>
          </cell>
        </row>
        <row r="2925">
          <cell r="A2925">
            <v>200304</v>
          </cell>
          <cell r="B2925" t="str">
            <v>04</v>
          </cell>
          <cell r="C2925" t="str">
            <v>102</v>
          </cell>
          <cell r="D2925" t="str">
            <v>04102</v>
          </cell>
          <cell r="E2925" t="str">
            <v>A</v>
          </cell>
          <cell r="F2925" t="str">
            <v>Consumo Automovil Gar Idonea</v>
          </cell>
          <cell r="G2925" t="str">
            <v>11111</v>
          </cell>
          <cell r="H2925">
            <v>1</v>
          </cell>
          <cell r="I2925">
            <v>1</v>
          </cell>
          <cell r="J2925">
            <v>236</v>
          </cell>
          <cell r="K2925">
            <v>3.6160843310000002</v>
          </cell>
          <cell r="L2925">
            <v>3616084331</v>
          </cell>
        </row>
        <row r="2926">
          <cell r="A2926">
            <v>200304</v>
          </cell>
          <cell r="B2926" t="str">
            <v>04</v>
          </cell>
          <cell r="C2926" t="str">
            <v>102</v>
          </cell>
          <cell r="D2926" t="str">
            <v>04102</v>
          </cell>
          <cell r="E2926" t="str">
            <v>A</v>
          </cell>
          <cell r="F2926" t="str">
            <v>Consumo Automovil Gar No Idone</v>
          </cell>
          <cell r="G2926" t="str">
            <v>11111</v>
          </cell>
          <cell r="H2926">
            <v>1</v>
          </cell>
          <cell r="I2926">
            <v>1</v>
          </cell>
          <cell r="J2926">
            <v>44</v>
          </cell>
          <cell r="K2926">
            <v>0.144824798</v>
          </cell>
          <cell r="L2926">
            <v>144824798</v>
          </cell>
        </row>
        <row r="2927">
          <cell r="A2927">
            <v>200404</v>
          </cell>
          <cell r="B2927" t="str">
            <v>04</v>
          </cell>
          <cell r="C2927" t="str">
            <v>102</v>
          </cell>
          <cell r="D2927" t="str">
            <v>04102</v>
          </cell>
          <cell r="E2927" t="str">
            <v>A</v>
          </cell>
          <cell r="F2927" t="str">
            <v>Consumo Otros Gar No Idonea</v>
          </cell>
          <cell r="G2927" t="str">
            <v>11111</v>
          </cell>
          <cell r="H2927">
            <v>1</v>
          </cell>
          <cell r="I2927">
            <v>1</v>
          </cell>
          <cell r="J2927">
            <v>680</v>
          </cell>
          <cell r="K2927">
            <v>1.8297821160000001</v>
          </cell>
          <cell r="L2927">
            <v>1829782116</v>
          </cell>
        </row>
        <row r="2928">
          <cell r="A2928">
            <v>200404</v>
          </cell>
          <cell r="B2928" t="str">
            <v>04</v>
          </cell>
          <cell r="C2928" t="str">
            <v>102</v>
          </cell>
          <cell r="D2928" t="str">
            <v>04102</v>
          </cell>
          <cell r="E2928" t="str">
            <v>A</v>
          </cell>
          <cell r="F2928" t="str">
            <v>Consumo Otros Gar Idonea</v>
          </cell>
          <cell r="G2928" t="str">
            <v>11111</v>
          </cell>
          <cell r="H2928">
            <v>1</v>
          </cell>
          <cell r="I2928">
            <v>1</v>
          </cell>
          <cell r="J2928">
            <v>374</v>
          </cell>
          <cell r="K2928">
            <v>2.2561755539999999</v>
          </cell>
          <cell r="L2928">
            <v>2256175554</v>
          </cell>
        </row>
        <row r="2929">
          <cell r="A2929">
            <v>200404</v>
          </cell>
          <cell r="B2929" t="str">
            <v>04</v>
          </cell>
          <cell r="C2929" t="str">
            <v>102</v>
          </cell>
          <cell r="D2929" t="str">
            <v>04102</v>
          </cell>
          <cell r="E2929" t="str">
            <v>A</v>
          </cell>
          <cell r="F2929" t="str">
            <v>Consumo Automovil Gar Idonea</v>
          </cell>
          <cell r="G2929" t="str">
            <v>11111</v>
          </cell>
          <cell r="H2929">
            <v>1</v>
          </cell>
          <cell r="I2929">
            <v>1</v>
          </cell>
          <cell r="J2929">
            <v>218</v>
          </cell>
          <cell r="K2929">
            <v>2.8826525840000001</v>
          </cell>
          <cell r="L2929">
            <v>2882652584</v>
          </cell>
        </row>
        <row r="2930">
          <cell r="A2930">
            <v>200404</v>
          </cell>
          <cell r="B2930" t="str">
            <v>04</v>
          </cell>
          <cell r="C2930" t="str">
            <v>102</v>
          </cell>
          <cell r="D2930" t="str">
            <v>04102</v>
          </cell>
          <cell r="E2930" t="str">
            <v>A</v>
          </cell>
          <cell r="F2930" t="str">
            <v>Consumo Automovil Gar No Idone</v>
          </cell>
          <cell r="G2930" t="str">
            <v>11111</v>
          </cell>
          <cell r="H2930">
            <v>1</v>
          </cell>
          <cell r="I2930">
            <v>1</v>
          </cell>
          <cell r="J2930">
            <v>47</v>
          </cell>
          <cell r="K2930">
            <v>0.28902496999999999</v>
          </cell>
          <cell r="L2930">
            <v>289024970</v>
          </cell>
        </row>
        <row r="2931">
          <cell r="A2931">
            <v>200504</v>
          </cell>
          <cell r="B2931" t="str">
            <v>04</v>
          </cell>
          <cell r="C2931" t="str">
            <v>102</v>
          </cell>
          <cell r="D2931" t="str">
            <v>04102</v>
          </cell>
          <cell r="E2931" t="str">
            <v>A</v>
          </cell>
          <cell r="F2931" t="str">
            <v>Consumo Otros Gar No Idonea</v>
          </cell>
          <cell r="G2931" t="str">
            <v>11111</v>
          </cell>
          <cell r="H2931">
            <v>1</v>
          </cell>
          <cell r="I2931">
            <v>1</v>
          </cell>
          <cell r="J2931">
            <v>527</v>
          </cell>
          <cell r="K2931">
            <v>2.126555051</v>
          </cell>
          <cell r="L2931">
            <v>2126555051</v>
          </cell>
        </row>
        <row r="2932">
          <cell r="A2932">
            <v>200504</v>
          </cell>
          <cell r="B2932" t="str">
            <v>04</v>
          </cell>
          <cell r="C2932" t="str">
            <v>102</v>
          </cell>
          <cell r="D2932" t="str">
            <v>04102</v>
          </cell>
          <cell r="E2932" t="str">
            <v>A</v>
          </cell>
          <cell r="F2932" t="str">
            <v>Consumo Otros Gar Idonea</v>
          </cell>
          <cell r="G2932" t="str">
            <v>11111</v>
          </cell>
          <cell r="H2932">
            <v>1</v>
          </cell>
          <cell r="I2932">
            <v>1</v>
          </cell>
          <cell r="J2932">
            <v>368</v>
          </cell>
          <cell r="K2932">
            <v>2.5579478249999998</v>
          </cell>
          <cell r="L2932">
            <v>2557947825</v>
          </cell>
        </row>
        <row r="2933">
          <cell r="A2933">
            <v>200504</v>
          </cell>
          <cell r="B2933" t="str">
            <v>04</v>
          </cell>
          <cell r="C2933" t="str">
            <v>102</v>
          </cell>
          <cell r="D2933" t="str">
            <v>04102</v>
          </cell>
          <cell r="E2933" t="str">
            <v>A</v>
          </cell>
          <cell r="F2933" t="str">
            <v>Consumo Automovil Gar Idonea</v>
          </cell>
          <cell r="G2933" t="str">
            <v>11111</v>
          </cell>
          <cell r="H2933">
            <v>1</v>
          </cell>
          <cell r="I2933">
            <v>1</v>
          </cell>
          <cell r="J2933">
            <v>242</v>
          </cell>
          <cell r="K2933">
            <v>4.5863671119999996</v>
          </cell>
          <cell r="L2933">
            <v>4586367112</v>
          </cell>
        </row>
        <row r="2934">
          <cell r="A2934">
            <v>200504</v>
          </cell>
          <cell r="B2934" t="str">
            <v>04</v>
          </cell>
          <cell r="C2934" t="str">
            <v>102</v>
          </cell>
          <cell r="D2934" t="str">
            <v>04102</v>
          </cell>
          <cell r="E2934" t="str">
            <v>A</v>
          </cell>
          <cell r="F2934" t="str">
            <v>Consumo Automovil Gar No Idone</v>
          </cell>
          <cell r="G2934" t="str">
            <v>11111</v>
          </cell>
          <cell r="H2934">
            <v>1</v>
          </cell>
          <cell r="I2934">
            <v>1</v>
          </cell>
          <cell r="J2934">
            <v>50</v>
          </cell>
          <cell r="K2934">
            <v>0.35610438700000002</v>
          </cell>
          <cell r="L2934">
            <v>356104387</v>
          </cell>
        </row>
        <row r="2935">
          <cell r="A2935">
            <v>200604</v>
          </cell>
          <cell r="B2935" t="str">
            <v>04</v>
          </cell>
          <cell r="C2935" t="str">
            <v>102</v>
          </cell>
          <cell r="D2935" t="str">
            <v>04102</v>
          </cell>
          <cell r="E2935" t="str">
            <v>A</v>
          </cell>
          <cell r="F2935" t="str">
            <v>Consumo Otros Gar No Idonea</v>
          </cell>
          <cell r="G2935" t="str">
            <v>11111</v>
          </cell>
          <cell r="H2935">
            <v>1</v>
          </cell>
          <cell r="I2935">
            <v>1</v>
          </cell>
          <cell r="J2935">
            <v>513</v>
          </cell>
          <cell r="K2935">
            <v>2.2209912479999998</v>
          </cell>
          <cell r="L2935">
            <v>2220991248</v>
          </cell>
        </row>
        <row r="2936">
          <cell r="A2936">
            <v>200604</v>
          </cell>
          <cell r="B2936" t="str">
            <v>04</v>
          </cell>
          <cell r="C2936" t="str">
            <v>102</v>
          </cell>
          <cell r="D2936" t="str">
            <v>04102</v>
          </cell>
          <cell r="E2936" t="str">
            <v>A</v>
          </cell>
          <cell r="F2936" t="str">
            <v>Consumo Otros Gar Idonea</v>
          </cell>
          <cell r="G2936" t="str">
            <v>11111</v>
          </cell>
          <cell r="H2936">
            <v>1</v>
          </cell>
          <cell r="I2936">
            <v>1</v>
          </cell>
          <cell r="J2936">
            <v>538</v>
          </cell>
          <cell r="K2936">
            <v>2.7548012179999999</v>
          </cell>
          <cell r="L2936">
            <v>2754801218</v>
          </cell>
        </row>
        <row r="2937">
          <cell r="A2937">
            <v>200604</v>
          </cell>
          <cell r="B2937" t="str">
            <v>04</v>
          </cell>
          <cell r="C2937" t="str">
            <v>102</v>
          </cell>
          <cell r="D2937" t="str">
            <v>04102</v>
          </cell>
          <cell r="E2937" t="str">
            <v>A</v>
          </cell>
          <cell r="F2937" t="str">
            <v>Consumo Automovil Gar Idonea</v>
          </cell>
          <cell r="G2937" t="str">
            <v>11111</v>
          </cell>
          <cell r="H2937">
            <v>1</v>
          </cell>
          <cell r="I2937">
            <v>1</v>
          </cell>
          <cell r="J2937">
            <v>296</v>
          </cell>
          <cell r="K2937">
            <v>6.7922906029999996</v>
          </cell>
          <cell r="L2937">
            <v>6792290603</v>
          </cell>
        </row>
        <row r="2938">
          <cell r="A2938">
            <v>200604</v>
          </cell>
          <cell r="B2938" t="str">
            <v>04</v>
          </cell>
          <cell r="C2938" t="str">
            <v>102</v>
          </cell>
          <cell r="D2938" t="str">
            <v>04102</v>
          </cell>
          <cell r="E2938" t="str">
            <v>A</v>
          </cell>
          <cell r="F2938" t="str">
            <v>Consumo Automovil Gar No Idone</v>
          </cell>
          <cell r="G2938" t="str">
            <v>11111</v>
          </cell>
          <cell r="H2938">
            <v>1</v>
          </cell>
          <cell r="I2938">
            <v>1</v>
          </cell>
          <cell r="J2938">
            <v>45</v>
          </cell>
          <cell r="K2938">
            <v>0.26875245800000003</v>
          </cell>
          <cell r="L2938">
            <v>268752458</v>
          </cell>
        </row>
        <row r="2939">
          <cell r="A2939">
            <v>200204</v>
          </cell>
          <cell r="B2939" t="str">
            <v>04</v>
          </cell>
          <cell r="C2939" t="str">
            <v>102</v>
          </cell>
          <cell r="D2939" t="str">
            <v>04102</v>
          </cell>
          <cell r="E2939" t="str">
            <v>B</v>
          </cell>
          <cell r="F2939" t="str">
            <v>Consumo Otros Gar No Idonea</v>
          </cell>
          <cell r="G2939" t="str">
            <v>11111</v>
          </cell>
          <cell r="H2939">
            <v>1</v>
          </cell>
          <cell r="I2939">
            <v>1</v>
          </cell>
          <cell r="J2939">
            <v>39</v>
          </cell>
          <cell r="K2939">
            <v>9.0230469999999993E-2</v>
          </cell>
          <cell r="L2939">
            <v>90230470</v>
          </cell>
        </row>
        <row r="2940">
          <cell r="A2940">
            <v>200204</v>
          </cell>
          <cell r="B2940" t="str">
            <v>04</v>
          </cell>
          <cell r="C2940" t="str">
            <v>102</v>
          </cell>
          <cell r="D2940" t="str">
            <v>04102</v>
          </cell>
          <cell r="E2940" t="str">
            <v>B</v>
          </cell>
          <cell r="F2940" t="str">
            <v>Consumo Otros Gar Idonea</v>
          </cell>
          <cell r="G2940" t="str">
            <v>11111</v>
          </cell>
          <cell r="H2940">
            <v>1</v>
          </cell>
          <cell r="I2940">
            <v>1</v>
          </cell>
          <cell r="J2940">
            <v>11</v>
          </cell>
          <cell r="K2940">
            <v>0.177763952</v>
          </cell>
          <cell r="L2940">
            <v>177763952</v>
          </cell>
        </row>
        <row r="2941">
          <cell r="A2941">
            <v>200204</v>
          </cell>
          <cell r="B2941" t="str">
            <v>04</v>
          </cell>
          <cell r="C2941" t="str">
            <v>102</v>
          </cell>
          <cell r="D2941" t="str">
            <v>04102</v>
          </cell>
          <cell r="E2941" t="str">
            <v>B</v>
          </cell>
          <cell r="F2941" t="str">
            <v>Consumo Automovil Gar Idonea</v>
          </cell>
          <cell r="G2941" t="str">
            <v>11111</v>
          </cell>
          <cell r="H2941">
            <v>1</v>
          </cell>
          <cell r="I2941">
            <v>1</v>
          </cell>
          <cell r="J2941">
            <v>13</v>
          </cell>
          <cell r="K2941">
            <v>0.120432658</v>
          </cell>
          <cell r="L2941">
            <v>120432658</v>
          </cell>
        </row>
        <row r="2942">
          <cell r="A2942">
            <v>200204</v>
          </cell>
          <cell r="B2942" t="str">
            <v>04</v>
          </cell>
          <cell r="C2942" t="str">
            <v>102</v>
          </cell>
          <cell r="D2942" t="str">
            <v>04102</v>
          </cell>
          <cell r="E2942" t="str">
            <v>B</v>
          </cell>
          <cell r="F2942" t="str">
            <v>Consumo Automovil Gar No Idone</v>
          </cell>
          <cell r="G2942" t="str">
            <v>11111</v>
          </cell>
          <cell r="H2942">
            <v>1</v>
          </cell>
          <cell r="I2942">
            <v>1</v>
          </cell>
          <cell r="J2942">
            <v>4</v>
          </cell>
          <cell r="K2942">
            <v>6.3505819999999996E-3</v>
          </cell>
          <cell r="L2942">
            <v>6350582</v>
          </cell>
        </row>
        <row r="2943">
          <cell r="A2943">
            <v>200304</v>
          </cell>
          <cell r="B2943" t="str">
            <v>04</v>
          </cell>
          <cell r="C2943" t="str">
            <v>102</v>
          </cell>
          <cell r="D2943" t="str">
            <v>04102</v>
          </cell>
          <cell r="E2943" t="str">
            <v>B</v>
          </cell>
          <cell r="F2943" t="str">
            <v>Consumo Otros Gar No Idonea</v>
          </cell>
          <cell r="G2943" t="str">
            <v>11111</v>
          </cell>
          <cell r="H2943">
            <v>1</v>
          </cell>
          <cell r="I2943">
            <v>1</v>
          </cell>
          <cell r="J2943">
            <v>57</v>
          </cell>
          <cell r="K2943">
            <v>0.11451030199999999</v>
          </cell>
          <cell r="L2943">
            <v>114510302</v>
          </cell>
        </row>
        <row r="2944">
          <cell r="A2944">
            <v>200304</v>
          </cell>
          <cell r="B2944" t="str">
            <v>04</v>
          </cell>
          <cell r="C2944" t="str">
            <v>102</v>
          </cell>
          <cell r="D2944" t="str">
            <v>04102</v>
          </cell>
          <cell r="E2944" t="str">
            <v>B</v>
          </cell>
          <cell r="F2944" t="str">
            <v>Consumo Otros Gar Idonea</v>
          </cell>
          <cell r="G2944" t="str">
            <v>11111</v>
          </cell>
          <cell r="H2944">
            <v>1</v>
          </cell>
          <cell r="I2944">
            <v>1</v>
          </cell>
          <cell r="J2944">
            <v>22</v>
          </cell>
          <cell r="K2944">
            <v>0.161835907</v>
          </cell>
          <cell r="L2944">
            <v>161835907</v>
          </cell>
        </row>
        <row r="2945">
          <cell r="A2945">
            <v>200304</v>
          </cell>
          <cell r="B2945" t="str">
            <v>04</v>
          </cell>
          <cell r="C2945" t="str">
            <v>102</v>
          </cell>
          <cell r="D2945" t="str">
            <v>04102</v>
          </cell>
          <cell r="E2945" t="str">
            <v>B</v>
          </cell>
          <cell r="F2945" t="str">
            <v>Consumo Automovil Gar Idonea</v>
          </cell>
          <cell r="G2945" t="str">
            <v>11111</v>
          </cell>
          <cell r="H2945">
            <v>1</v>
          </cell>
          <cell r="I2945">
            <v>1</v>
          </cell>
          <cell r="J2945">
            <v>46</v>
          </cell>
          <cell r="K2945">
            <v>0.41556444999999997</v>
          </cell>
          <cell r="L2945">
            <v>415564450</v>
          </cell>
        </row>
        <row r="2946">
          <cell r="A2946">
            <v>200304</v>
          </cell>
          <cell r="B2946" t="str">
            <v>04</v>
          </cell>
          <cell r="C2946" t="str">
            <v>102</v>
          </cell>
          <cell r="D2946" t="str">
            <v>04102</v>
          </cell>
          <cell r="E2946" t="str">
            <v>B</v>
          </cell>
          <cell r="F2946" t="str">
            <v>Consumo Automovil Gar No Idone</v>
          </cell>
          <cell r="G2946" t="str">
            <v>11111</v>
          </cell>
          <cell r="H2946">
            <v>1</v>
          </cell>
          <cell r="I2946">
            <v>1</v>
          </cell>
          <cell r="J2946">
            <v>1</v>
          </cell>
          <cell r="K2946">
            <v>3.7493000000000001E-3</v>
          </cell>
          <cell r="L2946">
            <v>3749300</v>
          </cell>
        </row>
        <row r="2947">
          <cell r="A2947">
            <v>200404</v>
          </cell>
          <cell r="B2947" t="str">
            <v>04</v>
          </cell>
          <cell r="C2947" t="str">
            <v>102</v>
          </cell>
          <cell r="D2947" t="str">
            <v>04102</v>
          </cell>
          <cell r="E2947" t="str">
            <v>B</v>
          </cell>
          <cell r="F2947" t="str">
            <v>Consumo Otros Gar No Idonea</v>
          </cell>
          <cell r="G2947" t="str">
            <v>11111</v>
          </cell>
          <cell r="H2947">
            <v>1</v>
          </cell>
          <cell r="I2947">
            <v>1</v>
          </cell>
          <cell r="J2947">
            <v>33</v>
          </cell>
          <cell r="K2947">
            <v>5.2352029000000001E-2</v>
          </cell>
          <cell r="L2947">
            <v>52352029</v>
          </cell>
        </row>
        <row r="2948">
          <cell r="A2948">
            <v>200404</v>
          </cell>
          <cell r="B2948" t="str">
            <v>04</v>
          </cell>
          <cell r="C2948" t="str">
            <v>102</v>
          </cell>
          <cell r="D2948" t="str">
            <v>04102</v>
          </cell>
          <cell r="E2948" t="str">
            <v>B</v>
          </cell>
          <cell r="F2948" t="str">
            <v>Consumo Otros Gar Idonea</v>
          </cell>
          <cell r="G2948" t="str">
            <v>11111</v>
          </cell>
          <cell r="H2948">
            <v>1</v>
          </cell>
          <cell r="I2948">
            <v>1</v>
          </cell>
          <cell r="J2948">
            <v>22</v>
          </cell>
          <cell r="K2948">
            <v>9.4075147999999997E-2</v>
          </cell>
          <cell r="L2948">
            <v>94075148</v>
          </cell>
        </row>
        <row r="2949">
          <cell r="A2949">
            <v>200404</v>
          </cell>
          <cell r="B2949" t="str">
            <v>04</v>
          </cell>
          <cell r="C2949" t="str">
            <v>102</v>
          </cell>
          <cell r="D2949" t="str">
            <v>04102</v>
          </cell>
          <cell r="E2949" t="str">
            <v>B</v>
          </cell>
          <cell r="F2949" t="str">
            <v>Consumo Automovil Gar Idonea</v>
          </cell>
          <cell r="G2949" t="str">
            <v>11111</v>
          </cell>
          <cell r="H2949">
            <v>1</v>
          </cell>
          <cell r="I2949">
            <v>1</v>
          </cell>
          <cell r="J2949">
            <v>16</v>
          </cell>
          <cell r="K2949">
            <v>0.14985791700000001</v>
          </cell>
          <cell r="L2949">
            <v>149857917</v>
          </cell>
        </row>
        <row r="2950">
          <cell r="A2950">
            <v>200404</v>
          </cell>
          <cell r="B2950" t="str">
            <v>04</v>
          </cell>
          <cell r="C2950" t="str">
            <v>102</v>
          </cell>
          <cell r="D2950" t="str">
            <v>04102</v>
          </cell>
          <cell r="E2950" t="str">
            <v>B</v>
          </cell>
          <cell r="F2950" t="str">
            <v>Consumo Automovil Gar No Idone</v>
          </cell>
          <cell r="G2950" t="str">
            <v>11111</v>
          </cell>
          <cell r="H2950">
            <v>1</v>
          </cell>
          <cell r="I2950">
            <v>1</v>
          </cell>
          <cell r="J2950">
            <v>2</v>
          </cell>
          <cell r="K2950">
            <v>1.163865E-2</v>
          </cell>
          <cell r="L2950">
            <v>11638650</v>
          </cell>
        </row>
        <row r="2951">
          <cell r="A2951">
            <v>200504</v>
          </cell>
          <cell r="B2951" t="str">
            <v>04</v>
          </cell>
          <cell r="C2951" t="str">
            <v>102</v>
          </cell>
          <cell r="D2951" t="str">
            <v>04102</v>
          </cell>
          <cell r="E2951" t="str">
            <v>B</v>
          </cell>
          <cell r="F2951" t="str">
            <v>Consumo Otros Gar No Idonea</v>
          </cell>
          <cell r="G2951" t="str">
            <v>11111</v>
          </cell>
          <cell r="H2951">
            <v>1</v>
          </cell>
          <cell r="I2951">
            <v>1</v>
          </cell>
          <cell r="J2951">
            <v>8</v>
          </cell>
          <cell r="K2951">
            <v>3.5594293999999999E-2</v>
          </cell>
          <cell r="L2951">
            <v>35594294</v>
          </cell>
        </row>
        <row r="2952">
          <cell r="A2952">
            <v>200504</v>
          </cell>
          <cell r="B2952" t="str">
            <v>04</v>
          </cell>
          <cell r="C2952" t="str">
            <v>102</v>
          </cell>
          <cell r="D2952" t="str">
            <v>04102</v>
          </cell>
          <cell r="E2952" t="str">
            <v>B</v>
          </cell>
          <cell r="F2952" t="str">
            <v>Consumo Otros Gar Idonea</v>
          </cell>
          <cell r="G2952" t="str">
            <v>11111</v>
          </cell>
          <cell r="H2952">
            <v>1</v>
          </cell>
          <cell r="I2952">
            <v>1</v>
          </cell>
          <cell r="J2952">
            <v>12</v>
          </cell>
          <cell r="K2952">
            <v>7.8449702999999996E-2</v>
          </cell>
          <cell r="L2952">
            <v>78449703</v>
          </cell>
        </row>
        <row r="2953">
          <cell r="A2953">
            <v>200504</v>
          </cell>
          <cell r="B2953" t="str">
            <v>04</v>
          </cell>
          <cell r="C2953" t="str">
            <v>102</v>
          </cell>
          <cell r="D2953" t="str">
            <v>04102</v>
          </cell>
          <cell r="E2953" t="str">
            <v>B</v>
          </cell>
          <cell r="F2953" t="str">
            <v>Consumo Automovil Gar Idonea</v>
          </cell>
          <cell r="G2953" t="str">
            <v>11111</v>
          </cell>
          <cell r="H2953">
            <v>1</v>
          </cell>
          <cell r="I2953">
            <v>1</v>
          </cell>
          <cell r="J2953">
            <v>10</v>
          </cell>
          <cell r="K2953">
            <v>0.132943386</v>
          </cell>
          <cell r="L2953">
            <v>132943386</v>
          </cell>
        </row>
        <row r="2954">
          <cell r="A2954">
            <v>200604</v>
          </cell>
          <cell r="B2954" t="str">
            <v>04</v>
          </cell>
          <cell r="C2954" t="str">
            <v>102</v>
          </cell>
          <cell r="D2954" t="str">
            <v>04102</v>
          </cell>
          <cell r="E2954" t="str">
            <v>B</v>
          </cell>
          <cell r="F2954" t="str">
            <v>Consumo Otros Gar No Idonea</v>
          </cell>
          <cell r="G2954" t="str">
            <v>11111</v>
          </cell>
          <cell r="H2954">
            <v>1</v>
          </cell>
          <cell r="I2954">
            <v>1</v>
          </cell>
          <cell r="J2954">
            <v>7</v>
          </cell>
          <cell r="K2954">
            <v>1.0237329999999999E-2</v>
          </cell>
          <cell r="L2954">
            <v>10237330</v>
          </cell>
        </row>
        <row r="2955">
          <cell r="A2955">
            <v>200604</v>
          </cell>
          <cell r="B2955" t="str">
            <v>04</v>
          </cell>
          <cell r="C2955" t="str">
            <v>102</v>
          </cell>
          <cell r="D2955" t="str">
            <v>04102</v>
          </cell>
          <cell r="E2955" t="str">
            <v>B</v>
          </cell>
          <cell r="F2955" t="str">
            <v>Consumo Otros Gar Idonea</v>
          </cell>
          <cell r="G2955" t="str">
            <v>11111</v>
          </cell>
          <cell r="H2955">
            <v>1</v>
          </cell>
          <cell r="I2955">
            <v>1</v>
          </cell>
          <cell r="J2955">
            <v>23</v>
          </cell>
          <cell r="K2955">
            <v>0.16095432000000001</v>
          </cell>
          <cell r="L2955">
            <v>160954320</v>
          </cell>
        </row>
        <row r="2956">
          <cell r="A2956">
            <v>200604</v>
          </cell>
          <cell r="B2956" t="str">
            <v>04</v>
          </cell>
          <cell r="C2956" t="str">
            <v>102</v>
          </cell>
          <cell r="D2956" t="str">
            <v>04102</v>
          </cell>
          <cell r="E2956" t="str">
            <v>B</v>
          </cell>
          <cell r="F2956" t="str">
            <v>Consumo Automovil Gar Idonea</v>
          </cell>
          <cell r="G2956" t="str">
            <v>11111</v>
          </cell>
          <cell r="H2956">
            <v>1</v>
          </cell>
          <cell r="I2956">
            <v>1</v>
          </cell>
          <cell r="J2956">
            <v>7</v>
          </cell>
          <cell r="K2956">
            <v>5.4701826000000002E-2</v>
          </cell>
          <cell r="L2956">
            <v>54701826</v>
          </cell>
        </row>
        <row r="2957">
          <cell r="A2957">
            <v>200604</v>
          </cell>
          <cell r="B2957" t="str">
            <v>04</v>
          </cell>
          <cell r="C2957" t="str">
            <v>102</v>
          </cell>
          <cell r="D2957" t="str">
            <v>04102</v>
          </cell>
          <cell r="E2957" t="str">
            <v>B</v>
          </cell>
          <cell r="F2957" t="str">
            <v>Consumo Automovil Gar No Idone</v>
          </cell>
          <cell r="G2957" t="str">
            <v>11111</v>
          </cell>
          <cell r="H2957">
            <v>1</v>
          </cell>
          <cell r="I2957">
            <v>1</v>
          </cell>
          <cell r="J2957">
            <v>1</v>
          </cell>
          <cell r="K2957">
            <v>5.0598750000000001E-3</v>
          </cell>
          <cell r="L2957">
            <v>5059875</v>
          </cell>
        </row>
        <row r="2958">
          <cell r="A2958">
            <v>200204</v>
          </cell>
          <cell r="B2958" t="str">
            <v>04</v>
          </cell>
          <cell r="C2958" t="str">
            <v>102</v>
          </cell>
          <cell r="D2958" t="str">
            <v>04102</v>
          </cell>
          <cell r="E2958" t="str">
            <v>D</v>
          </cell>
          <cell r="F2958" t="str">
            <v>Consumo Otros Gar No Idonea</v>
          </cell>
          <cell r="G2958" t="str">
            <v>11111</v>
          </cell>
          <cell r="H2958">
            <v>1</v>
          </cell>
          <cell r="I2958">
            <v>1</v>
          </cell>
          <cell r="J2958">
            <v>20</v>
          </cell>
          <cell r="K2958">
            <v>4.8493274000000003E-2</v>
          </cell>
          <cell r="L2958">
            <v>48493274</v>
          </cell>
        </row>
        <row r="2959">
          <cell r="A2959">
            <v>200204</v>
          </cell>
          <cell r="B2959" t="str">
            <v>04</v>
          </cell>
          <cell r="C2959" t="str">
            <v>102</v>
          </cell>
          <cell r="D2959" t="str">
            <v>04102</v>
          </cell>
          <cell r="E2959" t="str">
            <v>D</v>
          </cell>
          <cell r="F2959" t="str">
            <v>Consumo Otros Gar Idonea</v>
          </cell>
          <cell r="G2959" t="str">
            <v>11111</v>
          </cell>
          <cell r="H2959">
            <v>1</v>
          </cell>
          <cell r="I2959">
            <v>1</v>
          </cell>
          <cell r="J2959">
            <v>2</v>
          </cell>
          <cell r="K2959">
            <v>3.5447851000000002E-2</v>
          </cell>
          <cell r="L2959">
            <v>35447851</v>
          </cell>
        </row>
        <row r="2960">
          <cell r="A2960">
            <v>200204</v>
          </cell>
          <cell r="B2960" t="str">
            <v>04</v>
          </cell>
          <cell r="C2960" t="str">
            <v>102</v>
          </cell>
          <cell r="D2960" t="str">
            <v>04102</v>
          </cell>
          <cell r="E2960" t="str">
            <v>D</v>
          </cell>
          <cell r="F2960" t="str">
            <v>Consumo Automovil Gar Idonea</v>
          </cell>
          <cell r="G2960" t="str">
            <v>11111</v>
          </cell>
          <cell r="H2960">
            <v>1</v>
          </cell>
          <cell r="I2960">
            <v>1</v>
          </cell>
          <cell r="J2960">
            <v>3</v>
          </cell>
          <cell r="K2960">
            <v>1.5666929E-2</v>
          </cell>
          <cell r="L2960">
            <v>15666929</v>
          </cell>
        </row>
        <row r="2961">
          <cell r="A2961">
            <v>200204</v>
          </cell>
          <cell r="B2961" t="str">
            <v>04</v>
          </cell>
          <cell r="C2961" t="str">
            <v>102</v>
          </cell>
          <cell r="D2961" t="str">
            <v>04102</v>
          </cell>
          <cell r="E2961" t="str">
            <v>D</v>
          </cell>
          <cell r="F2961" t="str">
            <v>Consumo Automovil Gar No Idone</v>
          </cell>
          <cell r="G2961" t="str">
            <v>11111</v>
          </cell>
          <cell r="H2961">
            <v>1</v>
          </cell>
          <cell r="I2961">
            <v>1</v>
          </cell>
          <cell r="J2961">
            <v>1</v>
          </cell>
          <cell r="K2961">
            <v>1.688693E-3</v>
          </cell>
          <cell r="L2961">
            <v>1688693</v>
          </cell>
        </row>
        <row r="2962">
          <cell r="A2962">
            <v>200304</v>
          </cell>
          <cell r="B2962" t="str">
            <v>04</v>
          </cell>
          <cell r="C2962" t="str">
            <v>102</v>
          </cell>
          <cell r="D2962" t="str">
            <v>04102</v>
          </cell>
          <cell r="E2962" t="str">
            <v>D</v>
          </cell>
          <cell r="F2962" t="str">
            <v>Consumo Otros Gar No Idonea</v>
          </cell>
          <cell r="G2962" t="str">
            <v>11111</v>
          </cell>
          <cell r="H2962">
            <v>1</v>
          </cell>
          <cell r="I2962">
            <v>1</v>
          </cell>
          <cell r="J2962">
            <v>25</v>
          </cell>
          <cell r="K2962">
            <v>5.5442268000000003E-2</v>
          </cell>
          <cell r="L2962">
            <v>55442268</v>
          </cell>
        </row>
        <row r="2963">
          <cell r="A2963">
            <v>200304</v>
          </cell>
          <cell r="B2963" t="str">
            <v>04</v>
          </cell>
          <cell r="C2963" t="str">
            <v>102</v>
          </cell>
          <cell r="D2963" t="str">
            <v>04102</v>
          </cell>
          <cell r="E2963" t="str">
            <v>D</v>
          </cell>
          <cell r="F2963" t="str">
            <v>Consumo Otros Gar Idonea</v>
          </cell>
          <cell r="G2963" t="str">
            <v>11111</v>
          </cell>
          <cell r="H2963">
            <v>1</v>
          </cell>
          <cell r="I2963">
            <v>1</v>
          </cell>
          <cell r="J2963">
            <v>3</v>
          </cell>
          <cell r="K2963">
            <v>5.728314E-3</v>
          </cell>
          <cell r="L2963">
            <v>5728314</v>
          </cell>
        </row>
        <row r="2964">
          <cell r="A2964">
            <v>200304</v>
          </cell>
          <cell r="B2964" t="str">
            <v>04</v>
          </cell>
          <cell r="C2964" t="str">
            <v>102</v>
          </cell>
          <cell r="D2964" t="str">
            <v>04102</v>
          </cell>
          <cell r="E2964" t="str">
            <v>D</v>
          </cell>
          <cell r="F2964" t="str">
            <v>Consumo Automovil Gar Idonea</v>
          </cell>
          <cell r="G2964" t="str">
            <v>11111</v>
          </cell>
          <cell r="H2964">
            <v>1</v>
          </cell>
          <cell r="I2964">
            <v>1</v>
          </cell>
          <cell r="J2964">
            <v>5</v>
          </cell>
          <cell r="K2964">
            <v>5.2673815999999998E-2</v>
          </cell>
          <cell r="L2964">
            <v>52673816</v>
          </cell>
        </row>
        <row r="2965">
          <cell r="A2965">
            <v>200304</v>
          </cell>
          <cell r="B2965" t="str">
            <v>04</v>
          </cell>
          <cell r="C2965" t="str">
            <v>102</v>
          </cell>
          <cell r="D2965" t="str">
            <v>04102</v>
          </cell>
          <cell r="E2965" t="str">
            <v>D</v>
          </cell>
          <cell r="F2965" t="str">
            <v>Consumo Automovil Gar No Idone</v>
          </cell>
          <cell r="G2965" t="str">
            <v>11111</v>
          </cell>
          <cell r="H2965">
            <v>1</v>
          </cell>
          <cell r="I2965">
            <v>1</v>
          </cell>
          <cell r="J2965">
            <v>4</v>
          </cell>
          <cell r="K2965">
            <v>6.5564610000000004E-3</v>
          </cell>
          <cell r="L2965">
            <v>6556461</v>
          </cell>
        </row>
        <row r="2966">
          <cell r="A2966">
            <v>200404</v>
          </cell>
          <cell r="B2966" t="str">
            <v>04</v>
          </cell>
          <cell r="C2966" t="str">
            <v>102</v>
          </cell>
          <cell r="D2966" t="str">
            <v>04102</v>
          </cell>
          <cell r="E2966" t="str">
            <v>D</v>
          </cell>
          <cell r="F2966" t="str">
            <v>Consumo Otros Gar No Idonea</v>
          </cell>
          <cell r="G2966" t="str">
            <v>11111</v>
          </cell>
          <cell r="H2966">
            <v>1</v>
          </cell>
          <cell r="I2966">
            <v>1</v>
          </cell>
          <cell r="J2966">
            <v>37</v>
          </cell>
          <cell r="K2966">
            <v>4.4562652000000001E-2</v>
          </cell>
          <cell r="L2966">
            <v>44562652</v>
          </cell>
        </row>
        <row r="2967">
          <cell r="A2967">
            <v>200404</v>
          </cell>
          <cell r="B2967" t="str">
            <v>04</v>
          </cell>
          <cell r="C2967" t="str">
            <v>102</v>
          </cell>
          <cell r="D2967" t="str">
            <v>04102</v>
          </cell>
          <cell r="E2967" t="str">
            <v>D</v>
          </cell>
          <cell r="F2967" t="str">
            <v>Consumo Otros Gar Idonea</v>
          </cell>
          <cell r="G2967" t="str">
            <v>11111</v>
          </cell>
          <cell r="H2967">
            <v>1</v>
          </cell>
          <cell r="I2967">
            <v>1</v>
          </cell>
          <cell r="J2967">
            <v>4</v>
          </cell>
          <cell r="K2967">
            <v>6.1533480000000003E-3</v>
          </cell>
          <cell r="L2967">
            <v>6153348</v>
          </cell>
        </row>
        <row r="2968">
          <cell r="A2968">
            <v>200404</v>
          </cell>
          <cell r="B2968" t="str">
            <v>04</v>
          </cell>
          <cell r="C2968" t="str">
            <v>102</v>
          </cell>
          <cell r="D2968" t="str">
            <v>04102</v>
          </cell>
          <cell r="E2968" t="str">
            <v>D</v>
          </cell>
          <cell r="F2968" t="str">
            <v>Consumo Automovil Gar Idonea</v>
          </cell>
          <cell r="G2968" t="str">
            <v>11111</v>
          </cell>
          <cell r="H2968">
            <v>1</v>
          </cell>
          <cell r="I2968">
            <v>1</v>
          </cell>
          <cell r="J2968">
            <v>1</v>
          </cell>
          <cell r="K2968">
            <v>3.6502474E-2</v>
          </cell>
          <cell r="L2968">
            <v>36502474</v>
          </cell>
        </row>
        <row r="2969">
          <cell r="A2969">
            <v>200504</v>
          </cell>
          <cell r="B2969" t="str">
            <v>04</v>
          </cell>
          <cell r="C2969" t="str">
            <v>102</v>
          </cell>
          <cell r="D2969" t="str">
            <v>04102</v>
          </cell>
          <cell r="E2969" t="str">
            <v>D</v>
          </cell>
          <cell r="F2969" t="str">
            <v>Consumo Otros Gar No Idonea</v>
          </cell>
          <cell r="G2969" t="str">
            <v>11111</v>
          </cell>
          <cell r="H2969">
            <v>1</v>
          </cell>
          <cell r="I2969">
            <v>1</v>
          </cell>
          <cell r="J2969">
            <v>11</v>
          </cell>
          <cell r="K2969">
            <v>1.6579473000000001E-2</v>
          </cell>
          <cell r="L2969">
            <v>16579473</v>
          </cell>
        </row>
        <row r="2970">
          <cell r="A2970">
            <v>200504</v>
          </cell>
          <cell r="B2970" t="str">
            <v>04</v>
          </cell>
          <cell r="C2970" t="str">
            <v>102</v>
          </cell>
          <cell r="D2970" t="str">
            <v>04102</v>
          </cell>
          <cell r="E2970" t="str">
            <v>D</v>
          </cell>
          <cell r="F2970" t="str">
            <v>Consumo Otros Gar Idonea</v>
          </cell>
          <cell r="G2970" t="str">
            <v>11111</v>
          </cell>
          <cell r="H2970">
            <v>1</v>
          </cell>
          <cell r="I2970">
            <v>1</v>
          </cell>
          <cell r="J2970">
            <v>8</v>
          </cell>
          <cell r="K2970">
            <v>1.2450599999999999E-2</v>
          </cell>
          <cell r="L2970">
            <v>12450600</v>
          </cell>
        </row>
        <row r="2971">
          <cell r="A2971">
            <v>200504</v>
          </cell>
          <cell r="B2971" t="str">
            <v>04</v>
          </cell>
          <cell r="C2971" t="str">
            <v>102</v>
          </cell>
          <cell r="D2971" t="str">
            <v>04102</v>
          </cell>
          <cell r="E2971" t="str">
            <v>D</v>
          </cell>
          <cell r="F2971" t="str">
            <v>Consumo Automovil Gar Idonea</v>
          </cell>
          <cell r="G2971" t="str">
            <v>11111</v>
          </cell>
          <cell r="H2971">
            <v>1</v>
          </cell>
          <cell r="I2971">
            <v>1</v>
          </cell>
          <cell r="J2971">
            <v>4</v>
          </cell>
          <cell r="K2971">
            <v>5.5481936000000003E-2</v>
          </cell>
          <cell r="L2971">
            <v>55481936</v>
          </cell>
        </row>
        <row r="2972">
          <cell r="A2972">
            <v>200504</v>
          </cell>
          <cell r="B2972" t="str">
            <v>04</v>
          </cell>
          <cell r="C2972" t="str">
            <v>102</v>
          </cell>
          <cell r="D2972" t="str">
            <v>04102</v>
          </cell>
          <cell r="E2972" t="str">
            <v>D</v>
          </cell>
          <cell r="F2972" t="str">
            <v>Consumo Automovil Gar No Idone</v>
          </cell>
          <cell r="G2972" t="str">
            <v>11111</v>
          </cell>
          <cell r="H2972">
            <v>1</v>
          </cell>
          <cell r="I2972">
            <v>1</v>
          </cell>
          <cell r="J2972">
            <v>2</v>
          </cell>
          <cell r="K2972">
            <v>5.8771370000000002E-3</v>
          </cell>
          <cell r="L2972">
            <v>5877137</v>
          </cell>
        </row>
        <row r="2973">
          <cell r="A2973">
            <v>200604</v>
          </cell>
          <cell r="B2973" t="str">
            <v>04</v>
          </cell>
          <cell r="C2973" t="str">
            <v>102</v>
          </cell>
          <cell r="D2973" t="str">
            <v>04102</v>
          </cell>
          <cell r="E2973" t="str">
            <v>D</v>
          </cell>
          <cell r="F2973" t="str">
            <v>Consumo Otros Gar No Idonea</v>
          </cell>
          <cell r="G2973" t="str">
            <v>11111</v>
          </cell>
          <cell r="H2973">
            <v>1</v>
          </cell>
          <cell r="I2973">
            <v>1</v>
          </cell>
          <cell r="J2973">
            <v>9</v>
          </cell>
          <cell r="K2973">
            <v>5.5020909E-2</v>
          </cell>
          <cell r="L2973">
            <v>55020909</v>
          </cell>
        </row>
        <row r="2974">
          <cell r="A2974">
            <v>200604</v>
          </cell>
          <cell r="B2974" t="str">
            <v>04</v>
          </cell>
          <cell r="C2974" t="str">
            <v>102</v>
          </cell>
          <cell r="D2974" t="str">
            <v>04102</v>
          </cell>
          <cell r="E2974" t="str">
            <v>D</v>
          </cell>
          <cell r="F2974" t="str">
            <v>Consumo Otros Gar Idonea</v>
          </cell>
          <cell r="G2974" t="str">
            <v>11111</v>
          </cell>
          <cell r="H2974">
            <v>1</v>
          </cell>
          <cell r="I2974">
            <v>1</v>
          </cell>
          <cell r="J2974">
            <v>10</v>
          </cell>
          <cell r="K2974">
            <v>0.12567463800000001</v>
          </cell>
          <cell r="L2974">
            <v>125674638</v>
          </cell>
        </row>
        <row r="2975">
          <cell r="A2975">
            <v>200604</v>
          </cell>
          <cell r="B2975" t="str">
            <v>04</v>
          </cell>
          <cell r="C2975" t="str">
            <v>102</v>
          </cell>
          <cell r="D2975" t="str">
            <v>04102</v>
          </cell>
          <cell r="E2975" t="str">
            <v>D</v>
          </cell>
          <cell r="F2975" t="str">
            <v>Consumo Automovil Gar Idonea</v>
          </cell>
          <cell r="G2975" t="str">
            <v>11111</v>
          </cell>
          <cell r="H2975">
            <v>1</v>
          </cell>
          <cell r="I2975">
            <v>1</v>
          </cell>
          <cell r="J2975">
            <v>5</v>
          </cell>
          <cell r="K2975">
            <v>4.6686228000000003E-2</v>
          </cell>
          <cell r="L2975">
            <v>46686228</v>
          </cell>
        </row>
        <row r="2976">
          <cell r="A2976">
            <v>200204</v>
          </cell>
          <cell r="B2976" t="str">
            <v>04</v>
          </cell>
          <cell r="C2976" t="str">
            <v>102</v>
          </cell>
          <cell r="D2976" t="str">
            <v>04102</v>
          </cell>
          <cell r="E2976" t="str">
            <v>C</v>
          </cell>
          <cell r="F2976" t="str">
            <v>Consumo Otros Gar No Idonea</v>
          </cell>
          <cell r="G2976" t="str">
            <v>11111</v>
          </cell>
          <cell r="H2976">
            <v>1</v>
          </cell>
          <cell r="I2976">
            <v>1</v>
          </cell>
          <cell r="J2976">
            <v>18</v>
          </cell>
          <cell r="K2976">
            <v>2.9630637000000001E-2</v>
          </cell>
          <cell r="L2976">
            <v>29630637</v>
          </cell>
        </row>
        <row r="2977">
          <cell r="A2977">
            <v>200204</v>
          </cell>
          <cell r="B2977" t="str">
            <v>04</v>
          </cell>
          <cell r="C2977" t="str">
            <v>102</v>
          </cell>
          <cell r="D2977" t="str">
            <v>04102</v>
          </cell>
          <cell r="E2977" t="str">
            <v>C</v>
          </cell>
          <cell r="F2977" t="str">
            <v>Consumo Otros Gar Idonea</v>
          </cell>
          <cell r="G2977" t="str">
            <v>11111</v>
          </cell>
          <cell r="H2977">
            <v>1</v>
          </cell>
          <cell r="I2977">
            <v>1</v>
          </cell>
          <cell r="J2977">
            <v>3</v>
          </cell>
          <cell r="K2977">
            <v>5.3024209999999999E-3</v>
          </cell>
          <cell r="L2977">
            <v>5302421</v>
          </cell>
        </row>
        <row r="2978">
          <cell r="A2978">
            <v>200204</v>
          </cell>
          <cell r="B2978" t="str">
            <v>04</v>
          </cell>
          <cell r="C2978" t="str">
            <v>102</v>
          </cell>
          <cell r="D2978" t="str">
            <v>04102</v>
          </cell>
          <cell r="E2978" t="str">
            <v>C</v>
          </cell>
          <cell r="F2978" t="str">
            <v>Consumo Automovil Gar Idonea</v>
          </cell>
          <cell r="G2978" t="str">
            <v>11111</v>
          </cell>
          <cell r="H2978">
            <v>1</v>
          </cell>
          <cell r="I2978">
            <v>1</v>
          </cell>
          <cell r="J2978">
            <v>6</v>
          </cell>
          <cell r="K2978">
            <v>6.9032609999999994E-2</v>
          </cell>
          <cell r="L2978">
            <v>69032610</v>
          </cell>
        </row>
        <row r="2979">
          <cell r="A2979">
            <v>200204</v>
          </cell>
          <cell r="B2979" t="str">
            <v>04</v>
          </cell>
          <cell r="C2979" t="str">
            <v>102</v>
          </cell>
          <cell r="D2979" t="str">
            <v>04102</v>
          </cell>
          <cell r="E2979" t="str">
            <v>C</v>
          </cell>
          <cell r="F2979" t="str">
            <v>Consumo Automovil Gar No Idone</v>
          </cell>
          <cell r="G2979" t="str">
            <v>11111</v>
          </cell>
          <cell r="H2979">
            <v>1</v>
          </cell>
          <cell r="I2979">
            <v>1</v>
          </cell>
          <cell r="J2979">
            <v>1</v>
          </cell>
          <cell r="K2979">
            <v>5.2455080000000003E-3</v>
          </cell>
          <cell r="L2979">
            <v>5245508</v>
          </cell>
        </row>
        <row r="2980">
          <cell r="A2980">
            <v>200304</v>
          </cell>
          <cell r="B2980" t="str">
            <v>04</v>
          </cell>
          <cell r="C2980" t="str">
            <v>102</v>
          </cell>
          <cell r="D2980" t="str">
            <v>04102</v>
          </cell>
          <cell r="E2980" t="str">
            <v>C</v>
          </cell>
          <cell r="F2980" t="str">
            <v>Consumo Otros Gar No Idonea</v>
          </cell>
          <cell r="G2980" t="str">
            <v>11111</v>
          </cell>
          <cell r="H2980">
            <v>1</v>
          </cell>
          <cell r="I2980">
            <v>1</v>
          </cell>
          <cell r="J2980">
            <v>21</v>
          </cell>
          <cell r="K2980">
            <v>4.1278846000000001E-2</v>
          </cell>
          <cell r="L2980">
            <v>41278846</v>
          </cell>
        </row>
        <row r="2981">
          <cell r="A2981">
            <v>200304</v>
          </cell>
          <cell r="B2981" t="str">
            <v>04</v>
          </cell>
          <cell r="C2981" t="str">
            <v>102</v>
          </cell>
          <cell r="D2981" t="str">
            <v>04102</v>
          </cell>
          <cell r="E2981" t="str">
            <v>C</v>
          </cell>
          <cell r="F2981" t="str">
            <v>Consumo Otros Gar Idonea</v>
          </cell>
          <cell r="G2981" t="str">
            <v>11111</v>
          </cell>
          <cell r="H2981">
            <v>1</v>
          </cell>
          <cell r="I2981">
            <v>1</v>
          </cell>
          <cell r="J2981">
            <v>6</v>
          </cell>
          <cell r="K2981">
            <v>7.8250022000000002E-2</v>
          </cell>
          <cell r="L2981">
            <v>78250022</v>
          </cell>
        </row>
        <row r="2982">
          <cell r="A2982">
            <v>200304</v>
          </cell>
          <cell r="B2982" t="str">
            <v>04</v>
          </cell>
          <cell r="C2982" t="str">
            <v>102</v>
          </cell>
          <cell r="D2982" t="str">
            <v>04102</v>
          </cell>
          <cell r="E2982" t="str">
            <v>C</v>
          </cell>
          <cell r="F2982" t="str">
            <v>Consumo Automovil Gar Idonea</v>
          </cell>
          <cell r="G2982" t="str">
            <v>11111</v>
          </cell>
          <cell r="H2982">
            <v>1</v>
          </cell>
          <cell r="I2982">
            <v>1</v>
          </cell>
          <cell r="J2982">
            <v>8</v>
          </cell>
          <cell r="K2982">
            <v>5.2723023000000001E-2</v>
          </cell>
          <cell r="L2982">
            <v>52723023</v>
          </cell>
        </row>
        <row r="2983">
          <cell r="A2983">
            <v>200404</v>
          </cell>
          <cell r="B2983" t="str">
            <v>04</v>
          </cell>
          <cell r="C2983" t="str">
            <v>102</v>
          </cell>
          <cell r="D2983" t="str">
            <v>04102</v>
          </cell>
          <cell r="E2983" t="str">
            <v>C</v>
          </cell>
          <cell r="F2983" t="str">
            <v>Consumo Otros Gar No Idonea</v>
          </cell>
          <cell r="G2983" t="str">
            <v>11111</v>
          </cell>
          <cell r="H2983">
            <v>1</v>
          </cell>
          <cell r="I2983">
            <v>1</v>
          </cell>
          <cell r="J2983">
            <v>20</v>
          </cell>
          <cell r="K2983">
            <v>2.6704142E-2</v>
          </cell>
          <cell r="L2983">
            <v>26704142</v>
          </cell>
        </row>
        <row r="2984">
          <cell r="A2984">
            <v>200404</v>
          </cell>
          <cell r="B2984" t="str">
            <v>04</v>
          </cell>
          <cell r="C2984" t="str">
            <v>102</v>
          </cell>
          <cell r="D2984" t="str">
            <v>04102</v>
          </cell>
          <cell r="E2984" t="str">
            <v>C</v>
          </cell>
          <cell r="F2984" t="str">
            <v>Consumo Otros Gar Idonea</v>
          </cell>
          <cell r="G2984" t="str">
            <v>11111</v>
          </cell>
          <cell r="H2984">
            <v>1</v>
          </cell>
          <cell r="I2984">
            <v>1</v>
          </cell>
          <cell r="J2984">
            <v>22</v>
          </cell>
          <cell r="K2984">
            <v>0.12737944200000001</v>
          </cell>
          <cell r="L2984">
            <v>127379442</v>
          </cell>
        </row>
        <row r="2985">
          <cell r="A2985">
            <v>200404</v>
          </cell>
          <cell r="B2985" t="str">
            <v>04</v>
          </cell>
          <cell r="C2985" t="str">
            <v>102</v>
          </cell>
          <cell r="D2985" t="str">
            <v>04102</v>
          </cell>
          <cell r="E2985" t="str">
            <v>C</v>
          </cell>
          <cell r="F2985" t="str">
            <v>Consumo Automovil Gar Idonea</v>
          </cell>
          <cell r="G2985" t="str">
            <v>11111</v>
          </cell>
          <cell r="H2985">
            <v>1</v>
          </cell>
          <cell r="I2985">
            <v>1</v>
          </cell>
          <cell r="J2985">
            <v>7</v>
          </cell>
          <cell r="K2985">
            <v>8.9728027000000002E-2</v>
          </cell>
          <cell r="L2985">
            <v>89728027</v>
          </cell>
        </row>
        <row r="2986">
          <cell r="A2986">
            <v>200404</v>
          </cell>
          <cell r="B2986" t="str">
            <v>04</v>
          </cell>
          <cell r="C2986" t="str">
            <v>102</v>
          </cell>
          <cell r="D2986" t="str">
            <v>04102</v>
          </cell>
          <cell r="E2986" t="str">
            <v>C</v>
          </cell>
          <cell r="F2986" t="str">
            <v>Consumo Automovil Gar No Idone</v>
          </cell>
          <cell r="G2986" t="str">
            <v>11111</v>
          </cell>
          <cell r="H2986">
            <v>1</v>
          </cell>
          <cell r="I2986">
            <v>1</v>
          </cell>
          <cell r="J2986">
            <v>1</v>
          </cell>
          <cell r="K2986">
            <v>2.131693E-3</v>
          </cell>
          <cell r="L2986">
            <v>2131693</v>
          </cell>
        </row>
        <row r="2987">
          <cell r="A2987">
            <v>200504</v>
          </cell>
          <cell r="B2987" t="str">
            <v>04</v>
          </cell>
          <cell r="C2987" t="str">
            <v>102</v>
          </cell>
          <cell r="D2987" t="str">
            <v>04102</v>
          </cell>
          <cell r="E2987" t="str">
            <v>C</v>
          </cell>
          <cell r="F2987" t="str">
            <v>Consumo Otros Gar No Idonea</v>
          </cell>
          <cell r="G2987" t="str">
            <v>11111</v>
          </cell>
          <cell r="H2987">
            <v>1</v>
          </cell>
          <cell r="I2987">
            <v>1</v>
          </cell>
          <cell r="J2987">
            <v>5</v>
          </cell>
          <cell r="K2987">
            <v>5.2356089999999996E-3</v>
          </cell>
          <cell r="L2987">
            <v>5235609</v>
          </cell>
        </row>
        <row r="2988">
          <cell r="A2988">
            <v>200504</v>
          </cell>
          <cell r="B2988" t="str">
            <v>04</v>
          </cell>
          <cell r="C2988" t="str">
            <v>102</v>
          </cell>
          <cell r="D2988" t="str">
            <v>04102</v>
          </cell>
          <cell r="E2988" t="str">
            <v>C</v>
          </cell>
          <cell r="F2988" t="str">
            <v>Consumo Otros Gar Idonea</v>
          </cell>
          <cell r="G2988" t="str">
            <v>11111</v>
          </cell>
          <cell r="H2988">
            <v>1</v>
          </cell>
          <cell r="I2988">
            <v>1</v>
          </cell>
          <cell r="J2988">
            <v>11</v>
          </cell>
          <cell r="K2988">
            <v>8.9643898999999999E-2</v>
          </cell>
          <cell r="L2988">
            <v>89643899</v>
          </cell>
        </row>
        <row r="2989">
          <cell r="A2989">
            <v>200504</v>
          </cell>
          <cell r="B2989" t="str">
            <v>04</v>
          </cell>
          <cell r="C2989" t="str">
            <v>102</v>
          </cell>
          <cell r="D2989" t="str">
            <v>04102</v>
          </cell>
          <cell r="E2989" t="str">
            <v>C</v>
          </cell>
          <cell r="F2989" t="str">
            <v>Consumo Automovil Gar Idonea</v>
          </cell>
          <cell r="G2989" t="str">
            <v>11111</v>
          </cell>
          <cell r="H2989">
            <v>1</v>
          </cell>
          <cell r="I2989">
            <v>1</v>
          </cell>
          <cell r="J2989">
            <v>5</v>
          </cell>
          <cell r="K2989">
            <v>5.1131664E-2</v>
          </cell>
          <cell r="L2989">
            <v>51131664</v>
          </cell>
        </row>
        <row r="2990">
          <cell r="A2990">
            <v>200504</v>
          </cell>
          <cell r="B2990" t="str">
            <v>04</v>
          </cell>
          <cell r="C2990" t="str">
            <v>102</v>
          </cell>
          <cell r="D2990" t="str">
            <v>04102</v>
          </cell>
          <cell r="E2990" t="str">
            <v>C</v>
          </cell>
          <cell r="F2990" t="str">
            <v>Consumo Automovil Gar No Idone</v>
          </cell>
          <cell r="G2990" t="str">
            <v>11111</v>
          </cell>
          <cell r="H2990">
            <v>1</v>
          </cell>
          <cell r="I2990">
            <v>1</v>
          </cell>
          <cell r="J2990">
            <v>1</v>
          </cell>
          <cell r="K2990">
            <v>1.5275969999999999E-3</v>
          </cell>
          <cell r="L2990">
            <v>1527597</v>
          </cell>
        </row>
        <row r="2991">
          <cell r="A2991">
            <v>200604</v>
          </cell>
          <cell r="B2991" t="str">
            <v>04</v>
          </cell>
          <cell r="C2991" t="str">
            <v>102</v>
          </cell>
          <cell r="D2991" t="str">
            <v>04102</v>
          </cell>
          <cell r="E2991" t="str">
            <v>C</v>
          </cell>
          <cell r="F2991" t="str">
            <v>Consumo Otros Gar No Idonea</v>
          </cell>
          <cell r="G2991" t="str">
            <v>11111</v>
          </cell>
          <cell r="H2991">
            <v>1</v>
          </cell>
          <cell r="I2991">
            <v>1</v>
          </cell>
          <cell r="J2991">
            <v>6</v>
          </cell>
          <cell r="K2991">
            <v>9.3599370000000005E-3</v>
          </cell>
          <cell r="L2991">
            <v>9359937</v>
          </cell>
        </row>
        <row r="2992">
          <cell r="A2992">
            <v>200604</v>
          </cell>
          <cell r="B2992" t="str">
            <v>04</v>
          </cell>
          <cell r="C2992" t="str">
            <v>102</v>
          </cell>
          <cell r="D2992" t="str">
            <v>04102</v>
          </cell>
          <cell r="E2992" t="str">
            <v>C</v>
          </cell>
          <cell r="F2992" t="str">
            <v>Consumo Otros Gar Idonea</v>
          </cell>
          <cell r="G2992" t="str">
            <v>11111</v>
          </cell>
          <cell r="H2992">
            <v>1</v>
          </cell>
          <cell r="I2992">
            <v>1</v>
          </cell>
          <cell r="J2992">
            <v>10</v>
          </cell>
          <cell r="K2992">
            <v>3.8190481999999998E-2</v>
          </cell>
          <cell r="L2992">
            <v>38190482</v>
          </cell>
        </row>
        <row r="2993">
          <cell r="A2993">
            <v>200604</v>
          </cell>
          <cell r="B2993" t="str">
            <v>04</v>
          </cell>
          <cell r="C2993" t="str">
            <v>102</v>
          </cell>
          <cell r="D2993" t="str">
            <v>04102</v>
          </cell>
          <cell r="E2993" t="str">
            <v>C</v>
          </cell>
          <cell r="F2993" t="str">
            <v>Consumo Automovil Gar Idonea</v>
          </cell>
          <cell r="G2993" t="str">
            <v>11111</v>
          </cell>
          <cell r="H2993">
            <v>1</v>
          </cell>
          <cell r="I2993">
            <v>1</v>
          </cell>
          <cell r="J2993">
            <v>4</v>
          </cell>
          <cell r="K2993">
            <v>4.2387017999999999E-2</v>
          </cell>
          <cell r="L2993">
            <v>42387018</v>
          </cell>
        </row>
        <row r="2994">
          <cell r="A2994">
            <v>200204</v>
          </cell>
          <cell r="B2994" t="str">
            <v>04</v>
          </cell>
          <cell r="C2994" t="str">
            <v>102</v>
          </cell>
          <cell r="D2994" t="str">
            <v>04102</v>
          </cell>
          <cell r="E2994" t="str">
            <v>E</v>
          </cell>
          <cell r="F2994" t="str">
            <v>Consumo Otros Gar No Idonea</v>
          </cell>
          <cell r="G2994" t="str">
            <v>11111</v>
          </cell>
          <cell r="H2994">
            <v>1</v>
          </cell>
          <cell r="I2994">
            <v>1</v>
          </cell>
          <cell r="J2994">
            <v>22</v>
          </cell>
          <cell r="K2994">
            <v>9.1968159999999993E-2</v>
          </cell>
          <cell r="L2994">
            <v>91968160</v>
          </cell>
        </row>
        <row r="2995">
          <cell r="A2995">
            <v>200204</v>
          </cell>
          <cell r="B2995" t="str">
            <v>04</v>
          </cell>
          <cell r="C2995" t="str">
            <v>102</v>
          </cell>
          <cell r="D2995" t="str">
            <v>04102</v>
          </cell>
          <cell r="E2995" t="str">
            <v>E</v>
          </cell>
          <cell r="F2995" t="str">
            <v>Consumo Otros Gar Idonea</v>
          </cell>
          <cell r="G2995" t="str">
            <v>11111</v>
          </cell>
          <cell r="H2995">
            <v>1</v>
          </cell>
          <cell r="I2995">
            <v>1</v>
          </cell>
          <cell r="J2995">
            <v>9</v>
          </cell>
          <cell r="K2995">
            <v>5.0444515000000002E-2</v>
          </cell>
          <cell r="L2995">
            <v>50444515</v>
          </cell>
        </row>
        <row r="2996">
          <cell r="A2996">
            <v>200204</v>
          </cell>
          <cell r="B2996" t="str">
            <v>04</v>
          </cell>
          <cell r="C2996" t="str">
            <v>102</v>
          </cell>
          <cell r="D2996" t="str">
            <v>04102</v>
          </cell>
          <cell r="E2996" t="str">
            <v>E</v>
          </cell>
          <cell r="F2996" t="str">
            <v>Consumo Automovil Gar Idonea</v>
          </cell>
          <cell r="G2996" t="str">
            <v>11111</v>
          </cell>
          <cell r="H2996">
            <v>1</v>
          </cell>
          <cell r="I2996">
            <v>1</v>
          </cell>
          <cell r="J2996">
            <v>14</v>
          </cell>
          <cell r="K2996">
            <v>0.142673993</v>
          </cell>
          <cell r="L2996">
            <v>142673993</v>
          </cell>
        </row>
        <row r="2997">
          <cell r="A2997">
            <v>200204</v>
          </cell>
          <cell r="B2997" t="str">
            <v>04</v>
          </cell>
          <cell r="C2997" t="str">
            <v>102</v>
          </cell>
          <cell r="D2997" t="str">
            <v>04102</v>
          </cell>
          <cell r="E2997" t="str">
            <v>E</v>
          </cell>
          <cell r="F2997" t="str">
            <v>Consumo Automovil Gar No Idone</v>
          </cell>
          <cell r="G2997" t="str">
            <v>11111</v>
          </cell>
          <cell r="H2997">
            <v>1</v>
          </cell>
          <cell r="I2997">
            <v>1</v>
          </cell>
          <cell r="J2997">
            <v>2</v>
          </cell>
          <cell r="K2997">
            <v>1.5323837E-2</v>
          </cell>
          <cell r="L2997">
            <v>15323837</v>
          </cell>
        </row>
        <row r="2998">
          <cell r="A2998">
            <v>200304</v>
          </cell>
          <cell r="B2998" t="str">
            <v>04</v>
          </cell>
          <cell r="C2998" t="str">
            <v>102</v>
          </cell>
          <cell r="D2998" t="str">
            <v>04102</v>
          </cell>
          <cell r="E2998" t="str">
            <v>E</v>
          </cell>
          <cell r="F2998" t="str">
            <v>Consumo Otros Gar No Idonea</v>
          </cell>
          <cell r="G2998" t="str">
            <v>11111</v>
          </cell>
          <cell r="H2998">
            <v>1</v>
          </cell>
          <cell r="I2998">
            <v>1</v>
          </cell>
          <cell r="J2998">
            <v>22</v>
          </cell>
          <cell r="K2998">
            <v>5.2646902000000002E-2</v>
          </cell>
          <cell r="L2998">
            <v>52646902</v>
          </cell>
        </row>
        <row r="2999">
          <cell r="A2999">
            <v>200304</v>
          </cell>
          <cell r="B2999" t="str">
            <v>04</v>
          </cell>
          <cell r="C2999" t="str">
            <v>102</v>
          </cell>
          <cell r="D2999" t="str">
            <v>04102</v>
          </cell>
          <cell r="E2999" t="str">
            <v>E</v>
          </cell>
          <cell r="F2999" t="str">
            <v>Consumo Otros Gar Idonea</v>
          </cell>
          <cell r="G2999" t="str">
            <v>11111</v>
          </cell>
          <cell r="H2999">
            <v>1</v>
          </cell>
          <cell r="I2999">
            <v>1</v>
          </cell>
          <cell r="J2999">
            <v>7</v>
          </cell>
          <cell r="K2999">
            <v>4.4474545999999997E-2</v>
          </cell>
          <cell r="L2999">
            <v>44474546</v>
          </cell>
        </row>
        <row r="3000">
          <cell r="A3000">
            <v>200304</v>
          </cell>
          <cell r="B3000" t="str">
            <v>04</v>
          </cell>
          <cell r="C3000" t="str">
            <v>102</v>
          </cell>
          <cell r="D3000" t="str">
            <v>04102</v>
          </cell>
          <cell r="E3000" t="str">
            <v>E</v>
          </cell>
          <cell r="F3000" t="str">
            <v>Consumo Automovil Gar Idonea</v>
          </cell>
          <cell r="G3000" t="str">
            <v>11111</v>
          </cell>
          <cell r="H3000">
            <v>1</v>
          </cell>
          <cell r="I3000">
            <v>1</v>
          </cell>
          <cell r="J3000">
            <v>10</v>
          </cell>
          <cell r="K3000">
            <v>0.110915914</v>
          </cell>
          <cell r="L3000">
            <v>110915914</v>
          </cell>
        </row>
        <row r="3001">
          <cell r="A3001">
            <v>200404</v>
          </cell>
          <cell r="B3001" t="str">
            <v>04</v>
          </cell>
          <cell r="C3001" t="str">
            <v>102</v>
          </cell>
          <cell r="D3001" t="str">
            <v>04102</v>
          </cell>
          <cell r="E3001" t="str">
            <v>E</v>
          </cell>
          <cell r="F3001" t="str">
            <v>Consumo Otros Gar No Idonea</v>
          </cell>
          <cell r="G3001" t="str">
            <v>11111</v>
          </cell>
          <cell r="H3001">
            <v>1</v>
          </cell>
          <cell r="I3001">
            <v>1</v>
          </cell>
          <cell r="J3001">
            <v>11</v>
          </cell>
          <cell r="K3001">
            <v>3.2127598E-2</v>
          </cell>
          <cell r="L3001">
            <v>32127598</v>
          </cell>
        </row>
        <row r="3002">
          <cell r="A3002">
            <v>200404</v>
          </cell>
          <cell r="B3002" t="str">
            <v>04</v>
          </cell>
          <cell r="C3002" t="str">
            <v>102</v>
          </cell>
          <cell r="D3002" t="str">
            <v>04102</v>
          </cell>
          <cell r="E3002" t="str">
            <v>E</v>
          </cell>
          <cell r="F3002" t="str">
            <v>Consumo Otros Gar Idonea</v>
          </cell>
          <cell r="G3002" t="str">
            <v>11111</v>
          </cell>
          <cell r="H3002">
            <v>1</v>
          </cell>
          <cell r="I3002">
            <v>1</v>
          </cell>
          <cell r="J3002">
            <v>10</v>
          </cell>
          <cell r="K3002">
            <v>3.8605913999999998E-2</v>
          </cell>
          <cell r="L3002">
            <v>38605914</v>
          </cell>
        </row>
        <row r="3003">
          <cell r="A3003">
            <v>200404</v>
          </cell>
          <cell r="B3003" t="str">
            <v>04</v>
          </cell>
          <cell r="C3003" t="str">
            <v>102</v>
          </cell>
          <cell r="D3003" t="str">
            <v>04102</v>
          </cell>
          <cell r="E3003" t="str">
            <v>E</v>
          </cell>
          <cell r="F3003" t="str">
            <v>Consumo Automovil Gar Idonea</v>
          </cell>
          <cell r="G3003" t="str">
            <v>11111</v>
          </cell>
          <cell r="H3003">
            <v>1</v>
          </cell>
          <cell r="I3003">
            <v>1</v>
          </cell>
          <cell r="J3003">
            <v>15</v>
          </cell>
          <cell r="K3003">
            <v>0.35228969100000002</v>
          </cell>
          <cell r="L3003">
            <v>352289691</v>
          </cell>
        </row>
        <row r="3004">
          <cell r="A3004">
            <v>200404</v>
          </cell>
          <cell r="B3004" t="str">
            <v>04</v>
          </cell>
          <cell r="C3004" t="str">
            <v>102</v>
          </cell>
          <cell r="D3004" t="str">
            <v>04102</v>
          </cell>
          <cell r="E3004" t="str">
            <v>E</v>
          </cell>
          <cell r="F3004" t="str">
            <v>Consumo Automovil Gar No Idone</v>
          </cell>
          <cell r="G3004" t="str">
            <v>11111</v>
          </cell>
          <cell r="H3004">
            <v>1</v>
          </cell>
          <cell r="I3004">
            <v>1</v>
          </cell>
          <cell r="J3004">
            <v>1</v>
          </cell>
          <cell r="K3004">
            <v>1.69356E-3</v>
          </cell>
          <cell r="L3004">
            <v>1693560</v>
          </cell>
        </row>
        <row r="3005">
          <cell r="A3005">
            <v>200504</v>
          </cell>
          <cell r="B3005" t="str">
            <v>04</v>
          </cell>
          <cell r="C3005" t="str">
            <v>102</v>
          </cell>
          <cell r="D3005" t="str">
            <v>04102</v>
          </cell>
          <cell r="E3005" t="str">
            <v>E</v>
          </cell>
          <cell r="F3005" t="str">
            <v>Consumo Otros Gar No Idonea</v>
          </cell>
          <cell r="G3005" t="str">
            <v>11111</v>
          </cell>
          <cell r="H3005">
            <v>1</v>
          </cell>
          <cell r="I3005">
            <v>1</v>
          </cell>
          <cell r="J3005">
            <v>6</v>
          </cell>
          <cell r="K3005">
            <v>6.9688659999999998E-3</v>
          </cell>
          <cell r="L3005">
            <v>6968866</v>
          </cell>
        </row>
        <row r="3006">
          <cell r="A3006">
            <v>200504</v>
          </cell>
          <cell r="B3006" t="str">
            <v>04</v>
          </cell>
          <cell r="C3006" t="str">
            <v>102</v>
          </cell>
          <cell r="D3006" t="str">
            <v>04102</v>
          </cell>
          <cell r="E3006" t="str">
            <v>E</v>
          </cell>
          <cell r="F3006" t="str">
            <v>Consumo Otros Gar Idonea</v>
          </cell>
          <cell r="G3006" t="str">
            <v>11111</v>
          </cell>
          <cell r="H3006">
            <v>1</v>
          </cell>
          <cell r="I3006">
            <v>1</v>
          </cell>
          <cell r="J3006">
            <v>24</v>
          </cell>
          <cell r="K3006">
            <v>0.115783701</v>
          </cell>
          <cell r="L3006">
            <v>115783701</v>
          </cell>
        </row>
        <row r="3007">
          <cell r="A3007">
            <v>200504</v>
          </cell>
          <cell r="B3007" t="str">
            <v>04</v>
          </cell>
          <cell r="C3007" t="str">
            <v>102</v>
          </cell>
          <cell r="D3007" t="str">
            <v>04102</v>
          </cell>
          <cell r="E3007" t="str">
            <v>E</v>
          </cell>
          <cell r="F3007" t="str">
            <v>Consumo Automovil Gar Idonea</v>
          </cell>
          <cell r="G3007" t="str">
            <v>11111</v>
          </cell>
          <cell r="H3007">
            <v>1</v>
          </cell>
          <cell r="I3007">
            <v>1</v>
          </cell>
          <cell r="J3007">
            <v>11</v>
          </cell>
          <cell r="K3007">
            <v>0.24009267500000001</v>
          </cell>
          <cell r="L3007">
            <v>240092675</v>
          </cell>
        </row>
        <row r="3008">
          <cell r="A3008">
            <v>200604</v>
          </cell>
          <cell r="B3008" t="str">
            <v>04</v>
          </cell>
          <cell r="C3008" t="str">
            <v>102</v>
          </cell>
          <cell r="D3008" t="str">
            <v>04102</v>
          </cell>
          <cell r="E3008" t="str">
            <v>E</v>
          </cell>
          <cell r="F3008" t="str">
            <v>Consumo Otros Gar No Idonea</v>
          </cell>
          <cell r="G3008" t="str">
            <v>11111</v>
          </cell>
          <cell r="H3008">
            <v>1</v>
          </cell>
          <cell r="I3008">
            <v>1</v>
          </cell>
          <cell r="J3008">
            <v>6</v>
          </cell>
          <cell r="K3008">
            <v>2.0692305000000001E-2</v>
          </cell>
          <cell r="L3008">
            <v>20692305</v>
          </cell>
        </row>
        <row r="3009">
          <cell r="A3009">
            <v>200604</v>
          </cell>
          <cell r="B3009" t="str">
            <v>04</v>
          </cell>
          <cell r="C3009" t="str">
            <v>102</v>
          </cell>
          <cell r="D3009" t="str">
            <v>04102</v>
          </cell>
          <cell r="E3009" t="str">
            <v>E</v>
          </cell>
          <cell r="F3009" t="str">
            <v>Consumo Otros Gar Idonea</v>
          </cell>
          <cell r="G3009" t="str">
            <v>11111</v>
          </cell>
          <cell r="H3009">
            <v>1</v>
          </cell>
          <cell r="I3009">
            <v>1</v>
          </cell>
          <cell r="J3009">
            <v>30</v>
          </cell>
          <cell r="K3009">
            <v>0.13780142400000001</v>
          </cell>
          <cell r="L3009">
            <v>137801424</v>
          </cell>
        </row>
        <row r="3010">
          <cell r="A3010">
            <v>200604</v>
          </cell>
          <cell r="B3010" t="str">
            <v>04</v>
          </cell>
          <cell r="C3010" t="str">
            <v>102</v>
          </cell>
          <cell r="D3010" t="str">
            <v>04102</v>
          </cell>
          <cell r="E3010" t="str">
            <v>E</v>
          </cell>
          <cell r="F3010" t="str">
            <v>Consumo Automovil Gar Idonea</v>
          </cell>
          <cell r="G3010" t="str">
            <v>11111</v>
          </cell>
          <cell r="H3010">
            <v>1</v>
          </cell>
          <cell r="I3010">
            <v>1</v>
          </cell>
          <cell r="J3010">
            <v>8</v>
          </cell>
          <cell r="K3010">
            <v>9.8350736999999994E-2</v>
          </cell>
          <cell r="L3010">
            <v>98350737</v>
          </cell>
        </row>
        <row r="3011">
          <cell r="A3011">
            <v>200604</v>
          </cell>
          <cell r="B3011" t="str">
            <v>04</v>
          </cell>
          <cell r="C3011" t="str">
            <v>102</v>
          </cell>
          <cell r="D3011" t="str">
            <v>04102</v>
          </cell>
          <cell r="E3011" t="str">
            <v>E</v>
          </cell>
          <cell r="F3011" t="str">
            <v>Consumo Automovil Gar No Idone</v>
          </cell>
          <cell r="G3011" t="str">
            <v>11111</v>
          </cell>
          <cell r="H3011">
            <v>1</v>
          </cell>
          <cell r="I3011">
            <v>1</v>
          </cell>
          <cell r="J3011">
            <v>1</v>
          </cell>
          <cell r="K3011">
            <v>5.0851860000000002E-3</v>
          </cell>
          <cell r="L3011">
            <v>5085186</v>
          </cell>
        </row>
        <row r="3012">
          <cell r="A3012">
            <v>200204</v>
          </cell>
          <cell r="B3012" t="str">
            <v>04</v>
          </cell>
          <cell r="C3012" t="str">
            <v>108</v>
          </cell>
          <cell r="D3012" t="str">
            <v>04108</v>
          </cell>
          <cell r="E3012" t="str">
            <v>A</v>
          </cell>
          <cell r="F3012" t="str">
            <v>Consumo Otros Gar No Idonea</v>
          </cell>
          <cell r="G3012" t="str">
            <v>11111</v>
          </cell>
          <cell r="H3012">
            <v>1</v>
          </cell>
          <cell r="I3012">
            <v>1</v>
          </cell>
          <cell r="J3012">
            <v>16683</v>
          </cell>
          <cell r="K3012">
            <v>33.955522004150012</v>
          </cell>
          <cell r="L3012">
            <v>33955522004.150013</v>
          </cell>
        </row>
        <row r="3013">
          <cell r="A3013">
            <v>200204</v>
          </cell>
          <cell r="B3013" t="str">
            <v>04</v>
          </cell>
          <cell r="C3013" t="str">
            <v>108</v>
          </cell>
          <cell r="D3013" t="str">
            <v>04108</v>
          </cell>
          <cell r="E3013" t="str">
            <v>A</v>
          </cell>
          <cell r="F3013" t="str">
            <v>Consumo Otros Gar Idonea</v>
          </cell>
          <cell r="G3013" t="str">
            <v>11111</v>
          </cell>
          <cell r="H3013">
            <v>1</v>
          </cell>
          <cell r="I3013">
            <v>1</v>
          </cell>
          <cell r="J3013">
            <v>87</v>
          </cell>
          <cell r="K3013">
            <v>0.92175332842999991</v>
          </cell>
          <cell r="L3013">
            <v>921753328.42999995</v>
          </cell>
        </row>
        <row r="3014">
          <cell r="A3014">
            <v>200304</v>
          </cell>
          <cell r="B3014" t="str">
            <v>04</v>
          </cell>
          <cell r="C3014" t="str">
            <v>108</v>
          </cell>
          <cell r="D3014" t="str">
            <v>04108</v>
          </cell>
          <cell r="E3014" t="str">
            <v>A</v>
          </cell>
          <cell r="F3014" t="str">
            <v>Consumo Otros Gar No Idonea</v>
          </cell>
          <cell r="G3014" t="str">
            <v>11111</v>
          </cell>
          <cell r="H3014">
            <v>1</v>
          </cell>
          <cell r="I3014">
            <v>1</v>
          </cell>
          <cell r="J3014">
            <v>19607</v>
          </cell>
          <cell r="K3014">
            <v>41.408645580660085</v>
          </cell>
          <cell r="L3014">
            <v>41408645580.660088</v>
          </cell>
        </row>
        <row r="3015">
          <cell r="A3015">
            <v>200304</v>
          </cell>
          <cell r="B3015" t="str">
            <v>04</v>
          </cell>
          <cell r="C3015" t="str">
            <v>108</v>
          </cell>
          <cell r="D3015" t="str">
            <v>04108</v>
          </cell>
          <cell r="E3015" t="str">
            <v>A</v>
          </cell>
          <cell r="F3015" t="str">
            <v>Consumo Otros Gar Idonea</v>
          </cell>
          <cell r="G3015" t="str">
            <v>11111</v>
          </cell>
          <cell r="H3015">
            <v>1</v>
          </cell>
          <cell r="I3015">
            <v>1</v>
          </cell>
          <cell r="J3015">
            <v>62</v>
          </cell>
          <cell r="K3015">
            <v>0.63925186280000024</v>
          </cell>
          <cell r="L3015">
            <v>639251862.80000019</v>
          </cell>
        </row>
        <row r="3016">
          <cell r="A3016">
            <v>200404</v>
          </cell>
          <cell r="B3016" t="str">
            <v>04</v>
          </cell>
          <cell r="C3016" t="str">
            <v>108</v>
          </cell>
          <cell r="D3016" t="str">
            <v>04108</v>
          </cell>
          <cell r="E3016" t="str">
            <v>A</v>
          </cell>
          <cell r="F3016" t="str">
            <v>Consumo Otros Gar No Idonea</v>
          </cell>
          <cell r="G3016" t="str">
            <v>11111</v>
          </cell>
          <cell r="H3016">
            <v>1</v>
          </cell>
          <cell r="I3016">
            <v>1</v>
          </cell>
          <cell r="J3016">
            <v>20461</v>
          </cell>
          <cell r="K3016">
            <v>48.518813260469969</v>
          </cell>
          <cell r="L3016">
            <v>48518813260.469971</v>
          </cell>
        </row>
        <row r="3017">
          <cell r="A3017">
            <v>200404</v>
          </cell>
          <cell r="B3017" t="str">
            <v>04</v>
          </cell>
          <cell r="C3017" t="str">
            <v>108</v>
          </cell>
          <cell r="D3017" t="str">
            <v>04108</v>
          </cell>
          <cell r="E3017" t="str">
            <v>A</v>
          </cell>
          <cell r="F3017" t="str">
            <v>Consumo Otros Gar Idonea</v>
          </cell>
          <cell r="G3017" t="str">
            <v>11111</v>
          </cell>
          <cell r="H3017">
            <v>1</v>
          </cell>
          <cell r="I3017">
            <v>1</v>
          </cell>
          <cell r="J3017">
            <v>35</v>
          </cell>
          <cell r="K3017">
            <v>0.38242042681999999</v>
          </cell>
          <cell r="L3017">
            <v>382420426.81999999</v>
          </cell>
        </row>
        <row r="3018">
          <cell r="A3018">
            <v>200504</v>
          </cell>
          <cell r="B3018" t="str">
            <v>04</v>
          </cell>
          <cell r="C3018" t="str">
            <v>108</v>
          </cell>
          <cell r="D3018" t="str">
            <v>04108</v>
          </cell>
          <cell r="E3018" t="str">
            <v>A</v>
          </cell>
          <cell r="F3018" t="str">
            <v>Consumo Otros Gar No Idonea</v>
          </cell>
          <cell r="G3018" t="str">
            <v>11111</v>
          </cell>
          <cell r="H3018">
            <v>1</v>
          </cell>
          <cell r="I3018">
            <v>1</v>
          </cell>
          <cell r="J3018">
            <v>20458</v>
          </cell>
          <cell r="K3018">
            <v>55.122604473550076</v>
          </cell>
          <cell r="L3018">
            <v>55122604473.550079</v>
          </cell>
        </row>
        <row r="3019">
          <cell r="A3019">
            <v>200504</v>
          </cell>
          <cell r="B3019" t="str">
            <v>04</v>
          </cell>
          <cell r="C3019" t="str">
            <v>108</v>
          </cell>
          <cell r="D3019" t="str">
            <v>04108</v>
          </cell>
          <cell r="E3019" t="str">
            <v>A</v>
          </cell>
          <cell r="F3019" t="str">
            <v>Consumo Otros Gar Idonea</v>
          </cell>
          <cell r="G3019" t="str">
            <v>11111</v>
          </cell>
          <cell r="H3019">
            <v>1</v>
          </cell>
          <cell r="I3019">
            <v>1</v>
          </cell>
          <cell r="J3019">
            <v>269</v>
          </cell>
          <cell r="K3019">
            <v>4.8540322483999994</v>
          </cell>
          <cell r="L3019">
            <v>4854032248.3999996</v>
          </cell>
        </row>
        <row r="3020">
          <cell r="A3020">
            <v>200604</v>
          </cell>
          <cell r="B3020" t="str">
            <v>04</v>
          </cell>
          <cell r="C3020" t="str">
            <v>108</v>
          </cell>
          <cell r="D3020" t="str">
            <v>04108</v>
          </cell>
          <cell r="E3020" t="str">
            <v>A</v>
          </cell>
          <cell r="F3020" t="str">
            <v>Consumo Otros Gar No Idonea</v>
          </cell>
          <cell r="G3020" t="str">
            <v>11111</v>
          </cell>
          <cell r="H3020">
            <v>1</v>
          </cell>
          <cell r="I3020">
            <v>1</v>
          </cell>
          <cell r="J3020">
            <v>499</v>
          </cell>
          <cell r="K3020">
            <v>5.3109576417000035</v>
          </cell>
          <cell r="L3020">
            <v>5310957641.7000036</v>
          </cell>
        </row>
        <row r="3021">
          <cell r="A3021">
            <v>200604</v>
          </cell>
          <cell r="B3021" t="str">
            <v>04</v>
          </cell>
          <cell r="C3021" t="str">
            <v>108</v>
          </cell>
          <cell r="D3021" t="str">
            <v>04108</v>
          </cell>
          <cell r="E3021" t="str">
            <v>A</v>
          </cell>
          <cell r="F3021" t="str">
            <v>Consumo Otros Gar Idonea</v>
          </cell>
          <cell r="G3021" t="str">
            <v>11111</v>
          </cell>
          <cell r="H3021">
            <v>1</v>
          </cell>
          <cell r="I3021">
            <v>1</v>
          </cell>
          <cell r="J3021">
            <v>131</v>
          </cell>
          <cell r="K3021">
            <v>3.0945058858199985</v>
          </cell>
          <cell r="L3021">
            <v>3094505885.8199987</v>
          </cell>
        </row>
        <row r="3022">
          <cell r="A3022">
            <v>200204</v>
          </cell>
          <cell r="B3022" t="str">
            <v>04</v>
          </cell>
          <cell r="C3022" t="str">
            <v>108</v>
          </cell>
          <cell r="D3022" t="str">
            <v>04108</v>
          </cell>
          <cell r="E3022" t="str">
            <v>B</v>
          </cell>
          <cell r="F3022" t="str">
            <v>Consumo Otros Gar No Idonea</v>
          </cell>
          <cell r="G3022" t="str">
            <v>11111</v>
          </cell>
          <cell r="H3022">
            <v>1</v>
          </cell>
          <cell r="I3022">
            <v>1</v>
          </cell>
          <cell r="J3022">
            <v>363</v>
          </cell>
          <cell r="K3022">
            <v>0.71916106710999983</v>
          </cell>
          <cell r="L3022">
            <v>719161067.10999978</v>
          </cell>
        </row>
        <row r="3023">
          <cell r="A3023">
            <v>200204</v>
          </cell>
          <cell r="B3023" t="str">
            <v>04</v>
          </cell>
          <cell r="C3023" t="str">
            <v>108</v>
          </cell>
          <cell r="D3023" t="str">
            <v>04108</v>
          </cell>
          <cell r="E3023" t="str">
            <v>B</v>
          </cell>
          <cell r="F3023" t="str">
            <v>Consumo Otros Gar Idonea</v>
          </cell>
          <cell r="G3023" t="str">
            <v>11111</v>
          </cell>
          <cell r="H3023">
            <v>1</v>
          </cell>
          <cell r="I3023">
            <v>1</v>
          </cell>
          <cell r="J3023">
            <v>10</v>
          </cell>
          <cell r="K3023">
            <v>6.7371269570000003E-2</v>
          </cell>
          <cell r="L3023">
            <v>67371269.570000008</v>
          </cell>
        </row>
        <row r="3024">
          <cell r="A3024">
            <v>200304</v>
          </cell>
          <cell r="B3024" t="str">
            <v>04</v>
          </cell>
          <cell r="C3024" t="str">
            <v>108</v>
          </cell>
          <cell r="D3024" t="str">
            <v>04108</v>
          </cell>
          <cell r="E3024" t="str">
            <v>B</v>
          </cell>
          <cell r="F3024" t="str">
            <v>Consumo Otros Gar No Idonea</v>
          </cell>
          <cell r="G3024" t="str">
            <v>11111</v>
          </cell>
          <cell r="H3024">
            <v>1</v>
          </cell>
          <cell r="I3024">
            <v>1</v>
          </cell>
          <cell r="J3024">
            <v>253</v>
          </cell>
          <cell r="K3024">
            <v>0.37122439126000012</v>
          </cell>
          <cell r="L3024">
            <v>371224391.26000011</v>
          </cell>
        </row>
        <row r="3025">
          <cell r="A3025">
            <v>200304</v>
          </cell>
          <cell r="B3025" t="str">
            <v>04</v>
          </cell>
          <cell r="C3025" t="str">
            <v>108</v>
          </cell>
          <cell r="D3025" t="str">
            <v>04108</v>
          </cell>
          <cell r="E3025" t="str">
            <v>B</v>
          </cell>
          <cell r="F3025" t="str">
            <v>Consumo Otros Gar Idonea</v>
          </cell>
          <cell r="G3025" t="str">
            <v>11111</v>
          </cell>
          <cell r="H3025">
            <v>1</v>
          </cell>
          <cell r="I3025">
            <v>1</v>
          </cell>
          <cell r="J3025">
            <v>2</v>
          </cell>
          <cell r="K3025">
            <v>2.7294742569999999E-2</v>
          </cell>
          <cell r="L3025">
            <v>27294742.57</v>
          </cell>
        </row>
        <row r="3026">
          <cell r="A3026">
            <v>200404</v>
          </cell>
          <cell r="B3026" t="str">
            <v>04</v>
          </cell>
          <cell r="C3026" t="str">
            <v>108</v>
          </cell>
          <cell r="D3026" t="str">
            <v>04108</v>
          </cell>
          <cell r="E3026" t="str">
            <v>B</v>
          </cell>
          <cell r="F3026" t="str">
            <v>Consumo Otros Gar No Idonea</v>
          </cell>
          <cell r="G3026" t="str">
            <v>11111</v>
          </cell>
          <cell r="H3026">
            <v>1</v>
          </cell>
          <cell r="I3026">
            <v>1</v>
          </cell>
          <cell r="J3026">
            <v>161</v>
          </cell>
          <cell r="K3026">
            <v>0.26391922770000004</v>
          </cell>
          <cell r="L3026">
            <v>263919227.70000005</v>
          </cell>
        </row>
        <row r="3027">
          <cell r="A3027">
            <v>200404</v>
          </cell>
          <cell r="B3027" t="str">
            <v>04</v>
          </cell>
          <cell r="C3027" t="str">
            <v>108</v>
          </cell>
          <cell r="D3027" t="str">
            <v>04108</v>
          </cell>
          <cell r="E3027" t="str">
            <v>B</v>
          </cell>
          <cell r="F3027" t="str">
            <v>Consumo Otros Gar Idonea</v>
          </cell>
          <cell r="G3027" t="str">
            <v>11111</v>
          </cell>
          <cell r="H3027">
            <v>1</v>
          </cell>
          <cell r="I3027">
            <v>1</v>
          </cell>
          <cell r="J3027">
            <v>2</v>
          </cell>
          <cell r="K3027">
            <v>1.02383232E-2</v>
          </cell>
          <cell r="L3027">
            <v>10238323.199999999</v>
          </cell>
        </row>
        <row r="3028">
          <cell r="A3028">
            <v>200504</v>
          </cell>
          <cell r="B3028" t="str">
            <v>04</v>
          </cell>
          <cell r="C3028" t="str">
            <v>108</v>
          </cell>
          <cell r="D3028" t="str">
            <v>04108</v>
          </cell>
          <cell r="E3028" t="str">
            <v>B</v>
          </cell>
          <cell r="F3028" t="str">
            <v>Consumo Otros Gar No Idonea</v>
          </cell>
          <cell r="G3028" t="str">
            <v>11111</v>
          </cell>
          <cell r="H3028">
            <v>1</v>
          </cell>
          <cell r="I3028">
            <v>1</v>
          </cell>
          <cell r="J3028">
            <v>172</v>
          </cell>
          <cell r="K3028">
            <v>0.36691277431000002</v>
          </cell>
          <cell r="L3028">
            <v>366912774.31</v>
          </cell>
        </row>
        <row r="3029">
          <cell r="A3029">
            <v>200504</v>
          </cell>
          <cell r="B3029" t="str">
            <v>04</v>
          </cell>
          <cell r="C3029" t="str">
            <v>108</v>
          </cell>
          <cell r="D3029" t="str">
            <v>04108</v>
          </cell>
          <cell r="E3029" t="str">
            <v>B</v>
          </cell>
          <cell r="F3029" t="str">
            <v>Consumo Otros Gar Idonea</v>
          </cell>
          <cell r="G3029" t="str">
            <v>11111</v>
          </cell>
          <cell r="H3029">
            <v>1</v>
          </cell>
          <cell r="I3029">
            <v>1</v>
          </cell>
          <cell r="J3029">
            <v>1</v>
          </cell>
          <cell r="K3029">
            <v>6.0590626500000005E-3</v>
          </cell>
          <cell r="L3029">
            <v>6059062.6500000004</v>
          </cell>
        </row>
        <row r="3030">
          <cell r="A3030">
            <v>200604</v>
          </cell>
          <cell r="B3030" t="str">
            <v>04</v>
          </cell>
          <cell r="C3030" t="str">
            <v>108</v>
          </cell>
          <cell r="D3030" t="str">
            <v>04108</v>
          </cell>
          <cell r="E3030" t="str">
            <v>B</v>
          </cell>
          <cell r="F3030" t="str">
            <v>Consumo Otros Gar No Idonea</v>
          </cell>
          <cell r="G3030" t="str">
            <v>11111</v>
          </cell>
          <cell r="H3030">
            <v>1</v>
          </cell>
          <cell r="I3030">
            <v>1</v>
          </cell>
          <cell r="J3030">
            <v>9</v>
          </cell>
          <cell r="K3030">
            <v>9.1566400000000006E-2</v>
          </cell>
          <cell r="L3030">
            <v>91566400</v>
          </cell>
        </row>
        <row r="3031">
          <cell r="A3031">
            <v>200204</v>
          </cell>
          <cell r="B3031" t="str">
            <v>04</v>
          </cell>
          <cell r="C3031" t="str">
            <v>108</v>
          </cell>
          <cell r="D3031" t="str">
            <v>04108</v>
          </cell>
          <cell r="E3031" t="str">
            <v>D</v>
          </cell>
          <cell r="F3031" t="str">
            <v>Consumo Otros Gar No Idonea</v>
          </cell>
          <cell r="G3031" t="str">
            <v>11111</v>
          </cell>
          <cell r="H3031">
            <v>1</v>
          </cell>
          <cell r="I3031">
            <v>1</v>
          </cell>
          <cell r="J3031">
            <v>211</v>
          </cell>
          <cell r="K3031">
            <v>0.29950283319000015</v>
          </cell>
          <cell r="L3031">
            <v>299502833.19000018</v>
          </cell>
        </row>
        <row r="3032">
          <cell r="A3032">
            <v>200204</v>
          </cell>
          <cell r="B3032" t="str">
            <v>04</v>
          </cell>
          <cell r="C3032" t="str">
            <v>108</v>
          </cell>
          <cell r="D3032" t="str">
            <v>04108</v>
          </cell>
          <cell r="E3032" t="str">
            <v>D</v>
          </cell>
          <cell r="F3032" t="str">
            <v>Consumo Otros Gar Idonea</v>
          </cell>
          <cell r="G3032" t="str">
            <v>11111</v>
          </cell>
          <cell r="H3032">
            <v>1</v>
          </cell>
          <cell r="I3032">
            <v>1</v>
          </cell>
          <cell r="J3032">
            <v>8</v>
          </cell>
          <cell r="K3032">
            <v>3.3506316350000002E-2</v>
          </cell>
          <cell r="L3032">
            <v>33506316.350000001</v>
          </cell>
        </row>
        <row r="3033">
          <cell r="A3033">
            <v>200304</v>
          </cell>
          <cell r="B3033" t="str">
            <v>04</v>
          </cell>
          <cell r="C3033" t="str">
            <v>108</v>
          </cell>
          <cell r="D3033" t="str">
            <v>04108</v>
          </cell>
          <cell r="E3033" t="str">
            <v>D</v>
          </cell>
          <cell r="F3033" t="str">
            <v>Consumo Otros Gar No Idonea</v>
          </cell>
          <cell r="G3033" t="str">
            <v>11111</v>
          </cell>
          <cell r="H3033">
            <v>1</v>
          </cell>
          <cell r="I3033">
            <v>1</v>
          </cell>
          <cell r="J3033">
            <v>166</v>
          </cell>
          <cell r="K3033">
            <v>0.18570760693000013</v>
          </cell>
          <cell r="L3033">
            <v>185707606.93000013</v>
          </cell>
        </row>
        <row r="3034">
          <cell r="A3034">
            <v>200304</v>
          </cell>
          <cell r="B3034" t="str">
            <v>04</v>
          </cell>
          <cell r="C3034" t="str">
            <v>108</v>
          </cell>
          <cell r="D3034" t="str">
            <v>04108</v>
          </cell>
          <cell r="E3034" t="str">
            <v>D</v>
          </cell>
          <cell r="F3034" t="str">
            <v>Consumo Otros Gar Idonea</v>
          </cell>
          <cell r="G3034" t="str">
            <v>11111</v>
          </cell>
          <cell r="H3034">
            <v>1</v>
          </cell>
          <cell r="I3034">
            <v>1</v>
          </cell>
          <cell r="J3034">
            <v>9</v>
          </cell>
          <cell r="K3034">
            <v>2.5391480689999999E-2</v>
          </cell>
          <cell r="L3034">
            <v>25391480.689999998</v>
          </cell>
        </row>
        <row r="3035">
          <cell r="A3035">
            <v>200404</v>
          </cell>
          <cell r="B3035" t="str">
            <v>04</v>
          </cell>
          <cell r="C3035" t="str">
            <v>108</v>
          </cell>
          <cell r="D3035" t="str">
            <v>04108</v>
          </cell>
          <cell r="E3035" t="str">
            <v>D</v>
          </cell>
          <cell r="F3035" t="str">
            <v>Consumo Otros Gar No Idonea</v>
          </cell>
          <cell r="G3035" t="str">
            <v>11111</v>
          </cell>
          <cell r="H3035">
            <v>1</v>
          </cell>
          <cell r="I3035">
            <v>1</v>
          </cell>
          <cell r="J3035">
            <v>139</v>
          </cell>
          <cell r="K3035">
            <v>0.18382364686999994</v>
          </cell>
          <cell r="L3035">
            <v>183823646.86999995</v>
          </cell>
        </row>
        <row r="3036">
          <cell r="A3036">
            <v>200404</v>
          </cell>
          <cell r="B3036" t="str">
            <v>04</v>
          </cell>
          <cell r="C3036" t="str">
            <v>108</v>
          </cell>
          <cell r="D3036" t="str">
            <v>04108</v>
          </cell>
          <cell r="E3036" t="str">
            <v>D</v>
          </cell>
          <cell r="F3036" t="str">
            <v>Consumo Otros Gar Idonea</v>
          </cell>
          <cell r="G3036" t="str">
            <v>11111</v>
          </cell>
          <cell r="H3036">
            <v>1</v>
          </cell>
          <cell r="I3036">
            <v>1</v>
          </cell>
          <cell r="J3036">
            <v>4</v>
          </cell>
          <cell r="K3036">
            <v>1.2744551260000002E-2</v>
          </cell>
          <cell r="L3036">
            <v>12744551.260000002</v>
          </cell>
        </row>
        <row r="3037">
          <cell r="A3037">
            <v>200504</v>
          </cell>
          <cell r="B3037" t="str">
            <v>04</v>
          </cell>
          <cell r="C3037" t="str">
            <v>108</v>
          </cell>
          <cell r="D3037" t="str">
            <v>04108</v>
          </cell>
          <cell r="E3037" t="str">
            <v>D</v>
          </cell>
          <cell r="F3037" t="str">
            <v>Consumo Otros Gar No Idonea</v>
          </cell>
          <cell r="G3037" t="str">
            <v>11111</v>
          </cell>
          <cell r="H3037">
            <v>1</v>
          </cell>
          <cell r="I3037">
            <v>1</v>
          </cell>
          <cell r="J3037">
            <v>158</v>
          </cell>
          <cell r="K3037">
            <v>0.23702311417000005</v>
          </cell>
          <cell r="L3037">
            <v>237023114.17000005</v>
          </cell>
        </row>
        <row r="3038">
          <cell r="A3038">
            <v>200504</v>
          </cell>
          <cell r="B3038" t="str">
            <v>04</v>
          </cell>
          <cell r="C3038" t="str">
            <v>108</v>
          </cell>
          <cell r="D3038" t="str">
            <v>04108</v>
          </cell>
          <cell r="E3038" t="str">
            <v>D</v>
          </cell>
          <cell r="F3038" t="str">
            <v>Consumo Otros Gar Idonea</v>
          </cell>
          <cell r="G3038" t="str">
            <v>11111</v>
          </cell>
          <cell r="H3038">
            <v>1</v>
          </cell>
          <cell r="I3038">
            <v>1</v>
          </cell>
          <cell r="J3038">
            <v>2</v>
          </cell>
          <cell r="K3038">
            <v>5.1420098249999997E-2</v>
          </cell>
          <cell r="L3038">
            <v>51420098.25</v>
          </cell>
        </row>
        <row r="3039">
          <cell r="A3039">
            <v>200604</v>
          </cell>
          <cell r="B3039" t="str">
            <v>04</v>
          </cell>
          <cell r="C3039" t="str">
            <v>108</v>
          </cell>
          <cell r="D3039" t="str">
            <v>04108</v>
          </cell>
          <cell r="E3039" t="str">
            <v>D</v>
          </cell>
          <cell r="F3039" t="str">
            <v>Consumo Otros Gar No Idonea</v>
          </cell>
          <cell r="G3039" t="str">
            <v>11111</v>
          </cell>
          <cell r="H3039">
            <v>1</v>
          </cell>
          <cell r="I3039">
            <v>1</v>
          </cell>
          <cell r="J3039">
            <v>3</v>
          </cell>
          <cell r="K3039">
            <v>2.44842721E-3</v>
          </cell>
          <cell r="L3039">
            <v>2448427.21</v>
          </cell>
        </row>
        <row r="3040">
          <cell r="A3040">
            <v>200204</v>
          </cell>
          <cell r="B3040" t="str">
            <v>04</v>
          </cell>
          <cell r="C3040" t="str">
            <v>108</v>
          </cell>
          <cell r="D3040" t="str">
            <v>04108</v>
          </cell>
          <cell r="E3040" t="str">
            <v>C</v>
          </cell>
          <cell r="F3040" t="str">
            <v>Consumo Otros Gar No Idonea</v>
          </cell>
          <cell r="G3040" t="str">
            <v>11111</v>
          </cell>
          <cell r="H3040">
            <v>1</v>
          </cell>
          <cell r="I3040">
            <v>1</v>
          </cell>
          <cell r="J3040">
            <v>175</v>
          </cell>
          <cell r="K3040">
            <v>0.27033118686000002</v>
          </cell>
          <cell r="L3040">
            <v>270331186.86000001</v>
          </cell>
        </row>
        <row r="3041">
          <cell r="A3041">
            <v>200204</v>
          </cell>
          <cell r="B3041" t="str">
            <v>04</v>
          </cell>
          <cell r="C3041" t="str">
            <v>108</v>
          </cell>
          <cell r="D3041" t="str">
            <v>04108</v>
          </cell>
          <cell r="E3041" t="str">
            <v>C</v>
          </cell>
          <cell r="F3041" t="str">
            <v>Consumo Otros Gar Idonea</v>
          </cell>
          <cell r="G3041" t="str">
            <v>11111</v>
          </cell>
          <cell r="H3041">
            <v>1</v>
          </cell>
          <cell r="I3041">
            <v>1</v>
          </cell>
          <cell r="J3041">
            <v>5</v>
          </cell>
          <cell r="K3041">
            <v>3.595643464E-2</v>
          </cell>
          <cell r="L3041">
            <v>35956434.640000001</v>
          </cell>
        </row>
        <row r="3042">
          <cell r="A3042">
            <v>200304</v>
          </cell>
          <cell r="B3042" t="str">
            <v>04</v>
          </cell>
          <cell r="C3042" t="str">
            <v>108</v>
          </cell>
          <cell r="D3042" t="str">
            <v>04108</v>
          </cell>
          <cell r="E3042" t="str">
            <v>C</v>
          </cell>
          <cell r="F3042" t="str">
            <v>Consumo Otros Gar No Idonea</v>
          </cell>
          <cell r="G3042" t="str">
            <v>11111</v>
          </cell>
          <cell r="H3042">
            <v>1</v>
          </cell>
          <cell r="I3042">
            <v>1</v>
          </cell>
          <cell r="J3042">
            <v>102</v>
          </cell>
          <cell r="K3042">
            <v>0.12783084098999997</v>
          </cell>
          <cell r="L3042">
            <v>127830840.98999996</v>
          </cell>
        </row>
        <row r="3043">
          <cell r="A3043">
            <v>200404</v>
          </cell>
          <cell r="B3043" t="str">
            <v>04</v>
          </cell>
          <cell r="C3043" t="str">
            <v>108</v>
          </cell>
          <cell r="D3043" t="str">
            <v>04108</v>
          </cell>
          <cell r="E3043" t="str">
            <v>C</v>
          </cell>
          <cell r="F3043" t="str">
            <v>Consumo Otros Gar No Idonea</v>
          </cell>
          <cell r="G3043" t="str">
            <v>11111</v>
          </cell>
          <cell r="H3043">
            <v>1</v>
          </cell>
          <cell r="I3043">
            <v>1</v>
          </cell>
          <cell r="J3043">
            <v>83</v>
          </cell>
          <cell r="K3043">
            <v>0.11185678153999996</v>
          </cell>
          <cell r="L3043">
            <v>111856781.53999996</v>
          </cell>
        </row>
        <row r="3044">
          <cell r="A3044">
            <v>200404</v>
          </cell>
          <cell r="B3044" t="str">
            <v>04</v>
          </cell>
          <cell r="C3044" t="str">
            <v>108</v>
          </cell>
          <cell r="D3044" t="str">
            <v>04108</v>
          </cell>
          <cell r="E3044" t="str">
            <v>C</v>
          </cell>
          <cell r="F3044" t="str">
            <v>Consumo Otros Gar Idonea</v>
          </cell>
          <cell r="G3044" t="str">
            <v>11111</v>
          </cell>
          <cell r="H3044">
            <v>1</v>
          </cell>
          <cell r="I3044">
            <v>1</v>
          </cell>
          <cell r="J3044">
            <v>1</v>
          </cell>
          <cell r="K3044">
            <v>5.5431497000000001E-4</v>
          </cell>
          <cell r="L3044">
            <v>554314.97</v>
          </cell>
        </row>
        <row r="3045">
          <cell r="A3045">
            <v>200504</v>
          </cell>
          <cell r="B3045" t="str">
            <v>04</v>
          </cell>
          <cell r="C3045" t="str">
            <v>108</v>
          </cell>
          <cell r="D3045" t="str">
            <v>04108</v>
          </cell>
          <cell r="E3045" t="str">
            <v>C</v>
          </cell>
          <cell r="F3045" t="str">
            <v>Consumo Otros Gar No Idonea</v>
          </cell>
          <cell r="G3045" t="str">
            <v>11111</v>
          </cell>
          <cell r="H3045">
            <v>1</v>
          </cell>
          <cell r="I3045">
            <v>1</v>
          </cell>
          <cell r="J3045">
            <v>129</v>
          </cell>
          <cell r="K3045">
            <v>0.16633709448000003</v>
          </cell>
          <cell r="L3045">
            <v>166337094.48000002</v>
          </cell>
        </row>
        <row r="3046">
          <cell r="A3046">
            <v>200604</v>
          </cell>
          <cell r="B3046" t="str">
            <v>04</v>
          </cell>
          <cell r="C3046" t="str">
            <v>108</v>
          </cell>
          <cell r="D3046" t="str">
            <v>04108</v>
          </cell>
          <cell r="E3046" t="str">
            <v>C</v>
          </cell>
          <cell r="F3046" t="str">
            <v>Consumo Otros Gar No Idonea</v>
          </cell>
          <cell r="G3046" t="str">
            <v>11111</v>
          </cell>
          <cell r="H3046">
            <v>1</v>
          </cell>
          <cell r="I3046">
            <v>1</v>
          </cell>
          <cell r="J3046">
            <v>3</v>
          </cell>
          <cell r="K3046">
            <v>2.8513910119999996E-2</v>
          </cell>
          <cell r="L3046">
            <v>28513910.119999997</v>
          </cell>
        </row>
        <row r="3047">
          <cell r="A3047">
            <v>200204</v>
          </cell>
          <cell r="B3047" t="str">
            <v>04</v>
          </cell>
          <cell r="C3047" t="str">
            <v>108</v>
          </cell>
          <cell r="D3047" t="str">
            <v>04108</v>
          </cell>
          <cell r="E3047" t="str">
            <v>E</v>
          </cell>
          <cell r="F3047" t="str">
            <v>Consumo Otros Gar No Idonea</v>
          </cell>
          <cell r="G3047" t="str">
            <v>11111</v>
          </cell>
          <cell r="H3047">
            <v>1</v>
          </cell>
          <cell r="I3047">
            <v>1</v>
          </cell>
          <cell r="J3047">
            <v>281</v>
          </cell>
          <cell r="K3047">
            <v>0.39017894478000004</v>
          </cell>
          <cell r="L3047">
            <v>390178944.78000003</v>
          </cell>
        </row>
        <row r="3048">
          <cell r="A3048">
            <v>200204</v>
          </cell>
          <cell r="B3048" t="str">
            <v>04</v>
          </cell>
          <cell r="C3048" t="str">
            <v>108</v>
          </cell>
          <cell r="D3048" t="str">
            <v>04108</v>
          </cell>
          <cell r="E3048" t="str">
            <v>E</v>
          </cell>
          <cell r="F3048" t="str">
            <v>Consumo Otros Gar Idonea</v>
          </cell>
          <cell r="G3048" t="str">
            <v>11111</v>
          </cell>
          <cell r="H3048">
            <v>1</v>
          </cell>
          <cell r="I3048">
            <v>1</v>
          </cell>
          <cell r="J3048">
            <v>13</v>
          </cell>
          <cell r="K3048">
            <v>0.10185700052999999</v>
          </cell>
          <cell r="L3048">
            <v>101857000.52999999</v>
          </cell>
        </row>
        <row r="3049">
          <cell r="A3049">
            <v>200304</v>
          </cell>
          <cell r="B3049" t="str">
            <v>04</v>
          </cell>
          <cell r="C3049" t="str">
            <v>108</v>
          </cell>
          <cell r="D3049" t="str">
            <v>04108</v>
          </cell>
          <cell r="E3049" t="str">
            <v>E</v>
          </cell>
          <cell r="F3049" t="str">
            <v>Consumo Otros Gar No Idonea</v>
          </cell>
          <cell r="G3049" t="str">
            <v>11111</v>
          </cell>
          <cell r="H3049">
            <v>1</v>
          </cell>
          <cell r="I3049">
            <v>1</v>
          </cell>
          <cell r="J3049">
            <v>420</v>
          </cell>
          <cell r="K3049">
            <v>0.48820031770000011</v>
          </cell>
          <cell r="L3049">
            <v>488200317.70000011</v>
          </cell>
        </row>
        <row r="3050">
          <cell r="A3050">
            <v>200304</v>
          </cell>
          <cell r="B3050" t="str">
            <v>04</v>
          </cell>
          <cell r="C3050" t="str">
            <v>108</v>
          </cell>
          <cell r="D3050" t="str">
            <v>04108</v>
          </cell>
          <cell r="E3050" t="str">
            <v>E</v>
          </cell>
          <cell r="F3050" t="str">
            <v>Consumo Otros Gar Idonea</v>
          </cell>
          <cell r="G3050" t="str">
            <v>11111</v>
          </cell>
          <cell r="H3050">
            <v>1</v>
          </cell>
          <cell r="I3050">
            <v>1</v>
          </cell>
          <cell r="J3050">
            <v>37</v>
          </cell>
          <cell r="K3050">
            <v>0.16936139452999996</v>
          </cell>
          <cell r="L3050">
            <v>169361394.52999997</v>
          </cell>
        </row>
        <row r="3051">
          <cell r="A3051">
            <v>200404</v>
          </cell>
          <cell r="B3051" t="str">
            <v>04</v>
          </cell>
          <cell r="C3051" t="str">
            <v>108</v>
          </cell>
          <cell r="D3051" t="str">
            <v>04108</v>
          </cell>
          <cell r="E3051" t="str">
            <v>E</v>
          </cell>
          <cell r="F3051" t="str">
            <v>Consumo Otros Gar No Idonea</v>
          </cell>
          <cell r="G3051" t="str">
            <v>11111</v>
          </cell>
          <cell r="H3051">
            <v>1</v>
          </cell>
          <cell r="I3051">
            <v>1</v>
          </cell>
          <cell r="J3051">
            <v>491</v>
          </cell>
          <cell r="K3051">
            <v>0.66765144618999905</v>
          </cell>
          <cell r="L3051">
            <v>667651446.1899991</v>
          </cell>
        </row>
        <row r="3052">
          <cell r="A3052">
            <v>200404</v>
          </cell>
          <cell r="B3052" t="str">
            <v>04</v>
          </cell>
          <cell r="C3052" t="str">
            <v>108</v>
          </cell>
          <cell r="D3052" t="str">
            <v>04108</v>
          </cell>
          <cell r="E3052" t="str">
            <v>E</v>
          </cell>
          <cell r="F3052" t="str">
            <v>Consumo Otros Gar Idonea</v>
          </cell>
          <cell r="G3052" t="str">
            <v>11111</v>
          </cell>
          <cell r="H3052">
            <v>1</v>
          </cell>
          <cell r="I3052">
            <v>1</v>
          </cell>
          <cell r="J3052">
            <v>37</v>
          </cell>
          <cell r="K3052">
            <v>0.11264425582999996</v>
          </cell>
          <cell r="L3052">
            <v>112644255.82999995</v>
          </cell>
        </row>
        <row r="3053">
          <cell r="A3053">
            <v>200504</v>
          </cell>
          <cell r="B3053" t="str">
            <v>04</v>
          </cell>
          <cell r="C3053" t="str">
            <v>108</v>
          </cell>
          <cell r="D3053" t="str">
            <v>04108</v>
          </cell>
          <cell r="E3053" t="str">
            <v>E</v>
          </cell>
          <cell r="F3053" t="str">
            <v>Consumo Otros Gar No Idonea</v>
          </cell>
          <cell r="G3053" t="str">
            <v>11111</v>
          </cell>
          <cell r="H3053">
            <v>1</v>
          </cell>
          <cell r="I3053">
            <v>1</v>
          </cell>
          <cell r="J3053">
            <v>685</v>
          </cell>
          <cell r="K3053">
            <v>0.95940728926999996</v>
          </cell>
          <cell r="L3053">
            <v>959407289.26999998</v>
          </cell>
        </row>
        <row r="3054">
          <cell r="A3054">
            <v>200504</v>
          </cell>
          <cell r="B3054" t="str">
            <v>04</v>
          </cell>
          <cell r="C3054" t="str">
            <v>108</v>
          </cell>
          <cell r="D3054" t="str">
            <v>04108</v>
          </cell>
          <cell r="E3054" t="str">
            <v>E</v>
          </cell>
          <cell r="F3054" t="str">
            <v>Consumo Otros Gar Idonea</v>
          </cell>
          <cell r="G3054" t="str">
            <v>11111</v>
          </cell>
          <cell r="H3054">
            <v>1</v>
          </cell>
          <cell r="I3054">
            <v>1</v>
          </cell>
          <cell r="J3054">
            <v>29</v>
          </cell>
          <cell r="K3054">
            <v>0.11139610666999997</v>
          </cell>
          <cell r="L3054">
            <v>111396106.66999997</v>
          </cell>
        </row>
        <row r="3055">
          <cell r="A3055">
            <v>200604</v>
          </cell>
          <cell r="B3055" t="str">
            <v>04</v>
          </cell>
          <cell r="C3055" t="str">
            <v>108</v>
          </cell>
          <cell r="D3055" t="str">
            <v>04108</v>
          </cell>
          <cell r="E3055" t="str">
            <v>E</v>
          </cell>
          <cell r="F3055" t="str">
            <v>Consumo Otros Gar No Idonea</v>
          </cell>
          <cell r="G3055" t="str">
            <v>11111</v>
          </cell>
          <cell r="H3055">
            <v>1</v>
          </cell>
          <cell r="I3055">
            <v>1</v>
          </cell>
          <cell r="J3055">
            <v>5</v>
          </cell>
          <cell r="K3055">
            <v>3.4321553230000003E-2</v>
          </cell>
          <cell r="L3055">
            <v>34321553.230000004</v>
          </cell>
        </row>
        <row r="3056">
          <cell r="A3056">
            <v>200604</v>
          </cell>
          <cell r="B3056" t="str">
            <v>04</v>
          </cell>
          <cell r="C3056" t="str">
            <v>108</v>
          </cell>
          <cell r="D3056" t="str">
            <v>04108</v>
          </cell>
          <cell r="E3056" t="str">
            <v>E</v>
          </cell>
          <cell r="F3056" t="str">
            <v>Consumo Otros Gar Idonea</v>
          </cell>
          <cell r="G3056" t="str">
            <v>11111</v>
          </cell>
          <cell r="H3056">
            <v>1</v>
          </cell>
          <cell r="I3056">
            <v>1</v>
          </cell>
          <cell r="J3056">
            <v>3</v>
          </cell>
          <cell r="K3056">
            <v>5.9386279399999999E-2</v>
          </cell>
          <cell r="L3056">
            <v>59386279.399999999</v>
          </cell>
        </row>
        <row r="3057">
          <cell r="A3057">
            <v>200504</v>
          </cell>
          <cell r="B3057" t="str">
            <v>04</v>
          </cell>
          <cell r="C3057" t="str">
            <v>35</v>
          </cell>
          <cell r="D3057" t="str">
            <v>0435</v>
          </cell>
          <cell r="E3057" t="str">
            <v>A</v>
          </cell>
          <cell r="F3057" t="str">
            <v>Consumo Otros Gar No Idonea</v>
          </cell>
          <cell r="G3057" t="str">
            <v>11111</v>
          </cell>
          <cell r="H3057">
            <v>1</v>
          </cell>
          <cell r="I3057">
            <v>1</v>
          </cell>
          <cell r="J3057">
            <v>43</v>
          </cell>
          <cell r="K3057">
            <v>0.12912898800000003</v>
          </cell>
          <cell r="L3057">
            <v>129128988.00000001</v>
          </cell>
        </row>
        <row r="3058">
          <cell r="A3058">
            <v>200504</v>
          </cell>
          <cell r="B3058" t="str">
            <v>04</v>
          </cell>
          <cell r="C3058" t="str">
            <v>35</v>
          </cell>
          <cell r="D3058" t="str">
            <v>0435</v>
          </cell>
          <cell r="E3058" t="str">
            <v>A</v>
          </cell>
          <cell r="F3058" t="str">
            <v>Consumo Otros Gar Idonea</v>
          </cell>
          <cell r="G3058" t="str">
            <v>11111</v>
          </cell>
          <cell r="H3058">
            <v>1</v>
          </cell>
          <cell r="I3058">
            <v>1</v>
          </cell>
          <cell r="J3058">
            <v>4</v>
          </cell>
          <cell r="K3058">
            <v>5.8942456999999997E-2</v>
          </cell>
          <cell r="L3058">
            <v>58942457</v>
          </cell>
        </row>
        <row r="3059">
          <cell r="A3059">
            <v>200604</v>
          </cell>
          <cell r="B3059" t="str">
            <v>04</v>
          </cell>
          <cell r="C3059" t="str">
            <v>35</v>
          </cell>
          <cell r="D3059" t="str">
            <v>0435</v>
          </cell>
          <cell r="E3059" t="str">
            <v>A</v>
          </cell>
          <cell r="F3059" t="str">
            <v>Consumo Otros Gar No Idonea</v>
          </cell>
          <cell r="G3059" t="str">
            <v>11111</v>
          </cell>
          <cell r="H3059">
            <v>1</v>
          </cell>
          <cell r="I3059">
            <v>1</v>
          </cell>
          <cell r="J3059">
            <v>5922</v>
          </cell>
          <cell r="K3059">
            <v>6.9006291636600077</v>
          </cell>
          <cell r="L3059">
            <v>6900629163.6600075</v>
          </cell>
        </row>
        <row r="3060">
          <cell r="A3060">
            <v>200604</v>
          </cell>
          <cell r="B3060" t="str">
            <v>04</v>
          </cell>
          <cell r="C3060" t="str">
            <v>35</v>
          </cell>
          <cell r="D3060" t="str">
            <v>0435</v>
          </cell>
          <cell r="E3060" t="str">
            <v>A</v>
          </cell>
          <cell r="F3060" t="str">
            <v>Consumo Otros Gar Idonea</v>
          </cell>
          <cell r="G3060" t="str">
            <v>11111</v>
          </cell>
          <cell r="H3060">
            <v>1</v>
          </cell>
          <cell r="I3060">
            <v>1</v>
          </cell>
          <cell r="J3060">
            <v>2</v>
          </cell>
          <cell r="K3060">
            <v>1.878669438E-2</v>
          </cell>
          <cell r="L3060">
            <v>18786694.379999999</v>
          </cell>
        </row>
        <row r="3061">
          <cell r="A3061">
            <v>200604</v>
          </cell>
          <cell r="B3061" t="str">
            <v>04</v>
          </cell>
          <cell r="C3061" t="str">
            <v>35</v>
          </cell>
          <cell r="D3061" t="str">
            <v>0435</v>
          </cell>
          <cell r="E3061" t="str">
            <v>B</v>
          </cell>
          <cell r="F3061" t="str">
            <v>Consumo Otros Gar No Idonea</v>
          </cell>
          <cell r="G3061" t="str">
            <v>11111</v>
          </cell>
          <cell r="H3061">
            <v>1</v>
          </cell>
          <cell r="I3061">
            <v>1</v>
          </cell>
          <cell r="J3061">
            <v>43</v>
          </cell>
          <cell r="K3061">
            <v>8.6763607760000014E-2</v>
          </cell>
          <cell r="L3061">
            <v>86763607.76000002</v>
          </cell>
        </row>
        <row r="3062">
          <cell r="A3062">
            <v>200604</v>
          </cell>
          <cell r="B3062" t="str">
            <v>04</v>
          </cell>
          <cell r="C3062" t="str">
            <v>35</v>
          </cell>
          <cell r="D3062" t="str">
            <v>0435</v>
          </cell>
          <cell r="E3062" t="str">
            <v>D</v>
          </cell>
          <cell r="F3062" t="str">
            <v>Consumo Otros Gar No Idonea</v>
          </cell>
          <cell r="G3062" t="str">
            <v>11111</v>
          </cell>
          <cell r="H3062">
            <v>1</v>
          </cell>
          <cell r="I3062">
            <v>1</v>
          </cell>
          <cell r="J3062">
            <v>42</v>
          </cell>
          <cell r="K3062">
            <v>8.5826431819999979E-2</v>
          </cell>
          <cell r="L3062">
            <v>85826431.819999978</v>
          </cell>
        </row>
        <row r="3063">
          <cell r="A3063">
            <v>200604</v>
          </cell>
          <cell r="B3063" t="str">
            <v>04</v>
          </cell>
          <cell r="C3063" t="str">
            <v>35</v>
          </cell>
          <cell r="D3063" t="str">
            <v>0435</v>
          </cell>
          <cell r="E3063" t="str">
            <v>C</v>
          </cell>
          <cell r="F3063" t="str">
            <v>Consumo Otros Gar No Idonea</v>
          </cell>
          <cell r="G3063" t="str">
            <v>11111</v>
          </cell>
          <cell r="H3063">
            <v>1</v>
          </cell>
          <cell r="I3063">
            <v>1</v>
          </cell>
          <cell r="J3063">
            <v>38</v>
          </cell>
          <cell r="K3063">
            <v>9.6014985280000006E-2</v>
          </cell>
          <cell r="L3063">
            <v>96014985.280000001</v>
          </cell>
        </row>
        <row r="3064">
          <cell r="A3064">
            <v>200604</v>
          </cell>
          <cell r="B3064" t="str">
            <v>04</v>
          </cell>
          <cell r="C3064" t="str">
            <v>35</v>
          </cell>
          <cell r="D3064" t="str">
            <v>0435</v>
          </cell>
          <cell r="E3064" t="str">
            <v>E</v>
          </cell>
          <cell r="F3064" t="str">
            <v>Consumo Otros Gar No Idonea</v>
          </cell>
          <cell r="G3064" t="str">
            <v>11111</v>
          </cell>
          <cell r="H3064">
            <v>1</v>
          </cell>
          <cell r="I3064">
            <v>1</v>
          </cell>
          <cell r="J3064">
            <v>8</v>
          </cell>
          <cell r="K3064">
            <v>2.4979964490000003E-2</v>
          </cell>
          <cell r="L3064">
            <v>24979964.490000002</v>
          </cell>
        </row>
        <row r="3065">
          <cell r="A3065">
            <v>200504</v>
          </cell>
          <cell r="B3065" t="str">
            <v>04</v>
          </cell>
          <cell r="C3065" t="str">
            <v>110</v>
          </cell>
          <cell r="D3065" t="str">
            <v>04110</v>
          </cell>
          <cell r="E3065" t="str">
            <v>A</v>
          </cell>
          <cell r="F3065" t="str">
            <v>Consumo T.C. Gar No Idonea</v>
          </cell>
          <cell r="G3065" t="str">
            <v>11111</v>
          </cell>
          <cell r="H3065">
            <v>1</v>
          </cell>
          <cell r="I3065">
            <v>1</v>
          </cell>
          <cell r="J3065">
            <v>32822</v>
          </cell>
          <cell r="K3065">
            <v>6.5382128252700005</v>
          </cell>
          <cell r="L3065">
            <v>6538212825.2700005</v>
          </cell>
        </row>
        <row r="3066">
          <cell r="A3066">
            <v>200604</v>
          </cell>
          <cell r="B3066" t="str">
            <v>04</v>
          </cell>
          <cell r="C3066" t="str">
            <v>110</v>
          </cell>
          <cell r="D3066" t="str">
            <v>04110</v>
          </cell>
          <cell r="E3066" t="str">
            <v>A</v>
          </cell>
          <cell r="F3066" t="str">
            <v>Consumo T.C. Gar No Idonea</v>
          </cell>
          <cell r="G3066" t="str">
            <v>11111</v>
          </cell>
          <cell r="H3066">
            <v>1</v>
          </cell>
          <cell r="I3066">
            <v>1</v>
          </cell>
          <cell r="J3066">
            <v>129366</v>
          </cell>
          <cell r="K3066">
            <v>79.198219340588665</v>
          </cell>
          <cell r="L3066">
            <v>79198219340.588669</v>
          </cell>
        </row>
        <row r="3067">
          <cell r="A3067">
            <v>200504</v>
          </cell>
          <cell r="B3067" t="str">
            <v>04</v>
          </cell>
          <cell r="C3067" t="str">
            <v>110</v>
          </cell>
          <cell r="D3067" t="str">
            <v>04110</v>
          </cell>
          <cell r="E3067" t="str">
            <v>B</v>
          </cell>
          <cell r="F3067" t="str">
            <v>Consumo T.C. Gar No Idonea</v>
          </cell>
          <cell r="G3067" t="str">
            <v>11111</v>
          </cell>
          <cell r="H3067">
            <v>1</v>
          </cell>
          <cell r="I3067">
            <v>1</v>
          </cell>
          <cell r="J3067">
            <v>75</v>
          </cell>
          <cell r="K3067">
            <v>1.5026416000000001E-2</v>
          </cell>
          <cell r="L3067">
            <v>15026416</v>
          </cell>
        </row>
        <row r="3068">
          <cell r="A3068">
            <v>200604</v>
          </cell>
          <cell r="B3068" t="str">
            <v>04</v>
          </cell>
          <cell r="C3068" t="str">
            <v>110</v>
          </cell>
          <cell r="D3068" t="str">
            <v>04110</v>
          </cell>
          <cell r="E3068" t="str">
            <v>B</v>
          </cell>
          <cell r="F3068" t="str">
            <v>Consumo T.C. Gar No Idonea</v>
          </cell>
          <cell r="G3068" t="str">
            <v>11111</v>
          </cell>
          <cell r="H3068">
            <v>1</v>
          </cell>
          <cell r="I3068">
            <v>1</v>
          </cell>
          <cell r="J3068">
            <v>4135</v>
          </cell>
          <cell r="K3068">
            <v>2.2835585031099996</v>
          </cell>
          <cell r="L3068">
            <v>2283558503.1099997</v>
          </cell>
        </row>
        <row r="3069">
          <cell r="A3069">
            <v>200604</v>
          </cell>
          <cell r="B3069" t="str">
            <v>04</v>
          </cell>
          <cell r="C3069" t="str">
            <v>110</v>
          </cell>
          <cell r="D3069" t="str">
            <v>04110</v>
          </cell>
          <cell r="E3069" t="str">
            <v>D</v>
          </cell>
          <cell r="F3069" t="str">
            <v>Consumo T.C. Gar No Idonea</v>
          </cell>
          <cell r="G3069" t="str">
            <v>11111</v>
          </cell>
          <cell r="H3069">
            <v>1</v>
          </cell>
          <cell r="I3069">
            <v>1</v>
          </cell>
          <cell r="J3069">
            <v>2770</v>
          </cell>
          <cell r="K3069">
            <v>1.4570887375499986</v>
          </cell>
          <cell r="L3069">
            <v>1457088737.5499985</v>
          </cell>
        </row>
        <row r="3070">
          <cell r="A3070">
            <v>200604</v>
          </cell>
          <cell r="B3070" t="str">
            <v>04</v>
          </cell>
          <cell r="C3070" t="str">
            <v>110</v>
          </cell>
          <cell r="D3070" t="str">
            <v>04110</v>
          </cell>
          <cell r="E3070" t="str">
            <v>C</v>
          </cell>
          <cell r="F3070" t="str">
            <v>Consumo T.C. Gar No Idonea</v>
          </cell>
          <cell r="G3070" t="str">
            <v>11111</v>
          </cell>
          <cell r="H3070">
            <v>1</v>
          </cell>
          <cell r="I3070">
            <v>1</v>
          </cell>
          <cell r="J3070">
            <v>1959</v>
          </cell>
          <cell r="K3070">
            <v>0.96275067932999747</v>
          </cell>
          <cell r="L3070">
            <v>962750679.32999742</v>
          </cell>
        </row>
        <row r="3071">
          <cell r="A3071">
            <v>200604</v>
          </cell>
          <cell r="B3071" t="str">
            <v>04</v>
          </cell>
          <cell r="C3071" t="str">
            <v>110</v>
          </cell>
          <cell r="D3071" t="str">
            <v>04110</v>
          </cell>
          <cell r="E3071" t="str">
            <v>E</v>
          </cell>
          <cell r="F3071" t="str">
            <v>Consumo T.C. Gar No Idonea</v>
          </cell>
          <cell r="G3071" t="str">
            <v>11111</v>
          </cell>
          <cell r="H3071">
            <v>1</v>
          </cell>
          <cell r="I3071">
            <v>1</v>
          </cell>
          <cell r="J3071">
            <v>616</v>
          </cell>
          <cell r="K3071">
            <v>0.39148793848999991</v>
          </cell>
          <cell r="L3071">
            <v>391487938.48999989</v>
          </cell>
        </row>
        <row r="3072">
          <cell r="A3072">
            <v>200204</v>
          </cell>
          <cell r="B3072" t="str">
            <v>08</v>
          </cell>
          <cell r="C3072" t="str">
            <v>2</v>
          </cell>
          <cell r="D3072" t="str">
            <v>082</v>
          </cell>
          <cell r="E3072" t="str">
            <v>A</v>
          </cell>
          <cell r="F3072" t="str">
            <v>Consumo Otros Gar No Idonea</v>
          </cell>
          <cell r="G3072" t="str">
            <v>11111</v>
          </cell>
          <cell r="H3072">
            <v>1</v>
          </cell>
          <cell r="I3072">
            <v>1</v>
          </cell>
          <cell r="J3072">
            <v>3606</v>
          </cell>
          <cell r="K3072">
            <v>8.1750287579999998</v>
          </cell>
          <cell r="L3072">
            <v>8175028758</v>
          </cell>
        </row>
        <row r="3073">
          <cell r="A3073">
            <v>200204</v>
          </cell>
          <cell r="B3073" t="str">
            <v>08</v>
          </cell>
          <cell r="C3073" t="str">
            <v>2</v>
          </cell>
          <cell r="D3073" t="str">
            <v>082</v>
          </cell>
          <cell r="E3073" t="str">
            <v>A</v>
          </cell>
          <cell r="F3073" t="str">
            <v>Consumo Otros Gar Idonea</v>
          </cell>
          <cell r="G3073" t="str">
            <v>11111</v>
          </cell>
          <cell r="H3073">
            <v>1</v>
          </cell>
          <cell r="I3073">
            <v>1</v>
          </cell>
          <cell r="J3073">
            <v>408</v>
          </cell>
          <cell r="K3073">
            <v>2.0585363760000002</v>
          </cell>
          <cell r="L3073">
            <v>2058536376</v>
          </cell>
        </row>
        <row r="3074">
          <cell r="A3074">
            <v>200304</v>
          </cell>
          <cell r="B3074" t="str">
            <v>08</v>
          </cell>
          <cell r="C3074" t="str">
            <v>2</v>
          </cell>
          <cell r="D3074" t="str">
            <v>082</v>
          </cell>
          <cell r="E3074" t="str">
            <v>A</v>
          </cell>
          <cell r="F3074" t="str">
            <v>Consumo Otros Gar No Idonea</v>
          </cell>
          <cell r="G3074" t="str">
            <v>11111</v>
          </cell>
          <cell r="H3074">
            <v>1</v>
          </cell>
          <cell r="I3074">
            <v>1</v>
          </cell>
          <cell r="J3074">
            <v>3062</v>
          </cell>
          <cell r="K3074">
            <v>7.1399096679999996</v>
          </cell>
          <cell r="L3074">
            <v>7139909668</v>
          </cell>
        </row>
        <row r="3075">
          <cell r="A3075">
            <v>200304</v>
          </cell>
          <cell r="B3075" t="str">
            <v>08</v>
          </cell>
          <cell r="C3075" t="str">
            <v>2</v>
          </cell>
          <cell r="D3075" t="str">
            <v>082</v>
          </cell>
          <cell r="E3075" t="str">
            <v>A</v>
          </cell>
          <cell r="F3075" t="str">
            <v>Consumo Otros Gar Idonea</v>
          </cell>
          <cell r="G3075" t="str">
            <v>11111</v>
          </cell>
          <cell r="H3075">
            <v>1</v>
          </cell>
          <cell r="I3075">
            <v>1</v>
          </cell>
          <cell r="J3075">
            <v>808</v>
          </cell>
          <cell r="K3075">
            <v>6.3464498269999998</v>
          </cell>
          <cell r="L3075">
            <v>6346449827</v>
          </cell>
        </row>
        <row r="3076">
          <cell r="A3076">
            <v>200404</v>
          </cell>
          <cell r="B3076" t="str">
            <v>08</v>
          </cell>
          <cell r="C3076" t="str">
            <v>2</v>
          </cell>
          <cell r="D3076" t="str">
            <v>082</v>
          </cell>
          <cell r="E3076" t="str">
            <v>A</v>
          </cell>
          <cell r="F3076" t="str">
            <v>Consumo Otros Gar No Idonea</v>
          </cell>
          <cell r="G3076" t="str">
            <v>11111</v>
          </cell>
          <cell r="H3076">
            <v>1</v>
          </cell>
          <cell r="I3076">
            <v>1</v>
          </cell>
          <cell r="J3076">
            <v>2832</v>
          </cell>
          <cell r="K3076">
            <v>7.1923993150000003</v>
          </cell>
          <cell r="L3076">
            <v>7192399315</v>
          </cell>
        </row>
        <row r="3077">
          <cell r="A3077">
            <v>200404</v>
          </cell>
          <cell r="B3077" t="str">
            <v>08</v>
          </cell>
          <cell r="C3077" t="str">
            <v>2</v>
          </cell>
          <cell r="D3077" t="str">
            <v>082</v>
          </cell>
          <cell r="E3077" t="str">
            <v>A</v>
          </cell>
          <cell r="F3077" t="str">
            <v>Consumo Otros Gar Idonea</v>
          </cell>
          <cell r="G3077" t="str">
            <v>11111</v>
          </cell>
          <cell r="H3077">
            <v>1</v>
          </cell>
          <cell r="I3077">
            <v>1</v>
          </cell>
          <cell r="J3077">
            <v>1162</v>
          </cell>
          <cell r="K3077">
            <v>7.5426068749999997</v>
          </cell>
          <cell r="L3077">
            <v>7542606875</v>
          </cell>
        </row>
        <row r="3078">
          <cell r="A3078">
            <v>200504</v>
          </cell>
          <cell r="B3078" t="str">
            <v>08</v>
          </cell>
          <cell r="C3078" t="str">
            <v>2</v>
          </cell>
          <cell r="D3078" t="str">
            <v>082</v>
          </cell>
          <cell r="E3078" t="str">
            <v>A</v>
          </cell>
          <cell r="F3078" t="str">
            <v>Consumo Otros Gar No Idonea</v>
          </cell>
          <cell r="G3078" t="str">
            <v>11111</v>
          </cell>
          <cell r="H3078">
            <v>1</v>
          </cell>
          <cell r="I3078">
            <v>1</v>
          </cell>
          <cell r="J3078">
            <v>2554</v>
          </cell>
          <cell r="K3078">
            <v>6.3058651660000002</v>
          </cell>
          <cell r="L3078">
            <v>6305865166</v>
          </cell>
        </row>
        <row r="3079">
          <cell r="A3079">
            <v>200504</v>
          </cell>
          <cell r="B3079" t="str">
            <v>08</v>
          </cell>
          <cell r="C3079" t="str">
            <v>2</v>
          </cell>
          <cell r="D3079" t="str">
            <v>082</v>
          </cell>
          <cell r="E3079" t="str">
            <v>A</v>
          </cell>
          <cell r="F3079" t="str">
            <v>Consumo Otros Gar Idonea</v>
          </cell>
          <cell r="G3079" t="str">
            <v>11111</v>
          </cell>
          <cell r="H3079">
            <v>1</v>
          </cell>
          <cell r="I3079">
            <v>1</v>
          </cell>
          <cell r="J3079">
            <v>1062</v>
          </cell>
          <cell r="K3079">
            <v>5.994552648</v>
          </cell>
          <cell r="L3079">
            <v>5994552648</v>
          </cell>
        </row>
        <row r="3080">
          <cell r="A3080">
            <v>200604</v>
          </cell>
          <cell r="B3080" t="str">
            <v>08</v>
          </cell>
          <cell r="C3080" t="str">
            <v>2</v>
          </cell>
          <cell r="D3080" t="str">
            <v>082</v>
          </cell>
          <cell r="E3080" t="str">
            <v>A</v>
          </cell>
          <cell r="F3080" t="str">
            <v>Consumo Otros Gar No Idonea</v>
          </cell>
          <cell r="G3080" t="str">
            <v>11111</v>
          </cell>
          <cell r="H3080">
            <v>1</v>
          </cell>
          <cell r="I3080">
            <v>1</v>
          </cell>
          <cell r="J3080">
            <v>2487</v>
          </cell>
          <cell r="K3080">
            <v>6.6975351630000004</v>
          </cell>
          <cell r="L3080">
            <v>6697535163</v>
          </cell>
        </row>
        <row r="3081">
          <cell r="A3081">
            <v>200604</v>
          </cell>
          <cell r="B3081" t="str">
            <v>08</v>
          </cell>
          <cell r="C3081" t="str">
            <v>2</v>
          </cell>
          <cell r="D3081" t="str">
            <v>082</v>
          </cell>
          <cell r="E3081" t="str">
            <v>A</v>
          </cell>
          <cell r="F3081" t="str">
            <v>Consumo Otros Gar Idonea</v>
          </cell>
          <cell r="G3081" t="str">
            <v>11111</v>
          </cell>
          <cell r="H3081">
            <v>1</v>
          </cell>
          <cell r="I3081">
            <v>1</v>
          </cell>
          <cell r="J3081">
            <v>1031</v>
          </cell>
          <cell r="K3081">
            <v>7.4717328800000002</v>
          </cell>
          <cell r="L3081">
            <v>7471732880</v>
          </cell>
        </row>
        <row r="3082">
          <cell r="A3082">
            <v>200204</v>
          </cell>
          <cell r="B3082" t="str">
            <v>08</v>
          </cell>
          <cell r="C3082" t="str">
            <v>2</v>
          </cell>
          <cell r="D3082" t="str">
            <v>082</v>
          </cell>
          <cell r="E3082" t="str">
            <v>B</v>
          </cell>
          <cell r="F3082" t="str">
            <v>Consumo Otros Gar No Idonea</v>
          </cell>
          <cell r="G3082" t="str">
            <v>11111</v>
          </cell>
          <cell r="H3082">
            <v>1</v>
          </cell>
          <cell r="I3082">
            <v>1</v>
          </cell>
          <cell r="J3082">
            <v>174</v>
          </cell>
          <cell r="K3082">
            <v>0.410209412</v>
          </cell>
          <cell r="L3082">
            <v>410209412</v>
          </cell>
        </row>
        <row r="3083">
          <cell r="A3083">
            <v>200204</v>
          </cell>
          <cell r="B3083" t="str">
            <v>08</v>
          </cell>
          <cell r="C3083" t="str">
            <v>2</v>
          </cell>
          <cell r="D3083" t="str">
            <v>082</v>
          </cell>
          <cell r="E3083" t="str">
            <v>B</v>
          </cell>
          <cell r="F3083" t="str">
            <v>Consumo Otros Gar Idonea</v>
          </cell>
          <cell r="G3083" t="str">
            <v>11111</v>
          </cell>
          <cell r="H3083">
            <v>1</v>
          </cell>
          <cell r="I3083">
            <v>1</v>
          </cell>
          <cell r="J3083">
            <v>19</v>
          </cell>
          <cell r="K3083">
            <v>4.4393875999999999E-2</v>
          </cell>
          <cell r="L3083">
            <v>44393876</v>
          </cell>
        </row>
        <row r="3084">
          <cell r="A3084">
            <v>200304</v>
          </cell>
          <cell r="B3084" t="str">
            <v>08</v>
          </cell>
          <cell r="C3084" t="str">
            <v>2</v>
          </cell>
          <cell r="D3084" t="str">
            <v>082</v>
          </cell>
          <cell r="E3084" t="str">
            <v>B</v>
          </cell>
          <cell r="F3084" t="str">
            <v>Consumo Otros Gar No Idonea</v>
          </cell>
          <cell r="G3084" t="str">
            <v>11111</v>
          </cell>
          <cell r="H3084">
            <v>1</v>
          </cell>
          <cell r="I3084">
            <v>1</v>
          </cell>
          <cell r="J3084">
            <v>134</v>
          </cell>
          <cell r="K3084">
            <v>0.25620367199999999</v>
          </cell>
          <cell r="L3084">
            <v>256203672</v>
          </cell>
        </row>
        <row r="3085">
          <cell r="A3085">
            <v>200304</v>
          </cell>
          <cell r="B3085" t="str">
            <v>08</v>
          </cell>
          <cell r="C3085" t="str">
            <v>2</v>
          </cell>
          <cell r="D3085" t="str">
            <v>082</v>
          </cell>
          <cell r="E3085" t="str">
            <v>B</v>
          </cell>
          <cell r="F3085" t="str">
            <v>Consumo Otros Gar Idonea</v>
          </cell>
          <cell r="G3085" t="str">
            <v>11111</v>
          </cell>
          <cell r="H3085">
            <v>1</v>
          </cell>
          <cell r="I3085">
            <v>1</v>
          </cell>
          <cell r="J3085">
            <v>35</v>
          </cell>
          <cell r="K3085">
            <v>0.157456439</v>
          </cell>
          <cell r="L3085">
            <v>157456439</v>
          </cell>
        </row>
        <row r="3086">
          <cell r="A3086">
            <v>200404</v>
          </cell>
          <cell r="B3086" t="str">
            <v>08</v>
          </cell>
          <cell r="C3086" t="str">
            <v>2</v>
          </cell>
          <cell r="D3086" t="str">
            <v>082</v>
          </cell>
          <cell r="E3086" t="str">
            <v>B</v>
          </cell>
          <cell r="F3086" t="str">
            <v>Consumo Otros Gar No Idonea</v>
          </cell>
          <cell r="G3086" t="str">
            <v>11111</v>
          </cell>
          <cell r="H3086">
            <v>1</v>
          </cell>
          <cell r="I3086">
            <v>1</v>
          </cell>
          <cell r="J3086">
            <v>94</v>
          </cell>
          <cell r="K3086">
            <v>0.21773430799999999</v>
          </cell>
          <cell r="L3086">
            <v>217734308</v>
          </cell>
        </row>
        <row r="3087">
          <cell r="A3087">
            <v>200404</v>
          </cell>
          <cell r="B3087" t="str">
            <v>08</v>
          </cell>
          <cell r="C3087" t="str">
            <v>2</v>
          </cell>
          <cell r="D3087" t="str">
            <v>082</v>
          </cell>
          <cell r="E3087" t="str">
            <v>B</v>
          </cell>
          <cell r="F3087" t="str">
            <v>Consumo Otros Gar Idonea</v>
          </cell>
          <cell r="G3087" t="str">
            <v>11111</v>
          </cell>
          <cell r="H3087">
            <v>1</v>
          </cell>
          <cell r="I3087">
            <v>1</v>
          </cell>
          <cell r="J3087">
            <v>47</v>
          </cell>
          <cell r="K3087">
            <v>0.25267134200000002</v>
          </cell>
          <cell r="L3087">
            <v>252671342</v>
          </cell>
        </row>
        <row r="3088">
          <cell r="A3088">
            <v>200504</v>
          </cell>
          <cell r="B3088" t="str">
            <v>08</v>
          </cell>
          <cell r="C3088" t="str">
            <v>2</v>
          </cell>
          <cell r="D3088" t="str">
            <v>082</v>
          </cell>
          <cell r="E3088" t="str">
            <v>B</v>
          </cell>
          <cell r="F3088" t="str">
            <v>Consumo Otros Gar No Idonea</v>
          </cell>
          <cell r="G3088" t="str">
            <v>11111</v>
          </cell>
          <cell r="H3088">
            <v>1</v>
          </cell>
          <cell r="I3088">
            <v>1</v>
          </cell>
          <cell r="J3088">
            <v>87</v>
          </cell>
          <cell r="K3088">
            <v>0.11738541</v>
          </cell>
          <cell r="L3088">
            <v>117385410</v>
          </cell>
        </row>
        <row r="3089">
          <cell r="A3089">
            <v>200504</v>
          </cell>
          <cell r="B3089" t="str">
            <v>08</v>
          </cell>
          <cell r="C3089" t="str">
            <v>2</v>
          </cell>
          <cell r="D3089" t="str">
            <v>082</v>
          </cell>
          <cell r="E3089" t="str">
            <v>B</v>
          </cell>
          <cell r="F3089" t="str">
            <v>Consumo Otros Gar Idonea</v>
          </cell>
          <cell r="G3089" t="str">
            <v>11111</v>
          </cell>
          <cell r="H3089">
            <v>1</v>
          </cell>
          <cell r="I3089">
            <v>1</v>
          </cell>
          <cell r="J3089">
            <v>45</v>
          </cell>
          <cell r="K3089">
            <v>0.20147883699999999</v>
          </cell>
          <cell r="L3089">
            <v>201478837</v>
          </cell>
        </row>
        <row r="3090">
          <cell r="A3090">
            <v>200604</v>
          </cell>
          <cell r="B3090" t="str">
            <v>08</v>
          </cell>
          <cell r="C3090" t="str">
            <v>2</v>
          </cell>
          <cell r="D3090" t="str">
            <v>082</v>
          </cell>
          <cell r="E3090" t="str">
            <v>B</v>
          </cell>
          <cell r="F3090" t="str">
            <v>Consumo Otros Gar No Idonea</v>
          </cell>
          <cell r="G3090" t="str">
            <v>11111</v>
          </cell>
          <cell r="H3090">
            <v>1</v>
          </cell>
          <cell r="I3090">
            <v>1</v>
          </cell>
          <cell r="J3090">
            <v>102</v>
          </cell>
          <cell r="K3090">
            <v>0.18196578799999999</v>
          </cell>
          <cell r="L3090">
            <v>181965788</v>
          </cell>
        </row>
        <row r="3091">
          <cell r="A3091">
            <v>200604</v>
          </cell>
          <cell r="B3091" t="str">
            <v>08</v>
          </cell>
          <cell r="C3091" t="str">
            <v>2</v>
          </cell>
          <cell r="D3091" t="str">
            <v>082</v>
          </cell>
          <cell r="E3091" t="str">
            <v>B</v>
          </cell>
          <cell r="F3091" t="str">
            <v>Consumo Otros Gar Idonea</v>
          </cell>
          <cell r="G3091" t="str">
            <v>11111</v>
          </cell>
          <cell r="H3091">
            <v>1</v>
          </cell>
          <cell r="I3091">
            <v>1</v>
          </cell>
          <cell r="J3091">
            <v>46</v>
          </cell>
          <cell r="K3091">
            <v>0.26124682100000002</v>
          </cell>
          <cell r="L3091">
            <v>261246821</v>
          </cell>
        </row>
        <row r="3092">
          <cell r="A3092">
            <v>200204</v>
          </cell>
          <cell r="B3092" t="str">
            <v>08</v>
          </cell>
          <cell r="C3092" t="str">
            <v>2</v>
          </cell>
          <cell r="D3092" t="str">
            <v>082</v>
          </cell>
          <cell r="E3092" t="str">
            <v>D</v>
          </cell>
          <cell r="F3092" t="str">
            <v>Consumo Otros Gar No Idonea</v>
          </cell>
          <cell r="G3092" t="str">
            <v>11111</v>
          </cell>
          <cell r="H3092">
            <v>1</v>
          </cell>
          <cell r="I3092">
            <v>1</v>
          </cell>
          <cell r="J3092">
            <v>22</v>
          </cell>
          <cell r="K3092">
            <v>5.6080889000000002E-2</v>
          </cell>
          <cell r="L3092">
            <v>56080889</v>
          </cell>
        </row>
        <row r="3093">
          <cell r="A3093">
            <v>200204</v>
          </cell>
          <cell r="B3093" t="str">
            <v>08</v>
          </cell>
          <cell r="C3093" t="str">
            <v>2</v>
          </cell>
          <cell r="D3093" t="str">
            <v>082</v>
          </cell>
          <cell r="E3093" t="str">
            <v>D</v>
          </cell>
          <cell r="F3093" t="str">
            <v>Consumo Otros Gar Idonea</v>
          </cell>
          <cell r="G3093" t="str">
            <v>11111</v>
          </cell>
          <cell r="H3093">
            <v>1</v>
          </cell>
          <cell r="I3093">
            <v>1</v>
          </cell>
          <cell r="J3093">
            <v>5</v>
          </cell>
          <cell r="K3093">
            <v>1.5996824999999999E-2</v>
          </cell>
          <cell r="L3093">
            <v>15996825</v>
          </cell>
        </row>
        <row r="3094">
          <cell r="A3094">
            <v>200304</v>
          </cell>
          <cell r="B3094" t="str">
            <v>08</v>
          </cell>
          <cell r="C3094" t="str">
            <v>2</v>
          </cell>
          <cell r="D3094" t="str">
            <v>082</v>
          </cell>
          <cell r="E3094" t="str">
            <v>D</v>
          </cell>
          <cell r="F3094" t="str">
            <v>Consumo Otros Gar No Idonea</v>
          </cell>
          <cell r="G3094" t="str">
            <v>11111</v>
          </cell>
          <cell r="H3094">
            <v>1</v>
          </cell>
          <cell r="I3094">
            <v>1</v>
          </cell>
          <cell r="J3094">
            <v>41</v>
          </cell>
          <cell r="K3094">
            <v>8.8776638000000005E-2</v>
          </cell>
          <cell r="L3094">
            <v>88776638</v>
          </cell>
        </row>
        <row r="3095">
          <cell r="A3095">
            <v>200304</v>
          </cell>
          <cell r="B3095" t="str">
            <v>08</v>
          </cell>
          <cell r="C3095" t="str">
            <v>2</v>
          </cell>
          <cell r="D3095" t="str">
            <v>082</v>
          </cell>
          <cell r="E3095" t="str">
            <v>D</v>
          </cell>
          <cell r="F3095" t="str">
            <v>Consumo Otros Gar Idonea</v>
          </cell>
          <cell r="G3095" t="str">
            <v>11111</v>
          </cell>
          <cell r="H3095">
            <v>1</v>
          </cell>
          <cell r="I3095">
            <v>1</v>
          </cell>
          <cell r="J3095">
            <v>5</v>
          </cell>
          <cell r="K3095">
            <v>6.7389282999999994E-2</v>
          </cell>
          <cell r="L3095">
            <v>67389283</v>
          </cell>
        </row>
        <row r="3096">
          <cell r="A3096">
            <v>200404</v>
          </cell>
          <cell r="B3096" t="str">
            <v>08</v>
          </cell>
          <cell r="C3096" t="str">
            <v>2</v>
          </cell>
          <cell r="D3096" t="str">
            <v>082</v>
          </cell>
          <cell r="E3096" t="str">
            <v>D</v>
          </cell>
          <cell r="F3096" t="str">
            <v>Consumo Otros Gar No Idonea</v>
          </cell>
          <cell r="G3096" t="str">
            <v>11111</v>
          </cell>
          <cell r="H3096">
            <v>1</v>
          </cell>
          <cell r="I3096">
            <v>1</v>
          </cell>
          <cell r="J3096">
            <v>18</v>
          </cell>
          <cell r="K3096">
            <v>3.9604012000000001E-2</v>
          </cell>
          <cell r="L3096">
            <v>39604012</v>
          </cell>
        </row>
        <row r="3097">
          <cell r="A3097">
            <v>200404</v>
          </cell>
          <cell r="B3097" t="str">
            <v>08</v>
          </cell>
          <cell r="C3097" t="str">
            <v>2</v>
          </cell>
          <cell r="D3097" t="str">
            <v>082</v>
          </cell>
          <cell r="E3097" t="str">
            <v>D</v>
          </cell>
          <cell r="F3097" t="str">
            <v>Consumo Otros Gar Idonea</v>
          </cell>
          <cell r="G3097" t="str">
            <v>11111</v>
          </cell>
          <cell r="H3097">
            <v>1</v>
          </cell>
          <cell r="I3097">
            <v>1</v>
          </cell>
          <cell r="J3097">
            <v>6</v>
          </cell>
          <cell r="K3097">
            <v>1.4849820999999999E-2</v>
          </cell>
          <cell r="L3097">
            <v>14849821</v>
          </cell>
        </row>
        <row r="3098">
          <cell r="A3098">
            <v>200504</v>
          </cell>
          <cell r="B3098" t="str">
            <v>08</v>
          </cell>
          <cell r="C3098" t="str">
            <v>2</v>
          </cell>
          <cell r="D3098" t="str">
            <v>082</v>
          </cell>
          <cell r="E3098" t="str">
            <v>D</v>
          </cell>
          <cell r="F3098" t="str">
            <v>Consumo Otros Gar No Idonea</v>
          </cell>
          <cell r="G3098" t="str">
            <v>11111</v>
          </cell>
          <cell r="H3098">
            <v>1</v>
          </cell>
          <cell r="I3098">
            <v>1</v>
          </cell>
          <cell r="J3098">
            <v>27</v>
          </cell>
          <cell r="K3098">
            <v>3.1046730000000002E-2</v>
          </cell>
          <cell r="L3098">
            <v>31046730</v>
          </cell>
        </row>
        <row r="3099">
          <cell r="A3099">
            <v>200504</v>
          </cell>
          <cell r="B3099" t="str">
            <v>08</v>
          </cell>
          <cell r="C3099" t="str">
            <v>2</v>
          </cell>
          <cell r="D3099" t="str">
            <v>082</v>
          </cell>
          <cell r="E3099" t="str">
            <v>D</v>
          </cell>
          <cell r="F3099" t="str">
            <v>Consumo Otros Gar Idonea</v>
          </cell>
          <cell r="G3099" t="str">
            <v>11111</v>
          </cell>
          <cell r="H3099">
            <v>1</v>
          </cell>
          <cell r="I3099">
            <v>1</v>
          </cell>
          <cell r="J3099">
            <v>16</v>
          </cell>
          <cell r="K3099">
            <v>9.2051563000000003E-2</v>
          </cell>
          <cell r="L3099">
            <v>92051563</v>
          </cell>
        </row>
        <row r="3100">
          <cell r="A3100">
            <v>200604</v>
          </cell>
          <cell r="B3100" t="str">
            <v>08</v>
          </cell>
          <cell r="C3100" t="str">
            <v>2</v>
          </cell>
          <cell r="D3100" t="str">
            <v>082</v>
          </cell>
          <cell r="E3100" t="str">
            <v>D</v>
          </cell>
          <cell r="F3100" t="str">
            <v>Consumo Otros Gar No Idonea</v>
          </cell>
          <cell r="G3100" t="str">
            <v>11111</v>
          </cell>
          <cell r="H3100">
            <v>1</v>
          </cell>
          <cell r="I3100">
            <v>1</v>
          </cell>
          <cell r="J3100">
            <v>15</v>
          </cell>
          <cell r="K3100">
            <v>2.1768404000000002E-2</v>
          </cell>
          <cell r="L3100">
            <v>21768404</v>
          </cell>
        </row>
        <row r="3101">
          <cell r="A3101">
            <v>200604</v>
          </cell>
          <cell r="B3101" t="str">
            <v>08</v>
          </cell>
          <cell r="C3101" t="str">
            <v>2</v>
          </cell>
          <cell r="D3101" t="str">
            <v>082</v>
          </cell>
          <cell r="E3101" t="str">
            <v>D</v>
          </cell>
          <cell r="F3101" t="str">
            <v>Consumo Otros Gar Idonea</v>
          </cell>
          <cell r="G3101" t="str">
            <v>11111</v>
          </cell>
          <cell r="H3101">
            <v>1</v>
          </cell>
          <cell r="I3101">
            <v>1</v>
          </cell>
          <cell r="J3101">
            <v>12</v>
          </cell>
          <cell r="K3101">
            <v>4.2778401000000001E-2</v>
          </cell>
          <cell r="L3101">
            <v>42778401</v>
          </cell>
        </row>
        <row r="3102">
          <cell r="A3102">
            <v>200204</v>
          </cell>
          <cell r="B3102" t="str">
            <v>08</v>
          </cell>
          <cell r="C3102" t="str">
            <v>2</v>
          </cell>
          <cell r="D3102" t="str">
            <v>082</v>
          </cell>
          <cell r="E3102" t="str">
            <v>C</v>
          </cell>
          <cell r="F3102" t="str">
            <v>Consumo Otros Gar No Idonea</v>
          </cell>
          <cell r="G3102" t="str">
            <v>11111</v>
          </cell>
          <cell r="H3102">
            <v>1</v>
          </cell>
          <cell r="I3102">
            <v>1</v>
          </cell>
          <cell r="J3102">
            <v>21</v>
          </cell>
          <cell r="K3102">
            <v>7.7153195999999993E-2</v>
          </cell>
          <cell r="L3102">
            <v>77153196</v>
          </cell>
        </row>
        <row r="3103">
          <cell r="A3103">
            <v>200204</v>
          </cell>
          <cell r="B3103" t="str">
            <v>08</v>
          </cell>
          <cell r="C3103" t="str">
            <v>2</v>
          </cell>
          <cell r="D3103" t="str">
            <v>082</v>
          </cell>
          <cell r="E3103" t="str">
            <v>C</v>
          </cell>
          <cell r="F3103" t="str">
            <v>Consumo Otros Gar Idonea</v>
          </cell>
          <cell r="G3103" t="str">
            <v>11111</v>
          </cell>
          <cell r="H3103">
            <v>1</v>
          </cell>
          <cell r="I3103">
            <v>1</v>
          </cell>
          <cell r="J3103">
            <v>8</v>
          </cell>
          <cell r="K3103">
            <v>1.4431068999999999E-2</v>
          </cell>
          <cell r="L3103">
            <v>14431069</v>
          </cell>
        </row>
        <row r="3104">
          <cell r="A3104">
            <v>200304</v>
          </cell>
          <cell r="B3104" t="str">
            <v>08</v>
          </cell>
          <cell r="C3104" t="str">
            <v>2</v>
          </cell>
          <cell r="D3104" t="str">
            <v>082</v>
          </cell>
          <cell r="E3104" t="str">
            <v>C</v>
          </cell>
          <cell r="F3104" t="str">
            <v>Consumo Otros Gar No Idonea</v>
          </cell>
          <cell r="G3104" t="str">
            <v>11111</v>
          </cell>
          <cell r="H3104">
            <v>1</v>
          </cell>
          <cell r="I3104">
            <v>1</v>
          </cell>
          <cell r="J3104">
            <v>34</v>
          </cell>
          <cell r="K3104">
            <v>3.7009051000000001E-2</v>
          </cell>
          <cell r="L3104">
            <v>37009051</v>
          </cell>
        </row>
        <row r="3105">
          <cell r="A3105">
            <v>200304</v>
          </cell>
          <cell r="B3105" t="str">
            <v>08</v>
          </cell>
          <cell r="C3105" t="str">
            <v>2</v>
          </cell>
          <cell r="D3105" t="str">
            <v>082</v>
          </cell>
          <cell r="E3105" t="str">
            <v>C</v>
          </cell>
          <cell r="F3105" t="str">
            <v>Consumo Otros Gar Idonea</v>
          </cell>
          <cell r="G3105" t="str">
            <v>11111</v>
          </cell>
          <cell r="H3105">
            <v>1</v>
          </cell>
          <cell r="I3105">
            <v>1</v>
          </cell>
          <cell r="J3105">
            <v>7</v>
          </cell>
          <cell r="K3105">
            <v>4.4242429E-2</v>
          </cell>
          <cell r="L3105">
            <v>44242429</v>
          </cell>
        </row>
        <row r="3106">
          <cell r="A3106">
            <v>200404</v>
          </cell>
          <cell r="B3106" t="str">
            <v>08</v>
          </cell>
          <cell r="C3106" t="str">
            <v>2</v>
          </cell>
          <cell r="D3106" t="str">
            <v>082</v>
          </cell>
          <cell r="E3106" t="str">
            <v>C</v>
          </cell>
          <cell r="F3106" t="str">
            <v>Consumo Otros Gar No Idonea</v>
          </cell>
          <cell r="G3106" t="str">
            <v>11111</v>
          </cell>
          <cell r="H3106">
            <v>1</v>
          </cell>
          <cell r="I3106">
            <v>1</v>
          </cell>
          <cell r="J3106">
            <v>19</v>
          </cell>
          <cell r="K3106">
            <v>4.8132095999999999E-2</v>
          </cell>
          <cell r="L3106">
            <v>48132096</v>
          </cell>
        </row>
        <row r="3107">
          <cell r="A3107">
            <v>200404</v>
          </cell>
          <cell r="B3107" t="str">
            <v>08</v>
          </cell>
          <cell r="C3107" t="str">
            <v>2</v>
          </cell>
          <cell r="D3107" t="str">
            <v>082</v>
          </cell>
          <cell r="E3107" t="str">
            <v>C</v>
          </cell>
          <cell r="F3107" t="str">
            <v>Consumo Otros Gar Idonea</v>
          </cell>
          <cell r="G3107" t="str">
            <v>11111</v>
          </cell>
          <cell r="H3107">
            <v>1</v>
          </cell>
          <cell r="I3107">
            <v>1</v>
          </cell>
          <cell r="J3107">
            <v>17</v>
          </cell>
          <cell r="K3107">
            <v>9.2458378999999993E-2</v>
          </cell>
          <cell r="L3107">
            <v>92458379</v>
          </cell>
        </row>
        <row r="3108">
          <cell r="A3108">
            <v>200504</v>
          </cell>
          <cell r="B3108" t="str">
            <v>08</v>
          </cell>
          <cell r="C3108" t="str">
            <v>2</v>
          </cell>
          <cell r="D3108" t="str">
            <v>082</v>
          </cell>
          <cell r="E3108" t="str">
            <v>C</v>
          </cell>
          <cell r="F3108" t="str">
            <v>Consumo Otros Gar No Idonea</v>
          </cell>
          <cell r="G3108" t="str">
            <v>11111</v>
          </cell>
          <cell r="H3108">
            <v>1</v>
          </cell>
          <cell r="I3108">
            <v>1</v>
          </cell>
          <cell r="J3108">
            <v>18</v>
          </cell>
          <cell r="K3108">
            <v>2.4143587000000001E-2</v>
          </cell>
          <cell r="L3108">
            <v>24143587</v>
          </cell>
        </row>
        <row r="3109">
          <cell r="A3109">
            <v>200504</v>
          </cell>
          <cell r="B3109" t="str">
            <v>08</v>
          </cell>
          <cell r="C3109" t="str">
            <v>2</v>
          </cell>
          <cell r="D3109" t="str">
            <v>082</v>
          </cell>
          <cell r="E3109" t="str">
            <v>C</v>
          </cell>
          <cell r="F3109" t="str">
            <v>Consumo Otros Gar Idonea</v>
          </cell>
          <cell r="G3109" t="str">
            <v>11111</v>
          </cell>
          <cell r="H3109">
            <v>1</v>
          </cell>
          <cell r="I3109">
            <v>1</v>
          </cell>
          <cell r="J3109">
            <v>18</v>
          </cell>
          <cell r="K3109">
            <v>7.1324259000000001E-2</v>
          </cell>
          <cell r="L3109">
            <v>71324259</v>
          </cell>
        </row>
        <row r="3110">
          <cell r="A3110">
            <v>200604</v>
          </cell>
          <cell r="B3110" t="str">
            <v>08</v>
          </cell>
          <cell r="C3110" t="str">
            <v>2</v>
          </cell>
          <cell r="D3110" t="str">
            <v>082</v>
          </cell>
          <cell r="E3110" t="str">
            <v>C</v>
          </cell>
          <cell r="F3110" t="str">
            <v>Consumo Otros Gar No Idonea</v>
          </cell>
          <cell r="G3110" t="str">
            <v>11111</v>
          </cell>
          <cell r="H3110">
            <v>1</v>
          </cell>
          <cell r="I3110">
            <v>1</v>
          </cell>
          <cell r="J3110">
            <v>24</v>
          </cell>
          <cell r="K3110">
            <v>3.7139272000000001E-2</v>
          </cell>
          <cell r="L3110">
            <v>37139272</v>
          </cell>
        </row>
        <row r="3111">
          <cell r="A3111">
            <v>200604</v>
          </cell>
          <cell r="B3111" t="str">
            <v>08</v>
          </cell>
          <cell r="C3111" t="str">
            <v>2</v>
          </cell>
          <cell r="D3111" t="str">
            <v>082</v>
          </cell>
          <cell r="E3111" t="str">
            <v>C</v>
          </cell>
          <cell r="F3111" t="str">
            <v>Consumo Otros Gar Idonea</v>
          </cell>
          <cell r="G3111" t="str">
            <v>11111</v>
          </cell>
          <cell r="H3111">
            <v>1</v>
          </cell>
          <cell r="I3111">
            <v>1</v>
          </cell>
          <cell r="J3111">
            <v>18</v>
          </cell>
          <cell r="K3111">
            <v>8.0099881999999997E-2</v>
          </cell>
          <cell r="L3111">
            <v>80099882</v>
          </cell>
        </row>
        <row r="3112">
          <cell r="A3112">
            <v>200204</v>
          </cell>
          <cell r="B3112" t="str">
            <v>08</v>
          </cell>
          <cell r="C3112" t="str">
            <v>2</v>
          </cell>
          <cell r="D3112" t="str">
            <v>082</v>
          </cell>
          <cell r="E3112" t="str">
            <v>E</v>
          </cell>
          <cell r="F3112" t="str">
            <v>Consumo Otros Gar No Idonea</v>
          </cell>
          <cell r="G3112" t="str">
            <v>11111</v>
          </cell>
          <cell r="H3112">
            <v>1</v>
          </cell>
          <cell r="I3112">
            <v>1</v>
          </cell>
          <cell r="J3112">
            <v>315</v>
          </cell>
          <cell r="K3112">
            <v>1.367570079</v>
          </cell>
          <cell r="L3112">
            <v>1367570079</v>
          </cell>
        </row>
        <row r="3113">
          <cell r="A3113">
            <v>200204</v>
          </cell>
          <cell r="B3113" t="str">
            <v>08</v>
          </cell>
          <cell r="C3113" t="str">
            <v>2</v>
          </cell>
          <cell r="D3113" t="str">
            <v>082</v>
          </cell>
          <cell r="E3113" t="str">
            <v>E</v>
          </cell>
          <cell r="F3113" t="str">
            <v>Consumo Otros Gar Idonea</v>
          </cell>
          <cell r="G3113" t="str">
            <v>11111</v>
          </cell>
          <cell r="H3113">
            <v>1</v>
          </cell>
          <cell r="I3113">
            <v>1</v>
          </cell>
          <cell r="J3113">
            <v>66</v>
          </cell>
          <cell r="K3113">
            <v>0.48008052000000001</v>
          </cell>
          <cell r="L3113">
            <v>480080520</v>
          </cell>
        </row>
        <row r="3114">
          <cell r="A3114">
            <v>200304</v>
          </cell>
          <cell r="B3114" t="str">
            <v>08</v>
          </cell>
          <cell r="C3114" t="str">
            <v>2</v>
          </cell>
          <cell r="D3114" t="str">
            <v>082</v>
          </cell>
          <cell r="E3114" t="str">
            <v>E</v>
          </cell>
          <cell r="F3114" t="str">
            <v>Consumo Otros Gar No Idonea</v>
          </cell>
          <cell r="G3114" t="str">
            <v>11111</v>
          </cell>
          <cell r="H3114">
            <v>1</v>
          </cell>
          <cell r="I3114">
            <v>1</v>
          </cell>
          <cell r="J3114">
            <v>419</v>
          </cell>
          <cell r="K3114">
            <v>1.2991608830000001</v>
          </cell>
          <cell r="L3114">
            <v>1299160883</v>
          </cell>
        </row>
        <row r="3115">
          <cell r="A3115">
            <v>200304</v>
          </cell>
          <cell r="B3115" t="str">
            <v>08</v>
          </cell>
          <cell r="C3115" t="str">
            <v>2</v>
          </cell>
          <cell r="D3115" t="str">
            <v>082</v>
          </cell>
          <cell r="E3115" t="str">
            <v>E</v>
          </cell>
          <cell r="F3115" t="str">
            <v>Consumo Otros Gar Idonea</v>
          </cell>
          <cell r="G3115" t="str">
            <v>11111</v>
          </cell>
          <cell r="H3115">
            <v>1</v>
          </cell>
          <cell r="I3115">
            <v>1</v>
          </cell>
          <cell r="J3115">
            <v>60</v>
          </cell>
          <cell r="K3115">
            <v>0.57009657400000002</v>
          </cell>
          <cell r="L3115">
            <v>570096574</v>
          </cell>
        </row>
        <row r="3116">
          <cell r="A3116">
            <v>200404</v>
          </cell>
          <cell r="B3116" t="str">
            <v>08</v>
          </cell>
          <cell r="C3116" t="str">
            <v>2</v>
          </cell>
          <cell r="D3116" t="str">
            <v>082</v>
          </cell>
          <cell r="E3116" t="str">
            <v>E</v>
          </cell>
          <cell r="F3116" t="str">
            <v>Consumo Otros Gar No Idonea</v>
          </cell>
          <cell r="G3116" t="str">
            <v>11111</v>
          </cell>
          <cell r="H3116">
            <v>1</v>
          </cell>
          <cell r="I3116">
            <v>1</v>
          </cell>
          <cell r="J3116">
            <v>263</v>
          </cell>
          <cell r="K3116">
            <v>0.52167167000000003</v>
          </cell>
          <cell r="L3116">
            <v>521671670</v>
          </cell>
        </row>
        <row r="3117">
          <cell r="A3117">
            <v>200404</v>
          </cell>
          <cell r="B3117" t="str">
            <v>08</v>
          </cell>
          <cell r="C3117" t="str">
            <v>2</v>
          </cell>
          <cell r="D3117" t="str">
            <v>082</v>
          </cell>
          <cell r="E3117" t="str">
            <v>E</v>
          </cell>
          <cell r="F3117" t="str">
            <v>Consumo Otros Gar Idonea</v>
          </cell>
          <cell r="G3117" t="str">
            <v>11111</v>
          </cell>
          <cell r="H3117">
            <v>1</v>
          </cell>
          <cell r="I3117">
            <v>1</v>
          </cell>
          <cell r="J3117">
            <v>50</v>
          </cell>
          <cell r="K3117">
            <v>0.54846980999999995</v>
          </cell>
          <cell r="L3117">
            <v>548469810</v>
          </cell>
        </row>
        <row r="3118">
          <cell r="A3118">
            <v>200504</v>
          </cell>
          <cell r="B3118" t="str">
            <v>08</v>
          </cell>
          <cell r="C3118" t="str">
            <v>2</v>
          </cell>
          <cell r="D3118" t="str">
            <v>082</v>
          </cell>
          <cell r="E3118" t="str">
            <v>E</v>
          </cell>
          <cell r="F3118" t="str">
            <v>Consumo Otros Gar No Idonea</v>
          </cell>
          <cell r="G3118" t="str">
            <v>11111</v>
          </cell>
          <cell r="H3118">
            <v>1</v>
          </cell>
          <cell r="I3118">
            <v>1</v>
          </cell>
          <cell r="J3118">
            <v>193</v>
          </cell>
          <cell r="K3118">
            <v>0.36433442100000002</v>
          </cell>
          <cell r="L3118">
            <v>364334421</v>
          </cell>
        </row>
        <row r="3119">
          <cell r="A3119">
            <v>200504</v>
          </cell>
          <cell r="B3119" t="str">
            <v>08</v>
          </cell>
          <cell r="C3119" t="str">
            <v>2</v>
          </cell>
          <cell r="D3119" t="str">
            <v>082</v>
          </cell>
          <cell r="E3119" t="str">
            <v>E</v>
          </cell>
          <cell r="F3119" t="str">
            <v>Consumo Otros Gar Idonea</v>
          </cell>
          <cell r="G3119" t="str">
            <v>11111</v>
          </cell>
          <cell r="H3119">
            <v>1</v>
          </cell>
          <cell r="I3119">
            <v>1</v>
          </cell>
          <cell r="J3119">
            <v>45</v>
          </cell>
          <cell r="K3119">
            <v>0.37097601899999999</v>
          </cell>
          <cell r="L3119">
            <v>370976019</v>
          </cell>
        </row>
        <row r="3120">
          <cell r="A3120">
            <v>200604</v>
          </cell>
          <cell r="B3120" t="str">
            <v>08</v>
          </cell>
          <cell r="C3120" t="str">
            <v>2</v>
          </cell>
          <cell r="D3120" t="str">
            <v>082</v>
          </cell>
          <cell r="E3120" t="str">
            <v>E</v>
          </cell>
          <cell r="F3120" t="str">
            <v>Consumo Otros Gar No Idonea</v>
          </cell>
          <cell r="G3120" t="str">
            <v>11111</v>
          </cell>
          <cell r="H3120">
            <v>1</v>
          </cell>
          <cell r="I3120">
            <v>1</v>
          </cell>
          <cell r="J3120">
            <v>165</v>
          </cell>
          <cell r="K3120">
            <v>0.17430913200000001</v>
          </cell>
          <cell r="L3120">
            <v>174309132</v>
          </cell>
        </row>
        <row r="3121">
          <cell r="A3121">
            <v>200604</v>
          </cell>
          <cell r="B3121" t="str">
            <v>08</v>
          </cell>
          <cell r="C3121" t="str">
            <v>2</v>
          </cell>
          <cell r="D3121" t="str">
            <v>082</v>
          </cell>
          <cell r="E3121" t="str">
            <v>E</v>
          </cell>
          <cell r="F3121" t="str">
            <v>Consumo Otros Gar Idonea</v>
          </cell>
          <cell r="G3121" t="str">
            <v>11111</v>
          </cell>
          <cell r="H3121">
            <v>1</v>
          </cell>
          <cell r="I3121">
            <v>1</v>
          </cell>
          <cell r="J3121">
            <v>46</v>
          </cell>
          <cell r="K3121">
            <v>0.38022754399999997</v>
          </cell>
          <cell r="L3121">
            <v>380227544</v>
          </cell>
        </row>
        <row r="3122">
          <cell r="A3122">
            <v>200204</v>
          </cell>
          <cell r="B3122" t="str">
            <v>22</v>
          </cell>
          <cell r="C3122" t="str">
            <v>5</v>
          </cell>
          <cell r="D3122" t="str">
            <v>225</v>
          </cell>
          <cell r="E3122" t="str">
            <v>A</v>
          </cell>
          <cell r="F3122" t="str">
            <v>Consumo Otros Gar No Idonea</v>
          </cell>
          <cell r="G3122" t="str">
            <v>11111</v>
          </cell>
          <cell r="H3122">
            <v>1</v>
          </cell>
          <cell r="I3122">
            <v>1</v>
          </cell>
          <cell r="J3122">
            <v>995</v>
          </cell>
          <cell r="K3122">
            <v>0.579934018</v>
          </cell>
          <cell r="L3122">
            <v>579934018</v>
          </cell>
        </row>
        <row r="3123">
          <cell r="A3123">
            <v>200304</v>
          </cell>
          <cell r="B3123" t="str">
            <v>22</v>
          </cell>
          <cell r="C3123" t="str">
            <v>5</v>
          </cell>
          <cell r="D3123" t="str">
            <v>225</v>
          </cell>
          <cell r="E3123" t="str">
            <v>A</v>
          </cell>
          <cell r="F3123" t="str">
            <v>Consumo Otros Gar No Idonea</v>
          </cell>
          <cell r="G3123" t="str">
            <v>11111</v>
          </cell>
          <cell r="H3123">
            <v>1</v>
          </cell>
          <cell r="I3123">
            <v>1</v>
          </cell>
          <cell r="J3123">
            <v>271</v>
          </cell>
          <cell r="K3123">
            <v>0.151389476</v>
          </cell>
          <cell r="L3123">
            <v>151389476</v>
          </cell>
        </row>
        <row r="3124">
          <cell r="A3124">
            <v>200404</v>
          </cell>
          <cell r="B3124" t="str">
            <v>22</v>
          </cell>
          <cell r="C3124" t="str">
            <v>5</v>
          </cell>
          <cell r="D3124" t="str">
            <v>225</v>
          </cell>
          <cell r="E3124" t="str">
            <v>A</v>
          </cell>
          <cell r="F3124" t="str">
            <v>Consumo Otros Gar No Idonea</v>
          </cell>
          <cell r="G3124" t="str">
            <v>11111</v>
          </cell>
          <cell r="H3124">
            <v>1</v>
          </cell>
          <cell r="I3124">
            <v>1</v>
          </cell>
          <cell r="J3124">
            <v>116</v>
          </cell>
          <cell r="K3124">
            <v>6.8042969999999994E-2</v>
          </cell>
          <cell r="L3124">
            <v>68042970</v>
          </cell>
        </row>
        <row r="3125">
          <cell r="A3125">
            <v>200504</v>
          </cell>
          <cell r="B3125" t="str">
            <v>22</v>
          </cell>
          <cell r="C3125" t="str">
            <v>5</v>
          </cell>
          <cell r="D3125" t="str">
            <v>225</v>
          </cell>
          <cell r="E3125" t="str">
            <v>A</v>
          </cell>
          <cell r="F3125" t="str">
            <v>Consumo Otros Gar No Idonea</v>
          </cell>
          <cell r="G3125" t="str">
            <v>11111</v>
          </cell>
          <cell r="H3125">
            <v>1</v>
          </cell>
          <cell r="I3125">
            <v>1</v>
          </cell>
          <cell r="J3125">
            <v>18</v>
          </cell>
          <cell r="K3125">
            <v>1.6085354999999999E-2</v>
          </cell>
          <cell r="L3125">
            <v>16085355</v>
          </cell>
        </row>
        <row r="3126">
          <cell r="A3126">
            <v>200604</v>
          </cell>
          <cell r="B3126" t="str">
            <v>22</v>
          </cell>
          <cell r="C3126" t="str">
            <v>5</v>
          </cell>
          <cell r="D3126" t="str">
            <v>225</v>
          </cell>
          <cell r="E3126" t="str">
            <v>A</v>
          </cell>
          <cell r="F3126" t="str">
            <v>Consumo Otros Gar No Idonea</v>
          </cell>
          <cell r="G3126" t="str">
            <v>11111</v>
          </cell>
          <cell r="H3126">
            <v>1</v>
          </cell>
          <cell r="I3126">
            <v>1</v>
          </cell>
          <cell r="J3126">
            <v>8</v>
          </cell>
          <cell r="K3126">
            <v>6.5296110000000003E-3</v>
          </cell>
          <cell r="L3126">
            <v>6529611</v>
          </cell>
        </row>
        <row r="3127">
          <cell r="A3127">
            <v>200204</v>
          </cell>
          <cell r="B3127" t="str">
            <v>22</v>
          </cell>
          <cell r="C3127" t="str">
            <v>5</v>
          </cell>
          <cell r="D3127" t="str">
            <v>225</v>
          </cell>
          <cell r="E3127" t="str">
            <v>B</v>
          </cell>
          <cell r="F3127" t="str">
            <v>Consumo Otros Gar No Idonea</v>
          </cell>
          <cell r="G3127" t="str">
            <v>11111</v>
          </cell>
          <cell r="H3127">
            <v>1</v>
          </cell>
          <cell r="I3127">
            <v>1</v>
          </cell>
          <cell r="J3127">
            <v>97</v>
          </cell>
          <cell r="K3127">
            <v>0.10051246899999999</v>
          </cell>
          <cell r="L3127">
            <v>100512469</v>
          </cell>
        </row>
        <row r="3128">
          <cell r="A3128">
            <v>200304</v>
          </cell>
          <cell r="B3128" t="str">
            <v>22</v>
          </cell>
          <cell r="C3128" t="str">
            <v>5</v>
          </cell>
          <cell r="D3128" t="str">
            <v>225</v>
          </cell>
          <cell r="E3128" t="str">
            <v>B</v>
          </cell>
          <cell r="F3128" t="str">
            <v>Consumo Otros Gar No Idonea</v>
          </cell>
          <cell r="G3128" t="str">
            <v>11111</v>
          </cell>
          <cell r="H3128">
            <v>1</v>
          </cell>
          <cell r="I3128">
            <v>1</v>
          </cell>
          <cell r="J3128">
            <v>48</v>
          </cell>
          <cell r="K3128">
            <v>3.5051483000000001E-2</v>
          </cell>
          <cell r="L3128">
            <v>35051483</v>
          </cell>
        </row>
        <row r="3129">
          <cell r="A3129">
            <v>200404</v>
          </cell>
          <cell r="B3129" t="str">
            <v>22</v>
          </cell>
          <cell r="C3129" t="str">
            <v>5</v>
          </cell>
          <cell r="D3129" t="str">
            <v>225</v>
          </cell>
          <cell r="E3129" t="str">
            <v>B</v>
          </cell>
          <cell r="F3129" t="str">
            <v>Consumo Otros Gar No Idonea</v>
          </cell>
          <cell r="G3129" t="str">
            <v>11111</v>
          </cell>
          <cell r="H3129">
            <v>1</v>
          </cell>
          <cell r="I3129">
            <v>1</v>
          </cell>
          <cell r="J3129">
            <v>22</v>
          </cell>
          <cell r="K3129">
            <v>1.4971538E-2</v>
          </cell>
          <cell r="L3129">
            <v>14971538</v>
          </cell>
        </row>
        <row r="3130">
          <cell r="A3130">
            <v>200504</v>
          </cell>
          <cell r="B3130" t="str">
            <v>22</v>
          </cell>
          <cell r="C3130" t="str">
            <v>5</v>
          </cell>
          <cell r="D3130" t="str">
            <v>225</v>
          </cell>
          <cell r="E3130" t="str">
            <v>B</v>
          </cell>
          <cell r="F3130" t="str">
            <v>Consumo Otros Gar No Idonea</v>
          </cell>
          <cell r="G3130" t="str">
            <v>11111</v>
          </cell>
          <cell r="H3130">
            <v>1</v>
          </cell>
          <cell r="I3130">
            <v>1</v>
          </cell>
          <cell r="J3130">
            <v>12</v>
          </cell>
          <cell r="K3130">
            <v>1.5798765999999999E-2</v>
          </cell>
          <cell r="L3130">
            <v>15798766</v>
          </cell>
        </row>
        <row r="3131">
          <cell r="A3131">
            <v>200604</v>
          </cell>
          <cell r="B3131" t="str">
            <v>22</v>
          </cell>
          <cell r="C3131" t="str">
            <v>5</v>
          </cell>
          <cell r="D3131" t="str">
            <v>225</v>
          </cell>
          <cell r="E3131" t="str">
            <v>B</v>
          </cell>
          <cell r="F3131" t="str">
            <v>Consumo Otros Gar No Idonea</v>
          </cell>
          <cell r="G3131" t="str">
            <v>11111</v>
          </cell>
          <cell r="H3131">
            <v>1</v>
          </cell>
          <cell r="I3131">
            <v>1</v>
          </cell>
          <cell r="J3131">
            <v>2</v>
          </cell>
          <cell r="K3131">
            <v>1.3617E-3</v>
          </cell>
          <cell r="L3131">
            <v>1361700</v>
          </cell>
        </row>
        <row r="3132">
          <cell r="A3132">
            <v>200204</v>
          </cell>
          <cell r="B3132" t="str">
            <v>22</v>
          </cell>
          <cell r="C3132" t="str">
            <v>5</v>
          </cell>
          <cell r="D3132" t="str">
            <v>225</v>
          </cell>
          <cell r="E3132" t="str">
            <v>D</v>
          </cell>
          <cell r="F3132" t="str">
            <v>Consumo Otros Gar No Idonea</v>
          </cell>
          <cell r="G3132" t="str">
            <v>11111</v>
          </cell>
          <cell r="H3132">
            <v>1</v>
          </cell>
          <cell r="I3132">
            <v>1</v>
          </cell>
          <cell r="J3132">
            <v>96</v>
          </cell>
          <cell r="K3132">
            <v>5.1924982000000001E-2</v>
          </cell>
          <cell r="L3132">
            <v>51924982</v>
          </cell>
        </row>
        <row r="3133">
          <cell r="A3133">
            <v>200304</v>
          </cell>
          <cell r="B3133" t="str">
            <v>22</v>
          </cell>
          <cell r="C3133" t="str">
            <v>5</v>
          </cell>
          <cell r="D3133" t="str">
            <v>225</v>
          </cell>
          <cell r="E3133" t="str">
            <v>D</v>
          </cell>
          <cell r="F3133" t="str">
            <v>Consumo Otros Gar No Idonea</v>
          </cell>
          <cell r="G3133" t="str">
            <v>11111</v>
          </cell>
          <cell r="H3133">
            <v>1</v>
          </cell>
          <cell r="I3133">
            <v>1</v>
          </cell>
          <cell r="J3133">
            <v>57</v>
          </cell>
          <cell r="K3133">
            <v>3.1815081000000002E-2</v>
          </cell>
          <cell r="L3133">
            <v>31815081</v>
          </cell>
        </row>
        <row r="3134">
          <cell r="A3134">
            <v>200404</v>
          </cell>
          <cell r="B3134" t="str">
            <v>22</v>
          </cell>
          <cell r="C3134" t="str">
            <v>5</v>
          </cell>
          <cell r="D3134" t="str">
            <v>225</v>
          </cell>
          <cell r="E3134" t="str">
            <v>D</v>
          </cell>
          <cell r="F3134" t="str">
            <v>Consumo Otros Gar No Idonea</v>
          </cell>
          <cell r="G3134" t="str">
            <v>11111</v>
          </cell>
          <cell r="H3134">
            <v>1</v>
          </cell>
          <cell r="I3134">
            <v>1</v>
          </cell>
          <cell r="J3134">
            <v>37</v>
          </cell>
          <cell r="K3134">
            <v>3.4057142999999998E-2</v>
          </cell>
          <cell r="L3134">
            <v>34057143</v>
          </cell>
        </row>
        <row r="3135">
          <cell r="A3135">
            <v>200504</v>
          </cell>
          <cell r="B3135" t="str">
            <v>22</v>
          </cell>
          <cell r="C3135" t="str">
            <v>5</v>
          </cell>
          <cell r="D3135" t="str">
            <v>225</v>
          </cell>
          <cell r="E3135" t="str">
            <v>D</v>
          </cell>
          <cell r="F3135" t="str">
            <v>Consumo Otros Gar No Idonea</v>
          </cell>
          <cell r="G3135" t="str">
            <v>11111</v>
          </cell>
          <cell r="H3135">
            <v>1</v>
          </cell>
          <cell r="I3135">
            <v>1</v>
          </cell>
          <cell r="J3135">
            <v>9</v>
          </cell>
          <cell r="K3135">
            <v>9.4826609999999999E-3</v>
          </cell>
          <cell r="L3135">
            <v>9482661</v>
          </cell>
        </row>
        <row r="3136">
          <cell r="A3136">
            <v>200604</v>
          </cell>
          <cell r="B3136" t="str">
            <v>22</v>
          </cell>
          <cell r="C3136" t="str">
            <v>5</v>
          </cell>
          <cell r="D3136" t="str">
            <v>225</v>
          </cell>
          <cell r="E3136" t="str">
            <v>D</v>
          </cell>
          <cell r="F3136" t="str">
            <v>Consumo Otros Gar No Idonea</v>
          </cell>
          <cell r="G3136" t="str">
            <v>11111</v>
          </cell>
          <cell r="H3136">
            <v>1</v>
          </cell>
          <cell r="I3136">
            <v>1</v>
          </cell>
          <cell r="J3136">
            <v>2</v>
          </cell>
          <cell r="K3136">
            <v>7.1423000000000005E-4</v>
          </cell>
          <cell r="L3136">
            <v>714230</v>
          </cell>
        </row>
        <row r="3137">
          <cell r="A3137">
            <v>200204</v>
          </cell>
          <cell r="B3137" t="str">
            <v>22</v>
          </cell>
          <cell r="C3137" t="str">
            <v>5</v>
          </cell>
          <cell r="D3137" t="str">
            <v>225</v>
          </cell>
          <cell r="E3137" t="str">
            <v>C</v>
          </cell>
          <cell r="F3137" t="str">
            <v>Consumo Otros Gar No Idonea</v>
          </cell>
          <cell r="G3137" t="str">
            <v>11111</v>
          </cell>
          <cell r="H3137">
            <v>1</v>
          </cell>
          <cell r="I3137">
            <v>1</v>
          </cell>
          <cell r="J3137">
            <v>50</v>
          </cell>
          <cell r="K3137">
            <v>4.2450480999999998E-2</v>
          </cell>
          <cell r="L3137">
            <v>42450481</v>
          </cell>
        </row>
        <row r="3138">
          <cell r="A3138">
            <v>200304</v>
          </cell>
          <cell r="B3138" t="str">
            <v>22</v>
          </cell>
          <cell r="C3138" t="str">
            <v>5</v>
          </cell>
          <cell r="D3138" t="str">
            <v>225</v>
          </cell>
          <cell r="E3138" t="str">
            <v>C</v>
          </cell>
          <cell r="F3138" t="str">
            <v>Consumo Otros Gar No Idonea</v>
          </cell>
          <cell r="G3138" t="str">
            <v>11111</v>
          </cell>
          <cell r="H3138">
            <v>1</v>
          </cell>
          <cell r="I3138">
            <v>1</v>
          </cell>
          <cell r="J3138">
            <v>52</v>
          </cell>
          <cell r="K3138">
            <v>5.3276272E-2</v>
          </cell>
          <cell r="L3138">
            <v>53276272</v>
          </cell>
        </row>
        <row r="3139">
          <cell r="A3139">
            <v>200404</v>
          </cell>
          <cell r="B3139" t="str">
            <v>22</v>
          </cell>
          <cell r="C3139" t="str">
            <v>5</v>
          </cell>
          <cell r="D3139" t="str">
            <v>225</v>
          </cell>
          <cell r="E3139" t="str">
            <v>C</v>
          </cell>
          <cell r="F3139" t="str">
            <v>Consumo Otros Gar No Idonea</v>
          </cell>
          <cell r="G3139" t="str">
            <v>11111</v>
          </cell>
          <cell r="H3139">
            <v>1</v>
          </cell>
          <cell r="I3139">
            <v>1</v>
          </cell>
          <cell r="J3139">
            <v>26</v>
          </cell>
          <cell r="K3139">
            <v>1.2137978000000001E-2</v>
          </cell>
          <cell r="L3139">
            <v>12137978</v>
          </cell>
        </row>
        <row r="3140">
          <cell r="A3140">
            <v>200504</v>
          </cell>
          <cell r="B3140" t="str">
            <v>22</v>
          </cell>
          <cell r="C3140" t="str">
            <v>5</v>
          </cell>
          <cell r="D3140" t="str">
            <v>225</v>
          </cell>
          <cell r="E3140" t="str">
            <v>C</v>
          </cell>
          <cell r="F3140" t="str">
            <v>Consumo Otros Gar No Idonea</v>
          </cell>
          <cell r="G3140" t="str">
            <v>11111</v>
          </cell>
          <cell r="H3140">
            <v>1</v>
          </cell>
          <cell r="I3140">
            <v>1</v>
          </cell>
          <cell r="J3140">
            <v>8</v>
          </cell>
          <cell r="K3140">
            <v>8.8782570000000005E-3</v>
          </cell>
          <cell r="L3140">
            <v>8878257</v>
          </cell>
        </row>
        <row r="3141">
          <cell r="A3141">
            <v>200604</v>
          </cell>
          <cell r="B3141" t="str">
            <v>22</v>
          </cell>
          <cell r="C3141" t="str">
            <v>5</v>
          </cell>
          <cell r="D3141" t="str">
            <v>225</v>
          </cell>
          <cell r="E3141" t="str">
            <v>C</v>
          </cell>
          <cell r="F3141" t="str">
            <v>Consumo Otros Gar No Idonea</v>
          </cell>
          <cell r="G3141" t="str">
            <v>11111</v>
          </cell>
          <cell r="H3141">
            <v>1</v>
          </cell>
          <cell r="I3141">
            <v>1</v>
          </cell>
          <cell r="J3141">
            <v>4</v>
          </cell>
          <cell r="K3141">
            <v>2.8637189999999998E-3</v>
          </cell>
          <cell r="L3141">
            <v>2863719</v>
          </cell>
        </row>
        <row r="3142">
          <cell r="A3142">
            <v>200204</v>
          </cell>
          <cell r="B3142" t="str">
            <v>22</v>
          </cell>
          <cell r="C3142" t="str">
            <v>5</v>
          </cell>
          <cell r="D3142" t="str">
            <v>225</v>
          </cell>
          <cell r="E3142" t="str">
            <v>E</v>
          </cell>
          <cell r="F3142" t="str">
            <v>Consumo Otros Gar No Idonea</v>
          </cell>
          <cell r="G3142" t="str">
            <v>11111</v>
          </cell>
          <cell r="H3142">
            <v>1</v>
          </cell>
          <cell r="I3142">
            <v>1</v>
          </cell>
          <cell r="J3142">
            <v>1101</v>
          </cell>
          <cell r="K3142">
            <v>0.79766546299999996</v>
          </cell>
          <cell r="L3142">
            <v>797665463</v>
          </cell>
        </row>
        <row r="3143">
          <cell r="A3143">
            <v>200304</v>
          </cell>
          <cell r="B3143" t="str">
            <v>22</v>
          </cell>
          <cell r="C3143" t="str">
            <v>5</v>
          </cell>
          <cell r="D3143" t="str">
            <v>225</v>
          </cell>
          <cell r="E3143" t="str">
            <v>E</v>
          </cell>
          <cell r="F3143" t="str">
            <v>Consumo Otros Gar No Idonea</v>
          </cell>
          <cell r="G3143" t="str">
            <v>11111</v>
          </cell>
          <cell r="H3143">
            <v>1</v>
          </cell>
          <cell r="I3143">
            <v>1</v>
          </cell>
          <cell r="J3143">
            <v>1102</v>
          </cell>
          <cell r="K3143">
            <v>0.75537754499999998</v>
          </cell>
          <cell r="L3143">
            <v>755377545</v>
          </cell>
        </row>
        <row r="3144">
          <cell r="A3144">
            <v>200404</v>
          </cell>
          <cell r="B3144" t="str">
            <v>22</v>
          </cell>
          <cell r="C3144" t="str">
            <v>5</v>
          </cell>
          <cell r="D3144" t="str">
            <v>225</v>
          </cell>
          <cell r="E3144" t="str">
            <v>E</v>
          </cell>
          <cell r="F3144" t="str">
            <v>Consumo Otros Gar No Idonea</v>
          </cell>
          <cell r="G3144" t="str">
            <v>11111</v>
          </cell>
          <cell r="H3144">
            <v>1</v>
          </cell>
          <cell r="I3144">
            <v>1</v>
          </cell>
          <cell r="J3144">
            <v>1095</v>
          </cell>
          <cell r="K3144">
            <v>0.74802819499999995</v>
          </cell>
          <cell r="L3144">
            <v>748028195</v>
          </cell>
        </row>
        <row r="3145">
          <cell r="A3145">
            <v>200504</v>
          </cell>
          <cell r="B3145" t="str">
            <v>22</v>
          </cell>
          <cell r="C3145" t="str">
            <v>5</v>
          </cell>
          <cell r="D3145" t="str">
            <v>225</v>
          </cell>
          <cell r="E3145" t="str">
            <v>E</v>
          </cell>
          <cell r="F3145" t="str">
            <v>Consumo Otros Gar No Idonea</v>
          </cell>
          <cell r="G3145" t="str">
            <v>11111</v>
          </cell>
          <cell r="H3145">
            <v>1</v>
          </cell>
          <cell r="I3145">
            <v>1</v>
          </cell>
          <cell r="J3145">
            <v>930</v>
          </cell>
          <cell r="K3145">
            <v>0.69428985099999996</v>
          </cell>
          <cell r="L3145">
            <v>694289851</v>
          </cell>
        </row>
        <row r="3146">
          <cell r="A3146">
            <v>200604</v>
          </cell>
          <cell r="B3146" t="str">
            <v>22</v>
          </cell>
          <cell r="C3146" t="str">
            <v>5</v>
          </cell>
          <cell r="D3146" t="str">
            <v>225</v>
          </cell>
          <cell r="E3146" t="str">
            <v>E</v>
          </cell>
          <cell r="F3146" t="str">
            <v>Consumo Otros Gar No Idonea</v>
          </cell>
          <cell r="G3146" t="str">
            <v>11111</v>
          </cell>
          <cell r="H3146">
            <v>1</v>
          </cell>
          <cell r="I3146">
            <v>1</v>
          </cell>
          <cell r="J3146">
            <v>805</v>
          </cell>
          <cell r="K3146">
            <v>0.59031593400000004</v>
          </cell>
          <cell r="L3146">
            <v>590315934</v>
          </cell>
        </row>
        <row r="3147">
          <cell r="A3147">
            <v>200204</v>
          </cell>
          <cell r="B3147" t="str">
            <v>22</v>
          </cell>
          <cell r="C3147" t="str">
            <v>6</v>
          </cell>
          <cell r="D3147" t="str">
            <v>226</v>
          </cell>
          <cell r="E3147" t="str">
            <v>A</v>
          </cell>
          <cell r="F3147" t="str">
            <v>Consumo Otros Gar No Idonea</v>
          </cell>
          <cell r="G3147" t="str">
            <v>11111</v>
          </cell>
          <cell r="H3147">
            <v>1</v>
          </cell>
          <cell r="I3147">
            <v>1</v>
          </cell>
          <cell r="J3147">
            <v>60</v>
          </cell>
          <cell r="K3147">
            <v>1.7617856579999997E-2</v>
          </cell>
          <cell r="L3147">
            <v>17617856.579999998</v>
          </cell>
        </row>
        <row r="3148">
          <cell r="A3148">
            <v>200204</v>
          </cell>
          <cell r="B3148" t="str">
            <v>22</v>
          </cell>
          <cell r="C3148" t="str">
            <v>6</v>
          </cell>
          <cell r="D3148" t="str">
            <v>226</v>
          </cell>
          <cell r="E3148" t="str">
            <v>A</v>
          </cell>
          <cell r="F3148" t="str">
            <v>Consumo Otros Gar Idonea</v>
          </cell>
          <cell r="G3148" t="str">
            <v>11111</v>
          </cell>
          <cell r="H3148">
            <v>1</v>
          </cell>
          <cell r="I3148">
            <v>1</v>
          </cell>
          <cell r="J3148">
            <v>21</v>
          </cell>
          <cell r="K3148">
            <v>3.9869812970000001E-2</v>
          </cell>
          <cell r="L3148">
            <v>39869812.969999999</v>
          </cell>
        </row>
        <row r="3149">
          <cell r="A3149">
            <v>200304</v>
          </cell>
          <cell r="B3149" t="str">
            <v>22</v>
          </cell>
          <cell r="C3149" t="str">
            <v>6</v>
          </cell>
          <cell r="D3149" t="str">
            <v>226</v>
          </cell>
          <cell r="E3149" t="str">
            <v>A</v>
          </cell>
          <cell r="F3149" t="str">
            <v>Consumo Otros Gar No Idonea</v>
          </cell>
          <cell r="G3149" t="str">
            <v>11111</v>
          </cell>
          <cell r="H3149">
            <v>1</v>
          </cell>
          <cell r="I3149">
            <v>1</v>
          </cell>
          <cell r="J3149">
            <v>33</v>
          </cell>
          <cell r="K3149">
            <v>1.32681886E-3</v>
          </cell>
          <cell r="L3149">
            <v>1326818.8600000001</v>
          </cell>
        </row>
        <row r="3150">
          <cell r="A3150">
            <v>200304</v>
          </cell>
          <cell r="B3150" t="str">
            <v>22</v>
          </cell>
          <cell r="C3150" t="str">
            <v>6</v>
          </cell>
          <cell r="D3150" t="str">
            <v>226</v>
          </cell>
          <cell r="E3150" t="str">
            <v>A</v>
          </cell>
          <cell r="F3150" t="str">
            <v>Consumo Otros Gar Idonea</v>
          </cell>
          <cell r="G3150" t="str">
            <v>11111</v>
          </cell>
          <cell r="H3150">
            <v>1</v>
          </cell>
          <cell r="I3150">
            <v>1</v>
          </cell>
          <cell r="J3150">
            <v>15</v>
          </cell>
          <cell r="K3150">
            <v>7.8870790399999998E-3</v>
          </cell>
          <cell r="L3150">
            <v>7887079.04</v>
          </cell>
        </row>
        <row r="3151">
          <cell r="A3151">
            <v>200404</v>
          </cell>
          <cell r="B3151" t="str">
            <v>22</v>
          </cell>
          <cell r="C3151" t="str">
            <v>6</v>
          </cell>
          <cell r="D3151" t="str">
            <v>226</v>
          </cell>
          <cell r="E3151" t="str">
            <v>A</v>
          </cell>
          <cell r="F3151" t="str">
            <v>Consumo Otros Gar No Idonea</v>
          </cell>
          <cell r="G3151" t="str">
            <v>11111</v>
          </cell>
          <cell r="H3151">
            <v>1</v>
          </cell>
          <cell r="I3151">
            <v>1</v>
          </cell>
          <cell r="J3151">
            <v>11</v>
          </cell>
          <cell r="K3151">
            <v>1.19679235E-3</v>
          </cell>
          <cell r="L3151">
            <v>1196792.3500000001</v>
          </cell>
        </row>
        <row r="3152">
          <cell r="A3152">
            <v>200404</v>
          </cell>
          <cell r="B3152" t="str">
            <v>22</v>
          </cell>
          <cell r="C3152" t="str">
            <v>6</v>
          </cell>
          <cell r="D3152" t="str">
            <v>226</v>
          </cell>
          <cell r="E3152" t="str">
            <v>A</v>
          </cell>
          <cell r="F3152" t="str">
            <v>Consumo Otros Gar Idonea</v>
          </cell>
          <cell r="G3152" t="str">
            <v>11111</v>
          </cell>
          <cell r="H3152">
            <v>1</v>
          </cell>
          <cell r="I3152">
            <v>1</v>
          </cell>
          <cell r="J3152">
            <v>5</v>
          </cell>
          <cell r="K3152">
            <v>1.528363233E-2</v>
          </cell>
          <cell r="L3152">
            <v>15283632.33</v>
          </cell>
        </row>
        <row r="3153">
          <cell r="A3153">
            <v>200504</v>
          </cell>
          <cell r="B3153" t="str">
            <v>22</v>
          </cell>
          <cell r="C3153" t="str">
            <v>6</v>
          </cell>
          <cell r="D3153" t="str">
            <v>226</v>
          </cell>
          <cell r="E3153" t="str">
            <v>A</v>
          </cell>
          <cell r="F3153" t="str">
            <v>Consumo Otros Gar Idonea</v>
          </cell>
          <cell r="G3153" t="str">
            <v>11111</v>
          </cell>
          <cell r="H3153">
            <v>1</v>
          </cell>
          <cell r="I3153">
            <v>1</v>
          </cell>
          <cell r="J3153">
            <v>5</v>
          </cell>
          <cell r="K3153">
            <v>1.3139839E-2</v>
          </cell>
          <cell r="L3153">
            <v>13139839</v>
          </cell>
        </row>
        <row r="3154">
          <cell r="A3154">
            <v>200604</v>
          </cell>
          <cell r="B3154" t="str">
            <v>22</v>
          </cell>
          <cell r="C3154" t="str">
            <v>6</v>
          </cell>
          <cell r="D3154" t="str">
            <v>226</v>
          </cell>
          <cell r="E3154" t="str">
            <v>A</v>
          </cell>
          <cell r="F3154" t="str">
            <v>Consumo Otros Gar Idonea</v>
          </cell>
          <cell r="G3154" t="str">
            <v>11111</v>
          </cell>
          <cell r="H3154">
            <v>1</v>
          </cell>
          <cell r="I3154">
            <v>1</v>
          </cell>
          <cell r="J3154">
            <v>1</v>
          </cell>
          <cell r="K3154">
            <v>1.0000000000000001E-9</v>
          </cell>
          <cell r="L3154">
            <v>1</v>
          </cell>
        </row>
        <row r="3155">
          <cell r="A3155">
            <v>200204</v>
          </cell>
          <cell r="B3155" t="str">
            <v>22</v>
          </cell>
          <cell r="C3155" t="str">
            <v>6</v>
          </cell>
          <cell r="D3155" t="str">
            <v>226</v>
          </cell>
          <cell r="E3155" t="str">
            <v>B</v>
          </cell>
          <cell r="F3155" t="str">
            <v>Consumo Otros Gar No Idonea</v>
          </cell>
          <cell r="G3155" t="str">
            <v>11111</v>
          </cell>
          <cell r="H3155">
            <v>1</v>
          </cell>
          <cell r="I3155">
            <v>1</v>
          </cell>
          <cell r="J3155">
            <v>1</v>
          </cell>
          <cell r="K3155">
            <v>4.2257798999999999E-4</v>
          </cell>
          <cell r="L3155">
            <v>422577.99</v>
          </cell>
        </row>
        <row r="3156">
          <cell r="A3156">
            <v>200204</v>
          </cell>
          <cell r="B3156" t="str">
            <v>22</v>
          </cell>
          <cell r="C3156" t="str">
            <v>6</v>
          </cell>
          <cell r="D3156" t="str">
            <v>226</v>
          </cell>
          <cell r="E3156" t="str">
            <v>B</v>
          </cell>
          <cell r="F3156" t="str">
            <v>Consumo Otros Gar Idonea</v>
          </cell>
          <cell r="G3156" t="str">
            <v>11111</v>
          </cell>
          <cell r="H3156">
            <v>1</v>
          </cell>
          <cell r="I3156">
            <v>1</v>
          </cell>
          <cell r="J3156">
            <v>1</v>
          </cell>
          <cell r="K3156">
            <v>4.0920730499999997E-3</v>
          </cell>
          <cell r="L3156">
            <v>4092073.05</v>
          </cell>
        </row>
        <row r="3157">
          <cell r="A3157">
            <v>200304</v>
          </cell>
          <cell r="B3157" t="str">
            <v>22</v>
          </cell>
          <cell r="C3157" t="str">
            <v>6</v>
          </cell>
          <cell r="D3157" t="str">
            <v>226</v>
          </cell>
          <cell r="E3157" t="str">
            <v>B</v>
          </cell>
          <cell r="F3157" t="str">
            <v>Consumo Otros Gar Idonea</v>
          </cell>
          <cell r="G3157" t="str">
            <v>11111</v>
          </cell>
          <cell r="H3157">
            <v>1</v>
          </cell>
          <cell r="I3157">
            <v>1</v>
          </cell>
          <cell r="J3157">
            <v>1</v>
          </cell>
          <cell r="K3157">
            <v>1.0976947859999999E-2</v>
          </cell>
          <cell r="L3157">
            <v>10976947.859999999</v>
          </cell>
        </row>
        <row r="3158">
          <cell r="A3158">
            <v>200404</v>
          </cell>
          <cell r="B3158" t="str">
            <v>22</v>
          </cell>
          <cell r="C3158" t="str">
            <v>6</v>
          </cell>
          <cell r="D3158" t="str">
            <v>226</v>
          </cell>
          <cell r="E3158" t="str">
            <v>B</v>
          </cell>
          <cell r="F3158" t="str">
            <v>Consumo Otros Gar Idonea</v>
          </cell>
          <cell r="G3158" t="str">
            <v>11111</v>
          </cell>
          <cell r="H3158">
            <v>1</v>
          </cell>
          <cell r="I3158">
            <v>1</v>
          </cell>
          <cell r="J3158">
            <v>1</v>
          </cell>
          <cell r="K3158">
            <v>7.3714266500000004E-3</v>
          </cell>
          <cell r="L3158">
            <v>7371426.6500000004</v>
          </cell>
        </row>
        <row r="3159">
          <cell r="A3159">
            <v>200604</v>
          </cell>
          <cell r="B3159" t="str">
            <v>22</v>
          </cell>
          <cell r="C3159" t="str">
            <v>6</v>
          </cell>
          <cell r="D3159" t="str">
            <v>226</v>
          </cell>
          <cell r="E3159" t="str">
            <v>B</v>
          </cell>
          <cell r="F3159" t="str">
            <v>Consumo Otros Gar Idonea</v>
          </cell>
          <cell r="G3159" t="str">
            <v>11111</v>
          </cell>
          <cell r="H3159">
            <v>1</v>
          </cell>
          <cell r="I3159">
            <v>1</v>
          </cell>
          <cell r="J3159">
            <v>1</v>
          </cell>
          <cell r="K3159">
            <v>5.0358599999999999E-4</v>
          </cell>
          <cell r="L3159">
            <v>503586</v>
          </cell>
        </row>
        <row r="3160">
          <cell r="A3160">
            <v>200304</v>
          </cell>
          <cell r="B3160" t="str">
            <v>22</v>
          </cell>
          <cell r="C3160" t="str">
            <v>6</v>
          </cell>
          <cell r="D3160" t="str">
            <v>226</v>
          </cell>
          <cell r="E3160" t="str">
            <v>D</v>
          </cell>
          <cell r="F3160" t="str">
            <v>Consumo Otros Gar No Idonea</v>
          </cell>
          <cell r="G3160" t="str">
            <v>11111</v>
          </cell>
          <cell r="H3160">
            <v>1</v>
          </cell>
          <cell r="I3160">
            <v>1</v>
          </cell>
          <cell r="J3160">
            <v>1</v>
          </cell>
          <cell r="K3160">
            <v>1.58627E-6</v>
          </cell>
          <cell r="L3160">
            <v>1586.27</v>
          </cell>
        </row>
        <row r="3161">
          <cell r="A3161">
            <v>200404</v>
          </cell>
          <cell r="B3161" t="str">
            <v>22</v>
          </cell>
          <cell r="C3161" t="str">
            <v>6</v>
          </cell>
          <cell r="D3161" t="str">
            <v>226</v>
          </cell>
          <cell r="E3161" t="str">
            <v>D</v>
          </cell>
          <cell r="F3161" t="str">
            <v>Consumo Otros Gar No Idonea</v>
          </cell>
          <cell r="G3161" t="str">
            <v>11111</v>
          </cell>
          <cell r="H3161">
            <v>1</v>
          </cell>
          <cell r="I3161">
            <v>1</v>
          </cell>
          <cell r="J3161">
            <v>1</v>
          </cell>
          <cell r="K3161">
            <v>2.8088245000000003E-4</v>
          </cell>
          <cell r="L3161">
            <v>280882.45</v>
          </cell>
        </row>
        <row r="3162">
          <cell r="A3162">
            <v>200204</v>
          </cell>
          <cell r="B3162" t="str">
            <v>22</v>
          </cell>
          <cell r="C3162" t="str">
            <v>6</v>
          </cell>
          <cell r="D3162" t="str">
            <v>226</v>
          </cell>
          <cell r="E3162" t="str">
            <v>C</v>
          </cell>
          <cell r="F3162" t="str">
            <v>Consumo Otros Gar No Idonea</v>
          </cell>
          <cell r="G3162" t="str">
            <v>11111</v>
          </cell>
          <cell r="H3162">
            <v>1</v>
          </cell>
          <cell r="I3162">
            <v>1</v>
          </cell>
          <cell r="J3162">
            <v>1</v>
          </cell>
          <cell r="K3162">
            <v>1.78209968E-3</v>
          </cell>
          <cell r="L3162">
            <v>1782099.68</v>
          </cell>
        </row>
        <row r="3163">
          <cell r="A3163">
            <v>200304</v>
          </cell>
          <cell r="B3163" t="str">
            <v>22</v>
          </cell>
          <cell r="C3163" t="str">
            <v>6</v>
          </cell>
          <cell r="D3163" t="str">
            <v>226</v>
          </cell>
          <cell r="E3163" t="str">
            <v>C</v>
          </cell>
          <cell r="F3163" t="str">
            <v>Consumo Otros Gar No Idonea</v>
          </cell>
          <cell r="G3163" t="str">
            <v>11111</v>
          </cell>
          <cell r="H3163">
            <v>1</v>
          </cell>
          <cell r="I3163">
            <v>1</v>
          </cell>
          <cell r="J3163">
            <v>2</v>
          </cell>
          <cell r="K3163">
            <v>4.75112374E-3</v>
          </cell>
          <cell r="L3163">
            <v>4751123.74</v>
          </cell>
        </row>
        <row r="3164">
          <cell r="A3164">
            <v>200404</v>
          </cell>
          <cell r="B3164" t="str">
            <v>22</v>
          </cell>
          <cell r="C3164" t="str">
            <v>6</v>
          </cell>
          <cell r="D3164" t="str">
            <v>226</v>
          </cell>
          <cell r="E3164" t="str">
            <v>C</v>
          </cell>
          <cell r="F3164" t="str">
            <v>Consumo Otros Gar Idonea</v>
          </cell>
          <cell r="G3164" t="str">
            <v>11111</v>
          </cell>
          <cell r="H3164">
            <v>1</v>
          </cell>
          <cell r="I3164">
            <v>1</v>
          </cell>
          <cell r="J3164">
            <v>1</v>
          </cell>
          <cell r="K3164">
            <v>1.5124394650000001E-2</v>
          </cell>
          <cell r="L3164">
            <v>15124394.65</v>
          </cell>
        </row>
        <row r="3165">
          <cell r="A3165">
            <v>200204</v>
          </cell>
          <cell r="B3165" t="str">
            <v>22</v>
          </cell>
          <cell r="C3165" t="str">
            <v>6</v>
          </cell>
          <cell r="D3165" t="str">
            <v>226</v>
          </cell>
          <cell r="E3165" t="str">
            <v>E</v>
          </cell>
          <cell r="F3165" t="str">
            <v>Consumo Otros Gar No Idonea</v>
          </cell>
          <cell r="G3165" t="str">
            <v>11111</v>
          </cell>
          <cell r="H3165">
            <v>1</v>
          </cell>
          <cell r="I3165">
            <v>1</v>
          </cell>
          <cell r="J3165">
            <v>5</v>
          </cell>
          <cell r="K3165">
            <v>4.0597304999999998E-3</v>
          </cell>
          <cell r="L3165">
            <v>4059730.5</v>
          </cell>
        </row>
        <row r="3166">
          <cell r="A3166">
            <v>200304</v>
          </cell>
          <cell r="B3166" t="str">
            <v>22</v>
          </cell>
          <cell r="C3166" t="str">
            <v>6</v>
          </cell>
          <cell r="D3166" t="str">
            <v>226</v>
          </cell>
          <cell r="E3166" t="str">
            <v>E</v>
          </cell>
          <cell r="F3166" t="str">
            <v>Consumo Otros Gar No Idonea</v>
          </cell>
          <cell r="G3166" t="str">
            <v>11111</v>
          </cell>
          <cell r="H3166">
            <v>1</v>
          </cell>
          <cell r="I3166">
            <v>1</v>
          </cell>
          <cell r="J3166">
            <v>5</v>
          </cell>
          <cell r="K3166">
            <v>3.4271021800000002E-3</v>
          </cell>
          <cell r="L3166">
            <v>3427102.18</v>
          </cell>
        </row>
        <row r="3167">
          <cell r="A3167">
            <v>200404</v>
          </cell>
          <cell r="B3167" t="str">
            <v>22</v>
          </cell>
          <cell r="C3167" t="str">
            <v>6</v>
          </cell>
          <cell r="D3167" t="str">
            <v>226</v>
          </cell>
          <cell r="E3167" t="str">
            <v>E</v>
          </cell>
          <cell r="F3167" t="str">
            <v>Consumo Otros Gar No Idonea</v>
          </cell>
          <cell r="G3167" t="str">
            <v>11111</v>
          </cell>
          <cell r="H3167">
            <v>1</v>
          </cell>
          <cell r="I3167">
            <v>1</v>
          </cell>
          <cell r="J3167">
            <v>5</v>
          </cell>
          <cell r="K3167">
            <v>3.4271021800000002E-3</v>
          </cell>
          <cell r="L3167">
            <v>3427102.18</v>
          </cell>
        </row>
        <row r="3168">
          <cell r="A3168">
            <v>200504</v>
          </cell>
          <cell r="B3168" t="str">
            <v>22</v>
          </cell>
          <cell r="C3168" t="str">
            <v>6</v>
          </cell>
          <cell r="D3168" t="str">
            <v>226</v>
          </cell>
          <cell r="E3168" t="str">
            <v>E</v>
          </cell>
          <cell r="F3168" t="str">
            <v>Consumo Otros Gar No Idonea</v>
          </cell>
          <cell r="G3168" t="str">
            <v>11111</v>
          </cell>
          <cell r="H3168">
            <v>1</v>
          </cell>
          <cell r="I3168">
            <v>1</v>
          </cell>
          <cell r="J3168">
            <v>5</v>
          </cell>
          <cell r="K3168">
            <v>1.7621500000000001E-3</v>
          </cell>
          <cell r="L3168">
            <v>1762150</v>
          </cell>
        </row>
        <row r="3169">
          <cell r="A3169">
            <v>200604</v>
          </cell>
          <cell r="B3169" t="str">
            <v>22</v>
          </cell>
          <cell r="C3169" t="str">
            <v>6</v>
          </cell>
          <cell r="D3169" t="str">
            <v>226</v>
          </cell>
          <cell r="E3169" t="str">
            <v>E</v>
          </cell>
          <cell r="F3169" t="str">
            <v>Consumo Otros Gar No Idonea</v>
          </cell>
          <cell r="G3169" t="str">
            <v>11111</v>
          </cell>
          <cell r="H3169">
            <v>1</v>
          </cell>
          <cell r="I3169">
            <v>1</v>
          </cell>
          <cell r="J3169">
            <v>4</v>
          </cell>
          <cell r="K3169">
            <v>1.644997E-3</v>
          </cell>
          <cell r="L3169">
            <v>1644997</v>
          </cell>
        </row>
        <row r="3170">
          <cell r="A3170">
            <v>200204</v>
          </cell>
          <cell r="B3170" t="str">
            <v>22</v>
          </cell>
          <cell r="C3170" t="str">
            <v>8</v>
          </cell>
          <cell r="D3170" t="str">
            <v>228</v>
          </cell>
          <cell r="E3170" t="str">
            <v>A</v>
          </cell>
          <cell r="F3170" t="str">
            <v>Consumo Otros Gar No Idonea</v>
          </cell>
          <cell r="G3170" t="str">
            <v>11111</v>
          </cell>
          <cell r="H3170">
            <v>1</v>
          </cell>
          <cell r="I3170">
            <v>1</v>
          </cell>
          <cell r="J3170">
            <v>6</v>
          </cell>
          <cell r="K3170">
            <v>6.0233774700000006E-3</v>
          </cell>
          <cell r="L3170">
            <v>6023377.4700000007</v>
          </cell>
        </row>
        <row r="3171">
          <cell r="A3171">
            <v>200304</v>
          </cell>
          <cell r="B3171" t="str">
            <v>22</v>
          </cell>
          <cell r="C3171" t="str">
            <v>8</v>
          </cell>
          <cell r="D3171" t="str">
            <v>228</v>
          </cell>
          <cell r="E3171" t="str">
            <v>A</v>
          </cell>
          <cell r="F3171" t="str">
            <v>Consumo Otros Gar No Idonea</v>
          </cell>
          <cell r="G3171" t="str">
            <v>11111</v>
          </cell>
          <cell r="H3171">
            <v>1</v>
          </cell>
          <cell r="I3171">
            <v>1</v>
          </cell>
          <cell r="J3171">
            <v>5</v>
          </cell>
          <cell r="K3171">
            <v>1.73895753E-3</v>
          </cell>
          <cell r="L3171">
            <v>1738957.53</v>
          </cell>
        </row>
        <row r="3172">
          <cell r="A3172">
            <v>200404</v>
          </cell>
          <cell r="B3172" t="str">
            <v>22</v>
          </cell>
          <cell r="C3172" t="str">
            <v>8</v>
          </cell>
          <cell r="D3172" t="str">
            <v>228</v>
          </cell>
          <cell r="E3172" t="str">
            <v>A</v>
          </cell>
          <cell r="F3172" t="str">
            <v>Consumo Otros Gar No Idonea</v>
          </cell>
          <cell r="G3172" t="str">
            <v>11111</v>
          </cell>
          <cell r="H3172">
            <v>1</v>
          </cell>
          <cell r="I3172">
            <v>1</v>
          </cell>
          <cell r="J3172">
            <v>16</v>
          </cell>
          <cell r="K3172">
            <v>2.2782912159999995E-2</v>
          </cell>
          <cell r="L3172">
            <v>22782912.159999996</v>
          </cell>
        </row>
        <row r="3173">
          <cell r="A3173">
            <v>200504</v>
          </cell>
          <cell r="B3173" t="str">
            <v>22</v>
          </cell>
          <cell r="C3173" t="str">
            <v>8</v>
          </cell>
          <cell r="D3173" t="str">
            <v>228</v>
          </cell>
          <cell r="E3173" t="str">
            <v>A</v>
          </cell>
          <cell r="F3173" t="str">
            <v>Consumo Otros Gar No Idonea</v>
          </cell>
          <cell r="G3173" t="str">
            <v>11111</v>
          </cell>
          <cell r="H3173">
            <v>1</v>
          </cell>
          <cell r="I3173">
            <v>1</v>
          </cell>
          <cell r="J3173">
            <v>13</v>
          </cell>
          <cell r="K3173">
            <v>2.5189121759999999E-2</v>
          </cell>
          <cell r="L3173">
            <v>25189121.759999998</v>
          </cell>
        </row>
        <row r="3174">
          <cell r="A3174">
            <v>200604</v>
          </cell>
          <cell r="B3174" t="str">
            <v>22</v>
          </cell>
          <cell r="C3174" t="str">
            <v>8</v>
          </cell>
          <cell r="D3174" t="str">
            <v>228</v>
          </cell>
          <cell r="E3174" t="str">
            <v>A</v>
          </cell>
          <cell r="F3174" t="str">
            <v>Consumo Otros Gar No Idonea</v>
          </cell>
          <cell r="G3174" t="str">
            <v>11111</v>
          </cell>
          <cell r="H3174">
            <v>1</v>
          </cell>
          <cell r="I3174">
            <v>1</v>
          </cell>
          <cell r="J3174">
            <v>52</v>
          </cell>
          <cell r="K3174">
            <v>7.3950700859999968E-2</v>
          </cell>
          <cell r="L3174">
            <v>73950700.85999997</v>
          </cell>
        </row>
        <row r="3175">
          <cell r="A3175">
            <v>200404</v>
          </cell>
          <cell r="B3175" t="str">
            <v>22</v>
          </cell>
          <cell r="C3175" t="str">
            <v>8</v>
          </cell>
          <cell r="D3175" t="str">
            <v>228</v>
          </cell>
          <cell r="E3175" t="str">
            <v>B</v>
          </cell>
          <cell r="F3175" t="str">
            <v>Consumo Otros Gar No Idonea</v>
          </cell>
          <cell r="G3175" t="str">
            <v>11111</v>
          </cell>
          <cell r="H3175">
            <v>1</v>
          </cell>
          <cell r="I3175">
            <v>1</v>
          </cell>
          <cell r="J3175">
            <v>1</v>
          </cell>
          <cell r="K3175">
            <v>1.62891823E-3</v>
          </cell>
          <cell r="L3175">
            <v>1628918.23</v>
          </cell>
        </row>
        <row r="3176">
          <cell r="A3176">
            <v>200504</v>
          </cell>
          <cell r="B3176" t="str">
            <v>22</v>
          </cell>
          <cell r="C3176" t="str">
            <v>8</v>
          </cell>
          <cell r="D3176" t="str">
            <v>228</v>
          </cell>
          <cell r="E3176" t="str">
            <v>B</v>
          </cell>
          <cell r="F3176" t="str">
            <v>Consumo Otros Gar No Idonea</v>
          </cell>
          <cell r="G3176" t="str">
            <v>11111</v>
          </cell>
          <cell r="H3176">
            <v>1</v>
          </cell>
          <cell r="I3176">
            <v>1</v>
          </cell>
          <cell r="J3176">
            <v>2</v>
          </cell>
          <cell r="K3176">
            <v>4.1020558399999995E-3</v>
          </cell>
          <cell r="L3176">
            <v>4102055.84</v>
          </cell>
        </row>
        <row r="3177">
          <cell r="A3177">
            <v>200604</v>
          </cell>
          <cell r="B3177" t="str">
            <v>22</v>
          </cell>
          <cell r="C3177" t="str">
            <v>8</v>
          </cell>
          <cell r="D3177" t="str">
            <v>228</v>
          </cell>
          <cell r="E3177" t="str">
            <v>B</v>
          </cell>
          <cell r="F3177" t="str">
            <v>Consumo Otros Gar No Idonea</v>
          </cell>
          <cell r="G3177" t="str">
            <v>11111</v>
          </cell>
          <cell r="H3177">
            <v>1</v>
          </cell>
          <cell r="I3177">
            <v>1</v>
          </cell>
          <cell r="J3177">
            <v>7</v>
          </cell>
          <cell r="K3177">
            <v>1.136773648E-2</v>
          </cell>
          <cell r="L3177">
            <v>11367736.48</v>
          </cell>
        </row>
        <row r="3178">
          <cell r="A3178">
            <v>200304</v>
          </cell>
          <cell r="B3178" t="str">
            <v>22</v>
          </cell>
          <cell r="C3178" t="str">
            <v>8</v>
          </cell>
          <cell r="D3178" t="str">
            <v>228</v>
          </cell>
          <cell r="E3178" t="str">
            <v>D</v>
          </cell>
          <cell r="F3178" t="str">
            <v>Consumo Otros Gar No Idonea</v>
          </cell>
          <cell r="G3178" t="str">
            <v>11111</v>
          </cell>
          <cell r="H3178">
            <v>1</v>
          </cell>
          <cell r="I3178">
            <v>1</v>
          </cell>
          <cell r="J3178">
            <v>4</v>
          </cell>
          <cell r="K3178">
            <v>6.0031097699999999E-3</v>
          </cell>
          <cell r="L3178">
            <v>6003109.7699999996</v>
          </cell>
        </row>
        <row r="3179">
          <cell r="A3179">
            <v>200404</v>
          </cell>
          <cell r="B3179" t="str">
            <v>22</v>
          </cell>
          <cell r="C3179" t="str">
            <v>8</v>
          </cell>
          <cell r="D3179" t="str">
            <v>228</v>
          </cell>
          <cell r="E3179" t="str">
            <v>D</v>
          </cell>
          <cell r="F3179" t="str">
            <v>Consumo Otros Gar No Idonea</v>
          </cell>
          <cell r="G3179" t="str">
            <v>11111</v>
          </cell>
          <cell r="H3179">
            <v>1</v>
          </cell>
          <cell r="I3179">
            <v>1</v>
          </cell>
          <cell r="J3179">
            <v>3</v>
          </cell>
          <cell r="K3179">
            <v>6.6743723200000001E-3</v>
          </cell>
          <cell r="L3179">
            <v>6674372.3200000003</v>
          </cell>
        </row>
        <row r="3180">
          <cell r="A3180">
            <v>200604</v>
          </cell>
          <cell r="B3180" t="str">
            <v>22</v>
          </cell>
          <cell r="C3180" t="str">
            <v>8</v>
          </cell>
          <cell r="D3180" t="str">
            <v>228</v>
          </cell>
          <cell r="E3180" t="str">
            <v>D</v>
          </cell>
          <cell r="F3180" t="str">
            <v>Consumo Otros Gar No Idonea</v>
          </cell>
          <cell r="G3180" t="str">
            <v>11111</v>
          </cell>
          <cell r="H3180">
            <v>1</v>
          </cell>
          <cell r="I3180">
            <v>1</v>
          </cell>
          <cell r="J3180">
            <v>1</v>
          </cell>
          <cell r="K3180">
            <v>1.9590843400000002E-3</v>
          </cell>
          <cell r="L3180">
            <v>1959084.34</v>
          </cell>
        </row>
        <row r="3181">
          <cell r="A3181">
            <v>200304</v>
          </cell>
          <cell r="B3181" t="str">
            <v>22</v>
          </cell>
          <cell r="C3181" t="str">
            <v>8</v>
          </cell>
          <cell r="D3181" t="str">
            <v>228</v>
          </cell>
          <cell r="E3181" t="str">
            <v>C</v>
          </cell>
          <cell r="F3181" t="str">
            <v>Consumo Otros Gar No Idonea</v>
          </cell>
          <cell r="G3181" t="str">
            <v>11111</v>
          </cell>
          <cell r="H3181">
            <v>1</v>
          </cell>
          <cell r="I3181">
            <v>1</v>
          </cell>
          <cell r="J3181">
            <v>2</v>
          </cell>
          <cell r="K3181">
            <v>2.8293525800000001E-3</v>
          </cell>
          <cell r="L3181">
            <v>2829352.58</v>
          </cell>
        </row>
        <row r="3182">
          <cell r="A3182">
            <v>200404</v>
          </cell>
          <cell r="B3182" t="str">
            <v>22</v>
          </cell>
          <cell r="C3182" t="str">
            <v>8</v>
          </cell>
          <cell r="D3182" t="str">
            <v>228</v>
          </cell>
          <cell r="E3182" t="str">
            <v>C</v>
          </cell>
          <cell r="F3182" t="str">
            <v>Consumo Otros Gar No Idonea</v>
          </cell>
          <cell r="G3182" t="str">
            <v>11111</v>
          </cell>
          <cell r="H3182">
            <v>1</v>
          </cell>
          <cell r="I3182">
            <v>1</v>
          </cell>
          <cell r="J3182">
            <v>2</v>
          </cell>
          <cell r="K3182">
            <v>2.7129002099999999E-3</v>
          </cell>
          <cell r="L3182">
            <v>2712900.21</v>
          </cell>
        </row>
        <row r="3183">
          <cell r="A3183">
            <v>200604</v>
          </cell>
          <cell r="B3183" t="str">
            <v>22</v>
          </cell>
          <cell r="C3183" t="str">
            <v>8</v>
          </cell>
          <cell r="D3183" t="str">
            <v>228</v>
          </cell>
          <cell r="E3183" t="str">
            <v>C</v>
          </cell>
          <cell r="F3183" t="str">
            <v>Consumo Otros Gar No Idonea</v>
          </cell>
          <cell r="G3183" t="str">
            <v>11111</v>
          </cell>
          <cell r="H3183">
            <v>1</v>
          </cell>
          <cell r="I3183">
            <v>1</v>
          </cell>
          <cell r="J3183">
            <v>3</v>
          </cell>
          <cell r="K3183">
            <v>5.9001362400000002E-3</v>
          </cell>
          <cell r="L3183">
            <v>5900136.2400000002</v>
          </cell>
        </row>
        <row r="3184">
          <cell r="A3184">
            <v>200304</v>
          </cell>
          <cell r="B3184" t="str">
            <v>22</v>
          </cell>
          <cell r="C3184" t="str">
            <v>8</v>
          </cell>
          <cell r="D3184" t="str">
            <v>228</v>
          </cell>
          <cell r="E3184" t="str">
            <v>E</v>
          </cell>
          <cell r="F3184" t="str">
            <v>Consumo Otros Gar No Idonea</v>
          </cell>
          <cell r="G3184" t="str">
            <v>11111</v>
          </cell>
          <cell r="H3184">
            <v>1</v>
          </cell>
          <cell r="I3184">
            <v>1</v>
          </cell>
          <cell r="J3184">
            <v>5</v>
          </cell>
          <cell r="K3184">
            <v>5.31905013E-3</v>
          </cell>
          <cell r="L3184">
            <v>5319050.13</v>
          </cell>
        </row>
        <row r="3185">
          <cell r="A3185">
            <v>200404</v>
          </cell>
          <cell r="B3185" t="str">
            <v>22</v>
          </cell>
          <cell r="C3185" t="str">
            <v>8</v>
          </cell>
          <cell r="D3185" t="str">
            <v>228</v>
          </cell>
          <cell r="E3185" t="str">
            <v>E</v>
          </cell>
          <cell r="F3185" t="str">
            <v>Consumo Otros Gar No Idonea</v>
          </cell>
          <cell r="G3185" t="str">
            <v>11111</v>
          </cell>
          <cell r="H3185">
            <v>1</v>
          </cell>
          <cell r="I3185">
            <v>1</v>
          </cell>
          <cell r="J3185">
            <v>2</v>
          </cell>
          <cell r="K3185">
            <v>2.7252168300000001E-3</v>
          </cell>
          <cell r="L3185">
            <v>2725216.83</v>
          </cell>
        </row>
        <row r="3186">
          <cell r="A3186">
            <v>200604</v>
          </cell>
          <cell r="B3186" t="str">
            <v>22</v>
          </cell>
          <cell r="C3186" t="str">
            <v>8</v>
          </cell>
          <cell r="D3186" t="str">
            <v>228</v>
          </cell>
          <cell r="E3186" t="str">
            <v>E</v>
          </cell>
          <cell r="F3186" t="str">
            <v>Consumo Otros Gar No Idonea</v>
          </cell>
          <cell r="G3186" t="str">
            <v>11111</v>
          </cell>
          <cell r="H3186">
            <v>1</v>
          </cell>
          <cell r="I3186">
            <v>1</v>
          </cell>
          <cell r="J3186">
            <v>1</v>
          </cell>
          <cell r="K3186">
            <v>7.5944356999999994E-4</v>
          </cell>
          <cell r="L3186">
            <v>759443.57</v>
          </cell>
        </row>
        <row r="3187">
          <cell r="A3187">
            <v>200204</v>
          </cell>
          <cell r="B3187" t="str">
            <v>32</v>
          </cell>
          <cell r="C3187" t="str">
            <v>1</v>
          </cell>
          <cell r="D3187" t="str">
            <v>321</v>
          </cell>
          <cell r="E3187" t="str">
            <v>A</v>
          </cell>
          <cell r="F3187" t="str">
            <v>Consumo Otros Gar No Idonea</v>
          </cell>
          <cell r="G3187" t="str">
            <v>11111</v>
          </cell>
          <cell r="H3187">
            <v>1</v>
          </cell>
          <cell r="I3187">
            <v>1</v>
          </cell>
          <cell r="J3187">
            <v>10885</v>
          </cell>
          <cell r="K3187">
            <v>20.213422603000001</v>
          </cell>
          <cell r="L3187">
            <v>20213422603</v>
          </cell>
        </row>
        <row r="3188">
          <cell r="A3188">
            <v>200204</v>
          </cell>
          <cell r="B3188" t="str">
            <v>32</v>
          </cell>
          <cell r="C3188" t="str">
            <v>1</v>
          </cell>
          <cell r="D3188" t="str">
            <v>321</v>
          </cell>
          <cell r="E3188" t="str">
            <v>A</v>
          </cell>
          <cell r="F3188" t="str">
            <v>Consumo Otros Gar Idonea</v>
          </cell>
          <cell r="G3188" t="str">
            <v>11111</v>
          </cell>
          <cell r="H3188">
            <v>1</v>
          </cell>
          <cell r="I3188">
            <v>1</v>
          </cell>
          <cell r="J3188">
            <v>2090</v>
          </cell>
          <cell r="K3188">
            <v>14.292174377</v>
          </cell>
          <cell r="L3188">
            <v>14292174377</v>
          </cell>
        </row>
        <row r="3189">
          <cell r="A3189">
            <v>200204</v>
          </cell>
          <cell r="B3189" t="str">
            <v>32</v>
          </cell>
          <cell r="C3189" t="str">
            <v>1</v>
          </cell>
          <cell r="D3189" t="str">
            <v>321</v>
          </cell>
          <cell r="E3189" t="str">
            <v>A</v>
          </cell>
          <cell r="F3189" t="str">
            <v>Consumo Automovil Gar Idonea</v>
          </cell>
          <cell r="G3189" t="str">
            <v>11111</v>
          </cell>
          <cell r="H3189">
            <v>1</v>
          </cell>
          <cell r="I3189">
            <v>1</v>
          </cell>
          <cell r="J3189">
            <v>20</v>
          </cell>
          <cell r="K3189">
            <v>9.0109601999999997E-2</v>
          </cell>
          <cell r="L3189">
            <v>90109602</v>
          </cell>
        </row>
        <row r="3190">
          <cell r="A3190">
            <v>200204</v>
          </cell>
          <cell r="B3190" t="str">
            <v>32</v>
          </cell>
          <cell r="C3190" t="str">
            <v>1</v>
          </cell>
          <cell r="D3190" t="str">
            <v>321</v>
          </cell>
          <cell r="E3190" t="str">
            <v>A</v>
          </cell>
          <cell r="F3190" t="str">
            <v>Consumo Automovil Gar No Idone</v>
          </cell>
          <cell r="G3190" t="str">
            <v>11111</v>
          </cell>
          <cell r="H3190">
            <v>1</v>
          </cell>
          <cell r="I3190">
            <v>1</v>
          </cell>
          <cell r="J3190">
            <v>4</v>
          </cell>
          <cell r="K3190">
            <v>1.0226964999999999E-2</v>
          </cell>
          <cell r="L3190">
            <v>10226965</v>
          </cell>
        </row>
        <row r="3191">
          <cell r="A3191">
            <v>200304</v>
          </cell>
          <cell r="B3191" t="str">
            <v>32</v>
          </cell>
          <cell r="C3191" t="str">
            <v>1</v>
          </cell>
          <cell r="D3191" t="str">
            <v>321</v>
          </cell>
          <cell r="E3191" t="str">
            <v>A</v>
          </cell>
          <cell r="F3191" t="str">
            <v>Consumo Otros Gar No Idonea</v>
          </cell>
          <cell r="G3191" t="str">
            <v>11111</v>
          </cell>
          <cell r="H3191">
            <v>1</v>
          </cell>
          <cell r="I3191">
            <v>1</v>
          </cell>
          <cell r="J3191">
            <v>11813</v>
          </cell>
          <cell r="K3191">
            <v>22.400211037999998</v>
          </cell>
          <cell r="L3191">
            <v>22400211038</v>
          </cell>
        </row>
        <row r="3192">
          <cell r="A3192">
            <v>200304</v>
          </cell>
          <cell r="B3192" t="str">
            <v>32</v>
          </cell>
          <cell r="C3192" t="str">
            <v>1</v>
          </cell>
          <cell r="D3192" t="str">
            <v>321</v>
          </cell>
          <cell r="E3192" t="str">
            <v>A</v>
          </cell>
          <cell r="F3192" t="str">
            <v>Consumo Otros Gar Idonea</v>
          </cell>
          <cell r="G3192" t="str">
            <v>11111</v>
          </cell>
          <cell r="H3192">
            <v>1</v>
          </cell>
          <cell r="I3192">
            <v>1</v>
          </cell>
          <cell r="J3192">
            <v>1457</v>
          </cell>
          <cell r="K3192">
            <v>9.8516489800000002</v>
          </cell>
          <cell r="L3192">
            <v>9851648980</v>
          </cell>
        </row>
        <row r="3193">
          <cell r="A3193">
            <v>200304</v>
          </cell>
          <cell r="B3193" t="str">
            <v>32</v>
          </cell>
          <cell r="C3193" t="str">
            <v>1</v>
          </cell>
          <cell r="D3193" t="str">
            <v>321</v>
          </cell>
          <cell r="E3193" t="str">
            <v>A</v>
          </cell>
          <cell r="F3193" t="str">
            <v>Consumo Automovil Gar Idonea</v>
          </cell>
          <cell r="G3193" t="str">
            <v>11111</v>
          </cell>
          <cell r="H3193">
            <v>1</v>
          </cell>
          <cell r="I3193">
            <v>1</v>
          </cell>
          <cell r="J3193">
            <v>13</v>
          </cell>
          <cell r="K3193">
            <v>3.7917377000000002E-2</v>
          </cell>
          <cell r="L3193">
            <v>37917377</v>
          </cell>
        </row>
        <row r="3194">
          <cell r="A3194">
            <v>200304</v>
          </cell>
          <cell r="B3194" t="str">
            <v>32</v>
          </cell>
          <cell r="C3194" t="str">
            <v>1</v>
          </cell>
          <cell r="D3194" t="str">
            <v>321</v>
          </cell>
          <cell r="E3194" t="str">
            <v>A</v>
          </cell>
          <cell r="F3194" t="str">
            <v>Consumo Automovil Gar No Idone</v>
          </cell>
          <cell r="G3194" t="str">
            <v>11111</v>
          </cell>
          <cell r="H3194">
            <v>1</v>
          </cell>
          <cell r="I3194">
            <v>1</v>
          </cell>
          <cell r="J3194">
            <v>7</v>
          </cell>
          <cell r="K3194">
            <v>3.4182464000000003E-2</v>
          </cell>
          <cell r="L3194">
            <v>34182464</v>
          </cell>
        </row>
        <row r="3195">
          <cell r="A3195">
            <v>200404</v>
          </cell>
          <cell r="B3195" t="str">
            <v>32</v>
          </cell>
          <cell r="C3195" t="str">
            <v>1</v>
          </cell>
          <cell r="D3195" t="str">
            <v>321</v>
          </cell>
          <cell r="E3195" t="str">
            <v>A</v>
          </cell>
          <cell r="F3195" t="str">
            <v>Consumo Otros Gar No Idonea</v>
          </cell>
          <cell r="G3195" t="str">
            <v>11111</v>
          </cell>
          <cell r="H3195">
            <v>1</v>
          </cell>
          <cell r="I3195">
            <v>1</v>
          </cell>
          <cell r="J3195">
            <v>14454</v>
          </cell>
          <cell r="K3195">
            <v>32.740411080999998</v>
          </cell>
          <cell r="L3195">
            <v>32740411081</v>
          </cell>
        </row>
        <row r="3196">
          <cell r="A3196">
            <v>200404</v>
          </cell>
          <cell r="B3196" t="str">
            <v>32</v>
          </cell>
          <cell r="C3196" t="str">
            <v>1</v>
          </cell>
          <cell r="D3196" t="str">
            <v>321</v>
          </cell>
          <cell r="E3196" t="str">
            <v>A</v>
          </cell>
          <cell r="F3196" t="str">
            <v>Consumo Otros Gar Idonea</v>
          </cell>
          <cell r="G3196" t="str">
            <v>11111</v>
          </cell>
          <cell r="H3196">
            <v>1</v>
          </cell>
          <cell r="I3196">
            <v>1</v>
          </cell>
          <cell r="J3196">
            <v>1644</v>
          </cell>
          <cell r="K3196">
            <v>13.191255296</v>
          </cell>
          <cell r="L3196">
            <v>13191255296</v>
          </cell>
        </row>
        <row r="3197">
          <cell r="A3197">
            <v>200404</v>
          </cell>
          <cell r="B3197" t="str">
            <v>32</v>
          </cell>
          <cell r="C3197" t="str">
            <v>1</v>
          </cell>
          <cell r="D3197" t="str">
            <v>321</v>
          </cell>
          <cell r="E3197" t="str">
            <v>A</v>
          </cell>
          <cell r="F3197" t="str">
            <v>Consumo Automovil Gar Idonea</v>
          </cell>
          <cell r="G3197" t="str">
            <v>11111</v>
          </cell>
          <cell r="H3197">
            <v>1</v>
          </cell>
          <cell r="I3197">
            <v>1</v>
          </cell>
          <cell r="J3197">
            <v>12</v>
          </cell>
          <cell r="K3197">
            <v>7.7016768999999999E-2</v>
          </cell>
          <cell r="L3197">
            <v>77016769</v>
          </cell>
        </row>
        <row r="3198">
          <cell r="A3198">
            <v>200404</v>
          </cell>
          <cell r="B3198" t="str">
            <v>32</v>
          </cell>
          <cell r="C3198" t="str">
            <v>1</v>
          </cell>
          <cell r="D3198" t="str">
            <v>321</v>
          </cell>
          <cell r="E3198" t="str">
            <v>A</v>
          </cell>
          <cell r="F3198" t="str">
            <v>Consumo Automovil Gar No Idone</v>
          </cell>
          <cell r="G3198" t="str">
            <v>11111</v>
          </cell>
          <cell r="H3198">
            <v>1</v>
          </cell>
          <cell r="I3198">
            <v>1</v>
          </cell>
          <cell r="J3198">
            <v>24</v>
          </cell>
          <cell r="K3198">
            <v>0.17043338299999999</v>
          </cell>
          <cell r="L3198">
            <v>170433383</v>
          </cell>
        </row>
        <row r="3199">
          <cell r="A3199">
            <v>200504</v>
          </cell>
          <cell r="B3199" t="str">
            <v>32</v>
          </cell>
          <cell r="C3199" t="str">
            <v>1</v>
          </cell>
          <cell r="D3199" t="str">
            <v>321</v>
          </cell>
          <cell r="E3199" t="str">
            <v>A</v>
          </cell>
          <cell r="F3199" t="str">
            <v>Consumo Otros Gar No Idonea</v>
          </cell>
          <cell r="G3199" t="str">
            <v>11111</v>
          </cell>
          <cell r="H3199">
            <v>1</v>
          </cell>
          <cell r="I3199">
            <v>1</v>
          </cell>
          <cell r="J3199">
            <v>16167</v>
          </cell>
          <cell r="K3199">
            <v>39.860558384000001</v>
          </cell>
          <cell r="L3199">
            <v>39860558384</v>
          </cell>
        </row>
        <row r="3200">
          <cell r="A3200">
            <v>200504</v>
          </cell>
          <cell r="B3200" t="str">
            <v>32</v>
          </cell>
          <cell r="C3200" t="str">
            <v>1</v>
          </cell>
          <cell r="D3200" t="str">
            <v>321</v>
          </cell>
          <cell r="E3200" t="str">
            <v>A</v>
          </cell>
          <cell r="F3200" t="str">
            <v>Consumo Otros Gar Idonea</v>
          </cell>
          <cell r="G3200" t="str">
            <v>11111</v>
          </cell>
          <cell r="H3200">
            <v>1</v>
          </cell>
          <cell r="I3200">
            <v>1</v>
          </cell>
          <cell r="J3200">
            <v>1734</v>
          </cell>
          <cell r="K3200">
            <v>15.926495730999999</v>
          </cell>
          <cell r="L3200">
            <v>15926495731</v>
          </cell>
        </row>
        <row r="3201">
          <cell r="A3201">
            <v>200504</v>
          </cell>
          <cell r="B3201" t="str">
            <v>32</v>
          </cell>
          <cell r="C3201" t="str">
            <v>1</v>
          </cell>
          <cell r="D3201" t="str">
            <v>321</v>
          </cell>
          <cell r="E3201" t="str">
            <v>A</v>
          </cell>
          <cell r="F3201" t="str">
            <v>Consumo Automovil Gar Idonea</v>
          </cell>
          <cell r="G3201" t="str">
            <v>11111</v>
          </cell>
          <cell r="H3201">
            <v>1</v>
          </cell>
          <cell r="I3201">
            <v>1</v>
          </cell>
          <cell r="J3201">
            <v>10</v>
          </cell>
          <cell r="K3201">
            <v>8.3705144999999995E-2</v>
          </cell>
          <cell r="L3201">
            <v>83705145</v>
          </cell>
        </row>
        <row r="3202">
          <cell r="A3202">
            <v>200504</v>
          </cell>
          <cell r="B3202" t="str">
            <v>32</v>
          </cell>
          <cell r="C3202" t="str">
            <v>1</v>
          </cell>
          <cell r="D3202" t="str">
            <v>321</v>
          </cell>
          <cell r="E3202" t="str">
            <v>A</v>
          </cell>
          <cell r="F3202" t="str">
            <v>Consumo Automovil Gar No Idone</v>
          </cell>
          <cell r="G3202" t="str">
            <v>11111</v>
          </cell>
          <cell r="H3202">
            <v>1</v>
          </cell>
          <cell r="I3202">
            <v>1</v>
          </cell>
          <cell r="J3202">
            <v>16</v>
          </cell>
          <cell r="K3202">
            <v>0.10393395599999999</v>
          </cell>
          <cell r="L3202">
            <v>103933956</v>
          </cell>
        </row>
        <row r="3203">
          <cell r="A3203">
            <v>200604</v>
          </cell>
          <cell r="B3203" t="str">
            <v>32</v>
          </cell>
          <cell r="C3203" t="str">
            <v>1</v>
          </cell>
          <cell r="D3203" t="str">
            <v>321</v>
          </cell>
          <cell r="E3203" t="str">
            <v>A</v>
          </cell>
          <cell r="F3203" t="str">
            <v>Consumo Otros Gar No Idonea</v>
          </cell>
          <cell r="G3203" t="str">
            <v>11111</v>
          </cell>
          <cell r="H3203">
            <v>1</v>
          </cell>
          <cell r="I3203">
            <v>1</v>
          </cell>
          <cell r="J3203">
            <v>18618</v>
          </cell>
          <cell r="K3203">
            <v>51.566491925999998</v>
          </cell>
          <cell r="L3203">
            <v>51566491926</v>
          </cell>
        </row>
        <row r="3204">
          <cell r="A3204">
            <v>200604</v>
          </cell>
          <cell r="B3204" t="str">
            <v>32</v>
          </cell>
          <cell r="C3204" t="str">
            <v>1</v>
          </cell>
          <cell r="D3204" t="str">
            <v>321</v>
          </cell>
          <cell r="E3204" t="str">
            <v>A</v>
          </cell>
          <cell r="F3204" t="str">
            <v>Consumo Otros Gar Idonea</v>
          </cell>
          <cell r="G3204" t="str">
            <v>11111</v>
          </cell>
          <cell r="H3204">
            <v>1</v>
          </cell>
          <cell r="I3204">
            <v>1</v>
          </cell>
          <cell r="J3204">
            <v>2036</v>
          </cell>
          <cell r="K3204">
            <v>21.987098883000002</v>
          </cell>
          <cell r="L3204">
            <v>21987098883</v>
          </cell>
        </row>
        <row r="3205">
          <cell r="A3205">
            <v>200604</v>
          </cell>
          <cell r="B3205" t="str">
            <v>32</v>
          </cell>
          <cell r="C3205" t="str">
            <v>1</v>
          </cell>
          <cell r="D3205" t="str">
            <v>321</v>
          </cell>
          <cell r="E3205" t="str">
            <v>A</v>
          </cell>
          <cell r="F3205" t="str">
            <v>Consumo Automovil Gar Idonea</v>
          </cell>
          <cell r="G3205" t="str">
            <v>11111</v>
          </cell>
          <cell r="H3205">
            <v>1</v>
          </cell>
          <cell r="I3205">
            <v>1</v>
          </cell>
          <cell r="J3205">
            <v>6</v>
          </cell>
          <cell r="K3205">
            <v>9.8583639999999997E-3</v>
          </cell>
          <cell r="L3205">
            <v>9858364</v>
          </cell>
        </row>
        <row r="3206">
          <cell r="A3206">
            <v>200604</v>
          </cell>
          <cell r="B3206" t="str">
            <v>32</v>
          </cell>
          <cell r="C3206" t="str">
            <v>1</v>
          </cell>
          <cell r="D3206" t="str">
            <v>321</v>
          </cell>
          <cell r="E3206" t="str">
            <v>A</v>
          </cell>
          <cell r="F3206" t="str">
            <v>Consumo Automovil Gar No Idone</v>
          </cell>
          <cell r="G3206" t="str">
            <v>11111</v>
          </cell>
          <cell r="H3206">
            <v>1</v>
          </cell>
          <cell r="I3206">
            <v>1</v>
          </cell>
          <cell r="J3206">
            <v>14</v>
          </cell>
          <cell r="K3206">
            <v>6.7419409E-2</v>
          </cell>
          <cell r="L3206">
            <v>67419409</v>
          </cell>
        </row>
        <row r="3207">
          <cell r="A3207">
            <v>200204</v>
          </cell>
          <cell r="B3207" t="str">
            <v>32</v>
          </cell>
          <cell r="C3207" t="str">
            <v>1</v>
          </cell>
          <cell r="D3207" t="str">
            <v>321</v>
          </cell>
          <cell r="E3207" t="str">
            <v>B</v>
          </cell>
          <cell r="F3207" t="str">
            <v>Consumo Otros Gar No Idonea</v>
          </cell>
          <cell r="G3207" t="str">
            <v>11111</v>
          </cell>
          <cell r="H3207">
            <v>1</v>
          </cell>
          <cell r="I3207">
            <v>1</v>
          </cell>
          <cell r="J3207">
            <v>622</v>
          </cell>
          <cell r="K3207">
            <v>1.093717842</v>
          </cell>
          <cell r="L3207">
            <v>1093717842</v>
          </cell>
        </row>
        <row r="3208">
          <cell r="A3208">
            <v>200204</v>
          </cell>
          <cell r="B3208" t="str">
            <v>32</v>
          </cell>
          <cell r="C3208" t="str">
            <v>1</v>
          </cell>
          <cell r="D3208" t="str">
            <v>321</v>
          </cell>
          <cell r="E3208" t="str">
            <v>B</v>
          </cell>
          <cell r="F3208" t="str">
            <v>Consumo Otros Gar Idonea</v>
          </cell>
          <cell r="G3208" t="str">
            <v>11111</v>
          </cell>
          <cell r="H3208">
            <v>1</v>
          </cell>
          <cell r="I3208">
            <v>1</v>
          </cell>
          <cell r="J3208">
            <v>121</v>
          </cell>
          <cell r="K3208">
            <v>0.76452347200000004</v>
          </cell>
          <cell r="L3208">
            <v>764523472</v>
          </cell>
        </row>
        <row r="3209">
          <cell r="A3209">
            <v>200304</v>
          </cell>
          <cell r="B3209" t="str">
            <v>32</v>
          </cell>
          <cell r="C3209" t="str">
            <v>1</v>
          </cell>
          <cell r="D3209" t="str">
            <v>321</v>
          </cell>
          <cell r="E3209" t="str">
            <v>B</v>
          </cell>
          <cell r="F3209" t="str">
            <v>Consumo Otros Gar No Idonea</v>
          </cell>
          <cell r="G3209" t="str">
            <v>11111</v>
          </cell>
          <cell r="H3209">
            <v>1</v>
          </cell>
          <cell r="I3209">
            <v>1</v>
          </cell>
          <cell r="J3209">
            <v>576</v>
          </cell>
          <cell r="K3209">
            <v>0.64315476800000004</v>
          </cell>
          <cell r="L3209">
            <v>643154768</v>
          </cell>
        </row>
        <row r="3210">
          <cell r="A3210">
            <v>200304</v>
          </cell>
          <cell r="B3210" t="str">
            <v>32</v>
          </cell>
          <cell r="C3210" t="str">
            <v>1</v>
          </cell>
          <cell r="D3210" t="str">
            <v>321</v>
          </cell>
          <cell r="E3210" t="str">
            <v>B</v>
          </cell>
          <cell r="F3210" t="str">
            <v>Consumo Otros Gar Idonea</v>
          </cell>
          <cell r="G3210" t="str">
            <v>11111</v>
          </cell>
          <cell r="H3210">
            <v>1</v>
          </cell>
          <cell r="I3210">
            <v>1</v>
          </cell>
          <cell r="J3210">
            <v>69</v>
          </cell>
          <cell r="K3210">
            <v>0.274019342</v>
          </cell>
          <cell r="L3210">
            <v>274019342</v>
          </cell>
        </row>
        <row r="3211">
          <cell r="A3211">
            <v>200404</v>
          </cell>
          <cell r="B3211" t="str">
            <v>32</v>
          </cell>
          <cell r="C3211" t="str">
            <v>1</v>
          </cell>
          <cell r="D3211" t="str">
            <v>321</v>
          </cell>
          <cell r="E3211" t="str">
            <v>B</v>
          </cell>
          <cell r="F3211" t="str">
            <v>Consumo Otros Gar No Idonea</v>
          </cell>
          <cell r="G3211" t="str">
            <v>11111</v>
          </cell>
          <cell r="H3211">
            <v>1</v>
          </cell>
          <cell r="I3211">
            <v>1</v>
          </cell>
          <cell r="J3211">
            <v>412</v>
          </cell>
          <cell r="K3211">
            <v>0.53646174400000002</v>
          </cell>
          <cell r="L3211">
            <v>536461744</v>
          </cell>
        </row>
        <row r="3212">
          <cell r="A3212">
            <v>200404</v>
          </cell>
          <cell r="B3212" t="str">
            <v>32</v>
          </cell>
          <cell r="C3212" t="str">
            <v>1</v>
          </cell>
          <cell r="D3212" t="str">
            <v>321</v>
          </cell>
          <cell r="E3212" t="str">
            <v>B</v>
          </cell>
          <cell r="F3212" t="str">
            <v>Consumo Otros Gar Idonea</v>
          </cell>
          <cell r="G3212" t="str">
            <v>11111</v>
          </cell>
          <cell r="H3212">
            <v>1</v>
          </cell>
          <cell r="I3212">
            <v>1</v>
          </cell>
          <cell r="J3212">
            <v>25</v>
          </cell>
          <cell r="K3212">
            <v>0.12712369000000001</v>
          </cell>
          <cell r="L3212">
            <v>127123690</v>
          </cell>
        </row>
        <row r="3213">
          <cell r="A3213">
            <v>200404</v>
          </cell>
          <cell r="B3213" t="str">
            <v>32</v>
          </cell>
          <cell r="C3213" t="str">
            <v>1</v>
          </cell>
          <cell r="D3213" t="str">
            <v>321</v>
          </cell>
          <cell r="E3213" t="str">
            <v>B</v>
          </cell>
          <cell r="F3213" t="str">
            <v>Consumo Automovil Gar Idonea</v>
          </cell>
          <cell r="G3213" t="str">
            <v>11111</v>
          </cell>
          <cell r="H3213">
            <v>1</v>
          </cell>
          <cell r="I3213">
            <v>1</v>
          </cell>
          <cell r="J3213">
            <v>1</v>
          </cell>
          <cell r="K3213">
            <v>3.153641E-3</v>
          </cell>
          <cell r="L3213">
            <v>3153641</v>
          </cell>
        </row>
        <row r="3214">
          <cell r="A3214">
            <v>200504</v>
          </cell>
          <cell r="B3214" t="str">
            <v>32</v>
          </cell>
          <cell r="C3214" t="str">
            <v>1</v>
          </cell>
          <cell r="D3214" t="str">
            <v>321</v>
          </cell>
          <cell r="E3214" t="str">
            <v>B</v>
          </cell>
          <cell r="F3214" t="str">
            <v>Consumo Otros Gar No Idonea</v>
          </cell>
          <cell r="G3214" t="str">
            <v>11111</v>
          </cell>
          <cell r="H3214">
            <v>1</v>
          </cell>
          <cell r="I3214">
            <v>1</v>
          </cell>
          <cell r="J3214">
            <v>310</v>
          </cell>
          <cell r="K3214">
            <v>0.43061181999999998</v>
          </cell>
          <cell r="L3214">
            <v>430611820</v>
          </cell>
        </row>
        <row r="3215">
          <cell r="A3215">
            <v>200504</v>
          </cell>
          <cell r="B3215" t="str">
            <v>32</v>
          </cell>
          <cell r="C3215" t="str">
            <v>1</v>
          </cell>
          <cell r="D3215" t="str">
            <v>321</v>
          </cell>
          <cell r="E3215" t="str">
            <v>B</v>
          </cell>
          <cell r="F3215" t="str">
            <v>Consumo Otros Gar Idonea</v>
          </cell>
          <cell r="G3215" t="str">
            <v>11111</v>
          </cell>
          <cell r="H3215">
            <v>1</v>
          </cell>
          <cell r="I3215">
            <v>1</v>
          </cell>
          <cell r="J3215">
            <v>19</v>
          </cell>
          <cell r="K3215">
            <v>8.2540366000000004E-2</v>
          </cell>
          <cell r="L3215">
            <v>82540366</v>
          </cell>
        </row>
        <row r="3216">
          <cell r="A3216">
            <v>200604</v>
          </cell>
          <cell r="B3216" t="str">
            <v>32</v>
          </cell>
          <cell r="C3216" t="str">
            <v>1</v>
          </cell>
          <cell r="D3216" t="str">
            <v>321</v>
          </cell>
          <cell r="E3216" t="str">
            <v>B</v>
          </cell>
          <cell r="F3216" t="str">
            <v>Consumo Otros Gar No Idonea</v>
          </cell>
          <cell r="G3216" t="str">
            <v>11111</v>
          </cell>
          <cell r="H3216">
            <v>1</v>
          </cell>
          <cell r="I3216">
            <v>1</v>
          </cell>
          <cell r="J3216">
            <v>266</v>
          </cell>
          <cell r="K3216">
            <v>0.37252429199999998</v>
          </cell>
          <cell r="L3216">
            <v>372524292</v>
          </cell>
        </row>
        <row r="3217">
          <cell r="A3217">
            <v>200604</v>
          </cell>
          <cell r="B3217" t="str">
            <v>32</v>
          </cell>
          <cell r="C3217" t="str">
            <v>1</v>
          </cell>
          <cell r="D3217" t="str">
            <v>321</v>
          </cell>
          <cell r="E3217" t="str">
            <v>B</v>
          </cell>
          <cell r="F3217" t="str">
            <v>Consumo Otros Gar Idonea</v>
          </cell>
          <cell r="G3217" t="str">
            <v>11111</v>
          </cell>
          <cell r="H3217">
            <v>1</v>
          </cell>
          <cell r="I3217">
            <v>1</v>
          </cell>
          <cell r="J3217">
            <v>3</v>
          </cell>
          <cell r="K3217">
            <v>1.2308174999999999E-2</v>
          </cell>
          <cell r="L3217">
            <v>12308175</v>
          </cell>
        </row>
        <row r="3218">
          <cell r="A3218">
            <v>200204</v>
          </cell>
          <cell r="B3218" t="str">
            <v>32</v>
          </cell>
          <cell r="C3218" t="str">
            <v>1</v>
          </cell>
          <cell r="D3218" t="str">
            <v>321</v>
          </cell>
          <cell r="E3218" t="str">
            <v>D</v>
          </cell>
          <cell r="F3218" t="str">
            <v>Consumo Otros Gar No Idonea</v>
          </cell>
          <cell r="G3218" t="str">
            <v>11111</v>
          </cell>
          <cell r="H3218">
            <v>1</v>
          </cell>
          <cell r="I3218">
            <v>1</v>
          </cell>
          <cell r="J3218">
            <v>2</v>
          </cell>
          <cell r="K3218">
            <v>2.4259960000000001E-3</v>
          </cell>
          <cell r="L3218">
            <v>2425996</v>
          </cell>
        </row>
        <row r="3219">
          <cell r="A3219">
            <v>200204</v>
          </cell>
          <cell r="B3219" t="str">
            <v>32</v>
          </cell>
          <cell r="C3219" t="str">
            <v>1</v>
          </cell>
          <cell r="D3219" t="str">
            <v>321</v>
          </cell>
          <cell r="E3219" t="str">
            <v>D</v>
          </cell>
          <cell r="F3219" t="str">
            <v>Consumo Otros Gar Idonea</v>
          </cell>
          <cell r="G3219" t="str">
            <v>11111</v>
          </cell>
          <cell r="H3219">
            <v>1</v>
          </cell>
          <cell r="I3219">
            <v>1</v>
          </cell>
          <cell r="J3219">
            <v>28</v>
          </cell>
          <cell r="K3219">
            <v>0.163282286</v>
          </cell>
          <cell r="L3219">
            <v>163282286</v>
          </cell>
        </row>
        <row r="3220">
          <cell r="A3220">
            <v>200204</v>
          </cell>
          <cell r="B3220" t="str">
            <v>32</v>
          </cell>
          <cell r="C3220" t="str">
            <v>1</v>
          </cell>
          <cell r="D3220" t="str">
            <v>321</v>
          </cell>
          <cell r="E3220" t="str">
            <v>D</v>
          </cell>
          <cell r="F3220" t="str">
            <v>Consumo Automovil Gar No Idone</v>
          </cell>
          <cell r="G3220" t="str">
            <v>11111</v>
          </cell>
          <cell r="H3220">
            <v>1</v>
          </cell>
          <cell r="I3220">
            <v>1</v>
          </cell>
          <cell r="J3220">
            <v>1</v>
          </cell>
          <cell r="K3220">
            <v>2.5912019999999999E-3</v>
          </cell>
          <cell r="L3220">
            <v>2591202</v>
          </cell>
        </row>
        <row r="3221">
          <cell r="A3221">
            <v>200304</v>
          </cell>
          <cell r="B3221" t="str">
            <v>32</v>
          </cell>
          <cell r="C3221" t="str">
            <v>1</v>
          </cell>
          <cell r="D3221" t="str">
            <v>321</v>
          </cell>
          <cell r="E3221" t="str">
            <v>D</v>
          </cell>
          <cell r="F3221" t="str">
            <v>Consumo Otros Gar No Idonea</v>
          </cell>
          <cell r="G3221" t="str">
            <v>11111</v>
          </cell>
          <cell r="H3221">
            <v>1</v>
          </cell>
          <cell r="I3221">
            <v>1</v>
          </cell>
          <cell r="J3221">
            <v>154</v>
          </cell>
          <cell r="K3221">
            <v>0.178109449</v>
          </cell>
          <cell r="L3221">
            <v>178109449</v>
          </cell>
        </row>
        <row r="3222">
          <cell r="A3222">
            <v>200304</v>
          </cell>
          <cell r="B3222" t="str">
            <v>32</v>
          </cell>
          <cell r="C3222" t="str">
            <v>1</v>
          </cell>
          <cell r="D3222" t="str">
            <v>321</v>
          </cell>
          <cell r="E3222" t="str">
            <v>D</v>
          </cell>
          <cell r="F3222" t="str">
            <v>Consumo Otros Gar Idonea</v>
          </cell>
          <cell r="G3222" t="str">
            <v>11111</v>
          </cell>
          <cell r="H3222">
            <v>1</v>
          </cell>
          <cell r="I3222">
            <v>1</v>
          </cell>
          <cell r="J3222">
            <v>17</v>
          </cell>
          <cell r="K3222">
            <v>4.3888950000000003E-2</v>
          </cell>
          <cell r="L3222">
            <v>43888950</v>
          </cell>
        </row>
        <row r="3223">
          <cell r="A3223">
            <v>200404</v>
          </cell>
          <cell r="B3223" t="str">
            <v>32</v>
          </cell>
          <cell r="C3223" t="str">
            <v>1</v>
          </cell>
          <cell r="D3223" t="str">
            <v>321</v>
          </cell>
          <cell r="E3223" t="str">
            <v>D</v>
          </cell>
          <cell r="F3223" t="str">
            <v>Consumo Otros Gar No Idonea</v>
          </cell>
          <cell r="G3223" t="str">
            <v>11111</v>
          </cell>
          <cell r="H3223">
            <v>1</v>
          </cell>
          <cell r="I3223">
            <v>1</v>
          </cell>
          <cell r="J3223">
            <v>224</v>
          </cell>
          <cell r="K3223">
            <v>0.27050921100000003</v>
          </cell>
          <cell r="L3223">
            <v>270509211</v>
          </cell>
        </row>
        <row r="3224">
          <cell r="A3224">
            <v>200404</v>
          </cell>
          <cell r="B3224" t="str">
            <v>32</v>
          </cell>
          <cell r="C3224" t="str">
            <v>1</v>
          </cell>
          <cell r="D3224" t="str">
            <v>321</v>
          </cell>
          <cell r="E3224" t="str">
            <v>D</v>
          </cell>
          <cell r="F3224" t="str">
            <v>Consumo Otros Gar Idonea</v>
          </cell>
          <cell r="G3224" t="str">
            <v>11111</v>
          </cell>
          <cell r="H3224">
            <v>1</v>
          </cell>
          <cell r="I3224">
            <v>1</v>
          </cell>
          <cell r="J3224">
            <v>11</v>
          </cell>
          <cell r="K3224">
            <v>4.1669583000000003E-2</v>
          </cell>
          <cell r="L3224">
            <v>41669583</v>
          </cell>
        </row>
        <row r="3225">
          <cell r="A3225">
            <v>200504</v>
          </cell>
          <cell r="B3225" t="str">
            <v>32</v>
          </cell>
          <cell r="C3225" t="str">
            <v>1</v>
          </cell>
          <cell r="D3225" t="str">
            <v>321</v>
          </cell>
          <cell r="E3225" t="str">
            <v>D</v>
          </cell>
          <cell r="F3225" t="str">
            <v>Consumo Otros Gar No Idonea</v>
          </cell>
          <cell r="G3225" t="str">
            <v>11111</v>
          </cell>
          <cell r="H3225">
            <v>1</v>
          </cell>
          <cell r="I3225">
            <v>1</v>
          </cell>
          <cell r="J3225">
            <v>149</v>
          </cell>
          <cell r="K3225">
            <v>0.194429768</v>
          </cell>
          <cell r="L3225">
            <v>194429768</v>
          </cell>
        </row>
        <row r="3226">
          <cell r="A3226">
            <v>200504</v>
          </cell>
          <cell r="B3226" t="str">
            <v>32</v>
          </cell>
          <cell r="C3226" t="str">
            <v>1</v>
          </cell>
          <cell r="D3226" t="str">
            <v>321</v>
          </cell>
          <cell r="E3226" t="str">
            <v>D</v>
          </cell>
          <cell r="F3226" t="str">
            <v>Consumo Otros Gar Idonea</v>
          </cell>
          <cell r="G3226" t="str">
            <v>11111</v>
          </cell>
          <cell r="H3226">
            <v>1</v>
          </cell>
          <cell r="I3226">
            <v>1</v>
          </cell>
          <cell r="J3226">
            <v>2</v>
          </cell>
          <cell r="K3226">
            <v>4.7481590999999997E-2</v>
          </cell>
          <cell r="L3226">
            <v>47481591</v>
          </cell>
        </row>
        <row r="3227">
          <cell r="A3227">
            <v>200604</v>
          </cell>
          <cell r="B3227" t="str">
            <v>32</v>
          </cell>
          <cell r="C3227" t="str">
            <v>1</v>
          </cell>
          <cell r="D3227" t="str">
            <v>321</v>
          </cell>
          <cell r="E3227" t="str">
            <v>D</v>
          </cell>
          <cell r="F3227" t="str">
            <v>Consumo Otros Gar No Idonea</v>
          </cell>
          <cell r="G3227" t="str">
            <v>11111</v>
          </cell>
          <cell r="H3227">
            <v>1</v>
          </cell>
          <cell r="I3227">
            <v>1</v>
          </cell>
          <cell r="J3227">
            <v>96</v>
          </cell>
          <cell r="K3227">
            <v>0.15312294100000001</v>
          </cell>
          <cell r="L3227">
            <v>153122941</v>
          </cell>
        </row>
        <row r="3228">
          <cell r="A3228">
            <v>200604</v>
          </cell>
          <cell r="B3228" t="str">
            <v>32</v>
          </cell>
          <cell r="C3228" t="str">
            <v>1</v>
          </cell>
          <cell r="D3228" t="str">
            <v>321</v>
          </cell>
          <cell r="E3228" t="str">
            <v>D</v>
          </cell>
          <cell r="F3228" t="str">
            <v>Consumo Otros Gar Idonea</v>
          </cell>
          <cell r="G3228" t="str">
            <v>11111</v>
          </cell>
          <cell r="H3228">
            <v>1</v>
          </cell>
          <cell r="I3228">
            <v>1</v>
          </cell>
          <cell r="J3228">
            <v>8</v>
          </cell>
          <cell r="K3228">
            <v>2.5560577000000001E-2</v>
          </cell>
          <cell r="L3228">
            <v>25560577</v>
          </cell>
        </row>
        <row r="3229">
          <cell r="A3229">
            <v>200204</v>
          </cell>
          <cell r="B3229" t="str">
            <v>32</v>
          </cell>
          <cell r="C3229" t="str">
            <v>1</v>
          </cell>
          <cell r="D3229" t="str">
            <v>321</v>
          </cell>
          <cell r="E3229" t="str">
            <v>C</v>
          </cell>
          <cell r="F3229" t="str">
            <v>Consumo Otros Gar No Idonea</v>
          </cell>
          <cell r="G3229" t="str">
            <v>11111</v>
          </cell>
          <cell r="H3229">
            <v>1</v>
          </cell>
          <cell r="I3229">
            <v>1</v>
          </cell>
          <cell r="J3229">
            <v>168</v>
          </cell>
          <cell r="K3229">
            <v>0.29694089699999998</v>
          </cell>
          <cell r="L3229">
            <v>296940897</v>
          </cell>
        </row>
        <row r="3230">
          <cell r="A3230">
            <v>200204</v>
          </cell>
          <cell r="B3230" t="str">
            <v>32</v>
          </cell>
          <cell r="C3230" t="str">
            <v>1</v>
          </cell>
          <cell r="D3230" t="str">
            <v>321</v>
          </cell>
          <cell r="E3230" t="str">
            <v>C</v>
          </cell>
          <cell r="F3230" t="str">
            <v>Consumo Otros Gar Idonea</v>
          </cell>
          <cell r="G3230" t="str">
            <v>11111</v>
          </cell>
          <cell r="H3230">
            <v>1</v>
          </cell>
          <cell r="I3230">
            <v>1</v>
          </cell>
          <cell r="J3230">
            <v>29</v>
          </cell>
          <cell r="K3230">
            <v>0.111964955</v>
          </cell>
          <cell r="L3230">
            <v>111964955</v>
          </cell>
        </row>
        <row r="3231">
          <cell r="A3231">
            <v>200304</v>
          </cell>
          <cell r="B3231" t="str">
            <v>32</v>
          </cell>
          <cell r="C3231" t="str">
            <v>1</v>
          </cell>
          <cell r="D3231" t="str">
            <v>321</v>
          </cell>
          <cell r="E3231" t="str">
            <v>C</v>
          </cell>
          <cell r="F3231" t="str">
            <v>Consumo Otros Gar No Idonea</v>
          </cell>
          <cell r="G3231" t="str">
            <v>11111</v>
          </cell>
          <cell r="H3231">
            <v>1</v>
          </cell>
          <cell r="I3231">
            <v>1</v>
          </cell>
          <cell r="J3231">
            <v>119</v>
          </cell>
          <cell r="K3231">
            <v>0.139870194</v>
          </cell>
          <cell r="L3231">
            <v>139870194</v>
          </cell>
        </row>
        <row r="3232">
          <cell r="A3232">
            <v>200304</v>
          </cell>
          <cell r="B3232" t="str">
            <v>32</v>
          </cell>
          <cell r="C3232" t="str">
            <v>1</v>
          </cell>
          <cell r="D3232" t="str">
            <v>321</v>
          </cell>
          <cell r="E3232" t="str">
            <v>C</v>
          </cell>
          <cell r="F3232" t="str">
            <v>Consumo Otros Gar Idonea</v>
          </cell>
          <cell r="G3232" t="str">
            <v>11111</v>
          </cell>
          <cell r="H3232">
            <v>1</v>
          </cell>
          <cell r="I3232">
            <v>1</v>
          </cell>
          <cell r="J3232">
            <v>13</v>
          </cell>
          <cell r="K3232">
            <v>3.0412826E-2</v>
          </cell>
          <cell r="L3232">
            <v>30412826</v>
          </cell>
        </row>
        <row r="3233">
          <cell r="A3233">
            <v>200404</v>
          </cell>
          <cell r="B3233" t="str">
            <v>32</v>
          </cell>
          <cell r="C3233" t="str">
            <v>1</v>
          </cell>
          <cell r="D3233" t="str">
            <v>321</v>
          </cell>
          <cell r="E3233" t="str">
            <v>C</v>
          </cell>
          <cell r="F3233" t="str">
            <v>Consumo Otros Gar No Idonea</v>
          </cell>
          <cell r="G3233" t="str">
            <v>11111</v>
          </cell>
          <cell r="H3233">
            <v>1</v>
          </cell>
          <cell r="I3233">
            <v>1</v>
          </cell>
          <cell r="J3233">
            <v>115</v>
          </cell>
          <cell r="K3233">
            <v>0.12218024099999999</v>
          </cell>
          <cell r="L3233">
            <v>122180241</v>
          </cell>
        </row>
        <row r="3234">
          <cell r="A3234">
            <v>200404</v>
          </cell>
          <cell r="B3234" t="str">
            <v>32</v>
          </cell>
          <cell r="C3234" t="str">
            <v>1</v>
          </cell>
          <cell r="D3234" t="str">
            <v>321</v>
          </cell>
          <cell r="E3234" t="str">
            <v>C</v>
          </cell>
          <cell r="F3234" t="str">
            <v>Consumo Otros Gar Idonea</v>
          </cell>
          <cell r="G3234" t="str">
            <v>11111</v>
          </cell>
          <cell r="H3234">
            <v>1</v>
          </cell>
          <cell r="I3234">
            <v>1</v>
          </cell>
          <cell r="J3234">
            <v>9</v>
          </cell>
          <cell r="K3234">
            <v>3.7940333E-2</v>
          </cell>
          <cell r="L3234">
            <v>37940333</v>
          </cell>
        </row>
        <row r="3235">
          <cell r="A3235">
            <v>200504</v>
          </cell>
          <cell r="B3235" t="str">
            <v>32</v>
          </cell>
          <cell r="C3235" t="str">
            <v>1</v>
          </cell>
          <cell r="D3235" t="str">
            <v>321</v>
          </cell>
          <cell r="E3235" t="str">
            <v>C</v>
          </cell>
          <cell r="F3235" t="str">
            <v>Consumo Otros Gar No Idonea</v>
          </cell>
          <cell r="G3235" t="str">
            <v>11111</v>
          </cell>
          <cell r="H3235">
            <v>1</v>
          </cell>
          <cell r="I3235">
            <v>1</v>
          </cell>
          <cell r="J3235">
            <v>114</v>
          </cell>
          <cell r="K3235">
            <v>0.199571954</v>
          </cell>
          <cell r="L3235">
            <v>199571954</v>
          </cell>
        </row>
        <row r="3236">
          <cell r="A3236">
            <v>200504</v>
          </cell>
          <cell r="B3236" t="str">
            <v>32</v>
          </cell>
          <cell r="C3236" t="str">
            <v>1</v>
          </cell>
          <cell r="D3236" t="str">
            <v>321</v>
          </cell>
          <cell r="E3236" t="str">
            <v>C</v>
          </cell>
          <cell r="F3236" t="str">
            <v>Consumo Otros Gar Idonea</v>
          </cell>
          <cell r="G3236" t="str">
            <v>11111</v>
          </cell>
          <cell r="H3236">
            <v>1</v>
          </cell>
          <cell r="I3236">
            <v>1</v>
          </cell>
          <cell r="J3236">
            <v>6</v>
          </cell>
          <cell r="K3236">
            <v>6.6176636999999996E-2</v>
          </cell>
          <cell r="L3236">
            <v>66176637</v>
          </cell>
        </row>
        <row r="3237">
          <cell r="A3237">
            <v>200604</v>
          </cell>
          <cell r="B3237" t="str">
            <v>32</v>
          </cell>
          <cell r="C3237" t="str">
            <v>1</v>
          </cell>
          <cell r="D3237" t="str">
            <v>321</v>
          </cell>
          <cell r="E3237" t="str">
            <v>C</v>
          </cell>
          <cell r="F3237" t="str">
            <v>Consumo Otros Gar No Idonea</v>
          </cell>
          <cell r="G3237" t="str">
            <v>11111</v>
          </cell>
          <cell r="H3237">
            <v>1</v>
          </cell>
          <cell r="I3237">
            <v>1</v>
          </cell>
          <cell r="J3237">
            <v>84</v>
          </cell>
          <cell r="K3237">
            <v>0.11613224799999999</v>
          </cell>
          <cell r="L3237">
            <v>116132248</v>
          </cell>
        </row>
        <row r="3238">
          <cell r="A3238">
            <v>200604</v>
          </cell>
          <cell r="B3238" t="str">
            <v>32</v>
          </cell>
          <cell r="C3238" t="str">
            <v>1</v>
          </cell>
          <cell r="D3238" t="str">
            <v>321</v>
          </cell>
          <cell r="E3238" t="str">
            <v>C</v>
          </cell>
          <cell r="F3238" t="str">
            <v>Consumo Otros Gar Idonea</v>
          </cell>
          <cell r="G3238" t="str">
            <v>11111</v>
          </cell>
          <cell r="H3238">
            <v>1</v>
          </cell>
          <cell r="I3238">
            <v>1</v>
          </cell>
          <cell r="J3238">
            <v>4</v>
          </cell>
          <cell r="K3238">
            <v>3.9403023000000002E-2</v>
          </cell>
          <cell r="L3238">
            <v>39403023</v>
          </cell>
        </row>
        <row r="3239">
          <cell r="A3239">
            <v>200204</v>
          </cell>
          <cell r="B3239" t="str">
            <v>32</v>
          </cell>
          <cell r="C3239" t="str">
            <v>1</v>
          </cell>
          <cell r="D3239" t="str">
            <v>321</v>
          </cell>
          <cell r="E3239" t="str">
            <v>E</v>
          </cell>
          <cell r="F3239" t="str">
            <v>Consumo Otros Gar No Idonea</v>
          </cell>
          <cell r="G3239" t="str">
            <v>11111</v>
          </cell>
          <cell r="H3239">
            <v>1</v>
          </cell>
          <cell r="I3239">
            <v>1</v>
          </cell>
          <cell r="J3239">
            <v>799</v>
          </cell>
          <cell r="K3239">
            <v>1.506679793</v>
          </cell>
          <cell r="L3239">
            <v>1506679793</v>
          </cell>
        </row>
        <row r="3240">
          <cell r="A3240">
            <v>200204</v>
          </cell>
          <cell r="B3240" t="str">
            <v>32</v>
          </cell>
          <cell r="C3240" t="str">
            <v>1</v>
          </cell>
          <cell r="D3240" t="str">
            <v>321</v>
          </cell>
          <cell r="E3240" t="str">
            <v>E</v>
          </cell>
          <cell r="F3240" t="str">
            <v>Consumo Otros Gar Idonea</v>
          </cell>
          <cell r="G3240" t="str">
            <v>11111</v>
          </cell>
          <cell r="H3240">
            <v>1</v>
          </cell>
          <cell r="I3240">
            <v>1</v>
          </cell>
          <cell r="J3240">
            <v>145</v>
          </cell>
          <cell r="K3240">
            <v>0.88025031600000003</v>
          </cell>
          <cell r="L3240">
            <v>880250316</v>
          </cell>
        </row>
        <row r="3241">
          <cell r="A3241">
            <v>200304</v>
          </cell>
          <cell r="B3241" t="str">
            <v>32</v>
          </cell>
          <cell r="C3241" t="str">
            <v>1</v>
          </cell>
          <cell r="D3241" t="str">
            <v>321</v>
          </cell>
          <cell r="E3241" t="str">
            <v>E</v>
          </cell>
          <cell r="F3241" t="str">
            <v>Consumo Otros Gar No Idonea</v>
          </cell>
          <cell r="G3241" t="str">
            <v>11111</v>
          </cell>
          <cell r="H3241">
            <v>1</v>
          </cell>
          <cell r="I3241">
            <v>1</v>
          </cell>
          <cell r="J3241">
            <v>116</v>
          </cell>
          <cell r="K3241">
            <v>0.119654336</v>
          </cell>
          <cell r="L3241">
            <v>119654336</v>
          </cell>
        </row>
        <row r="3242">
          <cell r="A3242">
            <v>200304</v>
          </cell>
          <cell r="B3242" t="str">
            <v>32</v>
          </cell>
          <cell r="C3242" t="str">
            <v>1</v>
          </cell>
          <cell r="D3242" t="str">
            <v>321</v>
          </cell>
          <cell r="E3242" t="str">
            <v>E</v>
          </cell>
          <cell r="F3242" t="str">
            <v>Consumo Otros Gar Idonea</v>
          </cell>
          <cell r="G3242" t="str">
            <v>11111</v>
          </cell>
          <cell r="H3242">
            <v>1</v>
          </cell>
          <cell r="I3242">
            <v>1</v>
          </cell>
          <cell r="J3242">
            <v>52</v>
          </cell>
          <cell r="K3242">
            <v>0.25784138099999998</v>
          </cell>
          <cell r="L3242">
            <v>257841381</v>
          </cell>
        </row>
        <row r="3243">
          <cell r="A3243">
            <v>200304</v>
          </cell>
          <cell r="B3243" t="str">
            <v>32</v>
          </cell>
          <cell r="C3243" t="str">
            <v>1</v>
          </cell>
          <cell r="D3243" t="str">
            <v>321</v>
          </cell>
          <cell r="E3243" t="str">
            <v>E</v>
          </cell>
          <cell r="F3243" t="str">
            <v>Consumo Automovil Gar Idonea</v>
          </cell>
          <cell r="G3243" t="str">
            <v>11111</v>
          </cell>
          <cell r="H3243">
            <v>1</v>
          </cell>
          <cell r="I3243">
            <v>1</v>
          </cell>
          <cell r="J3243">
            <v>1</v>
          </cell>
          <cell r="K3243">
            <v>9.2905699999999997E-3</v>
          </cell>
          <cell r="L3243">
            <v>9290570</v>
          </cell>
        </row>
        <row r="3244">
          <cell r="A3244">
            <v>200404</v>
          </cell>
          <cell r="B3244" t="str">
            <v>32</v>
          </cell>
          <cell r="C3244" t="str">
            <v>1</v>
          </cell>
          <cell r="D3244" t="str">
            <v>321</v>
          </cell>
          <cell r="E3244" t="str">
            <v>E</v>
          </cell>
          <cell r="F3244" t="str">
            <v>Consumo Otros Gar No Idonea</v>
          </cell>
          <cell r="G3244" t="str">
            <v>11111</v>
          </cell>
          <cell r="H3244">
            <v>1</v>
          </cell>
          <cell r="I3244">
            <v>1</v>
          </cell>
          <cell r="J3244">
            <v>146</v>
          </cell>
          <cell r="K3244">
            <v>0.175859925</v>
          </cell>
          <cell r="L3244">
            <v>175859925</v>
          </cell>
        </row>
        <row r="3245">
          <cell r="A3245">
            <v>200404</v>
          </cell>
          <cell r="B3245" t="str">
            <v>32</v>
          </cell>
          <cell r="C3245" t="str">
            <v>1</v>
          </cell>
          <cell r="D3245" t="str">
            <v>321</v>
          </cell>
          <cell r="E3245" t="str">
            <v>E</v>
          </cell>
          <cell r="F3245" t="str">
            <v>Consumo Otros Gar Idonea</v>
          </cell>
          <cell r="G3245" t="str">
            <v>11111</v>
          </cell>
          <cell r="H3245">
            <v>1</v>
          </cell>
          <cell r="I3245">
            <v>1</v>
          </cell>
          <cell r="J3245">
            <v>32</v>
          </cell>
          <cell r="K3245">
            <v>0.15690611700000001</v>
          </cell>
          <cell r="L3245">
            <v>156906117</v>
          </cell>
        </row>
        <row r="3246">
          <cell r="A3246">
            <v>200504</v>
          </cell>
          <cell r="B3246" t="str">
            <v>32</v>
          </cell>
          <cell r="C3246" t="str">
            <v>1</v>
          </cell>
          <cell r="D3246" t="str">
            <v>321</v>
          </cell>
          <cell r="E3246" t="str">
            <v>E</v>
          </cell>
          <cell r="F3246" t="str">
            <v>Consumo Otros Gar No Idonea</v>
          </cell>
          <cell r="G3246" t="str">
            <v>11111</v>
          </cell>
          <cell r="H3246">
            <v>1</v>
          </cell>
          <cell r="I3246">
            <v>1</v>
          </cell>
          <cell r="J3246">
            <v>45</v>
          </cell>
          <cell r="K3246">
            <v>6.4208456999999997E-2</v>
          </cell>
          <cell r="L3246">
            <v>64208457</v>
          </cell>
        </row>
        <row r="3247">
          <cell r="A3247">
            <v>200504</v>
          </cell>
          <cell r="B3247" t="str">
            <v>32</v>
          </cell>
          <cell r="C3247" t="str">
            <v>1</v>
          </cell>
          <cell r="D3247" t="str">
            <v>321</v>
          </cell>
          <cell r="E3247" t="str">
            <v>E</v>
          </cell>
          <cell r="F3247" t="str">
            <v>Consumo Otros Gar Idonea</v>
          </cell>
          <cell r="G3247" t="str">
            <v>11111</v>
          </cell>
          <cell r="H3247">
            <v>1</v>
          </cell>
          <cell r="I3247">
            <v>1</v>
          </cell>
          <cell r="J3247">
            <v>19</v>
          </cell>
          <cell r="K3247">
            <v>0.12696755200000001</v>
          </cell>
          <cell r="L3247">
            <v>126967552</v>
          </cell>
        </row>
        <row r="3248">
          <cell r="A3248">
            <v>200604</v>
          </cell>
          <cell r="B3248" t="str">
            <v>32</v>
          </cell>
          <cell r="C3248" t="str">
            <v>1</v>
          </cell>
          <cell r="D3248" t="str">
            <v>321</v>
          </cell>
          <cell r="E3248" t="str">
            <v>E</v>
          </cell>
          <cell r="F3248" t="str">
            <v>Consumo Otros Gar No Idonea</v>
          </cell>
          <cell r="G3248" t="str">
            <v>11111</v>
          </cell>
          <cell r="H3248">
            <v>1</v>
          </cell>
          <cell r="I3248">
            <v>1</v>
          </cell>
          <cell r="J3248">
            <v>29</v>
          </cell>
          <cell r="K3248">
            <v>6.4602608000000006E-2</v>
          </cell>
          <cell r="L3248">
            <v>64602608</v>
          </cell>
        </row>
        <row r="3249">
          <cell r="A3249">
            <v>200604</v>
          </cell>
          <cell r="B3249" t="str">
            <v>32</v>
          </cell>
          <cell r="C3249" t="str">
            <v>1</v>
          </cell>
          <cell r="D3249" t="str">
            <v>321</v>
          </cell>
          <cell r="E3249" t="str">
            <v>E</v>
          </cell>
          <cell r="F3249" t="str">
            <v>Consumo Otros Gar Idonea</v>
          </cell>
          <cell r="G3249" t="str">
            <v>11111</v>
          </cell>
          <cell r="H3249">
            <v>1</v>
          </cell>
          <cell r="I3249">
            <v>1</v>
          </cell>
          <cell r="J3249">
            <v>17</v>
          </cell>
          <cell r="K3249">
            <v>0.14704240700000001</v>
          </cell>
          <cell r="L3249">
            <v>147042407</v>
          </cell>
        </row>
        <row r="3250">
          <cell r="A3250">
            <v>200204</v>
          </cell>
          <cell r="B3250" t="str">
            <v>32</v>
          </cell>
          <cell r="C3250" t="str">
            <v>2</v>
          </cell>
          <cell r="D3250" t="str">
            <v>322</v>
          </cell>
          <cell r="E3250" t="str">
            <v>A</v>
          </cell>
          <cell r="F3250" t="str">
            <v>Consumo Otros Gar No Idonea</v>
          </cell>
          <cell r="G3250" t="str">
            <v>11111</v>
          </cell>
          <cell r="H3250">
            <v>1</v>
          </cell>
          <cell r="I3250">
            <v>1</v>
          </cell>
          <cell r="J3250">
            <v>23173</v>
          </cell>
          <cell r="K3250">
            <v>51.061713593999997</v>
          </cell>
          <cell r="L3250">
            <v>51061713594</v>
          </cell>
        </row>
        <row r="3251">
          <cell r="A3251">
            <v>200204</v>
          </cell>
          <cell r="B3251" t="str">
            <v>32</v>
          </cell>
          <cell r="C3251" t="str">
            <v>2</v>
          </cell>
          <cell r="D3251" t="str">
            <v>322</v>
          </cell>
          <cell r="E3251" t="str">
            <v>A</v>
          </cell>
          <cell r="F3251" t="str">
            <v>Consumo Otros Gar Idonea</v>
          </cell>
          <cell r="G3251" t="str">
            <v>11111</v>
          </cell>
          <cell r="H3251">
            <v>1</v>
          </cell>
          <cell r="I3251">
            <v>1</v>
          </cell>
          <cell r="J3251">
            <v>602</v>
          </cell>
          <cell r="K3251">
            <v>6.330420341</v>
          </cell>
          <cell r="L3251">
            <v>6330420341</v>
          </cell>
        </row>
        <row r="3252">
          <cell r="A3252">
            <v>200304</v>
          </cell>
          <cell r="B3252" t="str">
            <v>32</v>
          </cell>
          <cell r="C3252" t="str">
            <v>2</v>
          </cell>
          <cell r="D3252" t="str">
            <v>322</v>
          </cell>
          <cell r="E3252" t="str">
            <v>A</v>
          </cell>
          <cell r="F3252" t="str">
            <v>Consumo Otros Gar No Idonea</v>
          </cell>
          <cell r="G3252" t="str">
            <v>11111</v>
          </cell>
          <cell r="H3252">
            <v>1</v>
          </cell>
          <cell r="I3252">
            <v>1</v>
          </cell>
          <cell r="J3252">
            <v>28285</v>
          </cell>
          <cell r="K3252">
            <v>68.434647080999994</v>
          </cell>
          <cell r="L3252">
            <v>68434647081</v>
          </cell>
        </row>
        <row r="3253">
          <cell r="A3253">
            <v>200304</v>
          </cell>
          <cell r="B3253" t="str">
            <v>32</v>
          </cell>
          <cell r="C3253" t="str">
            <v>2</v>
          </cell>
          <cell r="D3253" t="str">
            <v>322</v>
          </cell>
          <cell r="E3253" t="str">
            <v>A</v>
          </cell>
          <cell r="F3253" t="str">
            <v>Consumo Otros Gar Idonea</v>
          </cell>
          <cell r="G3253" t="str">
            <v>11111</v>
          </cell>
          <cell r="H3253">
            <v>1</v>
          </cell>
          <cell r="I3253">
            <v>1</v>
          </cell>
          <cell r="J3253">
            <v>602</v>
          </cell>
          <cell r="K3253">
            <v>6.8804208549999997</v>
          </cell>
          <cell r="L3253">
            <v>6880420855</v>
          </cell>
        </row>
        <row r="3254">
          <cell r="A3254">
            <v>200404</v>
          </cell>
          <cell r="B3254" t="str">
            <v>32</v>
          </cell>
          <cell r="C3254" t="str">
            <v>2</v>
          </cell>
          <cell r="D3254" t="str">
            <v>322</v>
          </cell>
          <cell r="E3254" t="str">
            <v>A</v>
          </cell>
          <cell r="F3254" t="str">
            <v>Consumo Otros Gar No Idonea</v>
          </cell>
          <cell r="G3254" t="str">
            <v>11111</v>
          </cell>
          <cell r="H3254">
            <v>1</v>
          </cell>
          <cell r="I3254">
            <v>1</v>
          </cell>
          <cell r="J3254">
            <v>35185</v>
          </cell>
          <cell r="K3254">
            <v>91.989280360999999</v>
          </cell>
          <cell r="L3254">
            <v>91989280361</v>
          </cell>
        </row>
        <row r="3255">
          <cell r="A3255">
            <v>200404</v>
          </cell>
          <cell r="B3255" t="str">
            <v>32</v>
          </cell>
          <cell r="C3255" t="str">
            <v>2</v>
          </cell>
          <cell r="D3255" t="str">
            <v>322</v>
          </cell>
          <cell r="E3255" t="str">
            <v>A</v>
          </cell>
          <cell r="F3255" t="str">
            <v>Consumo Otros Gar Idonea</v>
          </cell>
          <cell r="G3255" t="str">
            <v>11111</v>
          </cell>
          <cell r="H3255">
            <v>1</v>
          </cell>
          <cell r="I3255">
            <v>1</v>
          </cell>
          <cell r="J3255">
            <v>656</v>
          </cell>
          <cell r="K3255">
            <v>8.4812324189999995</v>
          </cell>
          <cell r="L3255">
            <v>8481232419</v>
          </cell>
        </row>
        <row r="3256">
          <cell r="A3256">
            <v>200504</v>
          </cell>
          <cell r="B3256" t="str">
            <v>32</v>
          </cell>
          <cell r="C3256" t="str">
            <v>2</v>
          </cell>
          <cell r="D3256" t="str">
            <v>322</v>
          </cell>
          <cell r="E3256" t="str">
            <v>A</v>
          </cell>
          <cell r="F3256" t="str">
            <v>Consumo Otros Gar No Idonea</v>
          </cell>
          <cell r="G3256" t="str">
            <v>11111</v>
          </cell>
          <cell r="H3256">
            <v>1</v>
          </cell>
          <cell r="I3256">
            <v>1</v>
          </cell>
          <cell r="J3256">
            <v>39788</v>
          </cell>
          <cell r="K3256">
            <v>116.20904531399999</v>
          </cell>
          <cell r="L3256">
            <v>116209045314</v>
          </cell>
        </row>
        <row r="3257">
          <cell r="A3257">
            <v>200504</v>
          </cell>
          <cell r="B3257" t="str">
            <v>32</v>
          </cell>
          <cell r="C3257" t="str">
            <v>2</v>
          </cell>
          <cell r="D3257" t="str">
            <v>322</v>
          </cell>
          <cell r="E3257" t="str">
            <v>A</v>
          </cell>
          <cell r="F3257" t="str">
            <v>Consumo Otros Gar Idonea</v>
          </cell>
          <cell r="G3257" t="str">
            <v>11111</v>
          </cell>
          <cell r="H3257">
            <v>1</v>
          </cell>
          <cell r="I3257">
            <v>1</v>
          </cell>
          <cell r="J3257">
            <v>905</v>
          </cell>
          <cell r="K3257">
            <v>14.915135321999999</v>
          </cell>
          <cell r="L3257">
            <v>14915135322</v>
          </cell>
        </row>
        <row r="3258">
          <cell r="A3258">
            <v>200604</v>
          </cell>
          <cell r="B3258" t="str">
            <v>32</v>
          </cell>
          <cell r="C3258" t="str">
            <v>2</v>
          </cell>
          <cell r="D3258" t="str">
            <v>322</v>
          </cell>
          <cell r="E3258" t="str">
            <v>A</v>
          </cell>
          <cell r="F3258" t="str">
            <v>Consumo Otros Gar No Idonea</v>
          </cell>
          <cell r="G3258" t="str">
            <v>11111</v>
          </cell>
          <cell r="H3258">
            <v>1</v>
          </cell>
          <cell r="I3258">
            <v>1</v>
          </cell>
          <cell r="J3258">
            <v>43807</v>
          </cell>
          <cell r="K3258">
            <v>153.20720357981</v>
          </cell>
          <cell r="L3258">
            <v>153207203579.81</v>
          </cell>
        </row>
        <row r="3259">
          <cell r="A3259">
            <v>200604</v>
          </cell>
          <cell r="B3259" t="str">
            <v>32</v>
          </cell>
          <cell r="C3259" t="str">
            <v>2</v>
          </cell>
          <cell r="D3259" t="str">
            <v>322</v>
          </cell>
          <cell r="E3259" t="str">
            <v>A</v>
          </cell>
          <cell r="F3259" t="str">
            <v>Consumo Otros Gar Idonea</v>
          </cell>
          <cell r="G3259" t="str">
            <v>11111</v>
          </cell>
          <cell r="H3259">
            <v>1</v>
          </cell>
          <cell r="I3259">
            <v>1</v>
          </cell>
          <cell r="J3259">
            <v>912</v>
          </cell>
          <cell r="K3259">
            <v>16.482330248650001</v>
          </cell>
          <cell r="L3259">
            <v>16482330248.65</v>
          </cell>
        </row>
        <row r="3260">
          <cell r="A3260">
            <v>200204</v>
          </cell>
          <cell r="B3260" t="str">
            <v>32</v>
          </cell>
          <cell r="C3260" t="str">
            <v>2</v>
          </cell>
          <cell r="D3260" t="str">
            <v>322</v>
          </cell>
          <cell r="E3260" t="str">
            <v>B</v>
          </cell>
          <cell r="F3260" t="str">
            <v>Consumo Otros Gar No Idonea</v>
          </cell>
          <cell r="G3260" t="str">
            <v>11111</v>
          </cell>
          <cell r="H3260">
            <v>1</v>
          </cell>
          <cell r="I3260">
            <v>1</v>
          </cell>
          <cell r="J3260">
            <v>650</v>
          </cell>
          <cell r="K3260">
            <v>1.0059535369999999</v>
          </cell>
          <cell r="L3260">
            <v>1005953537</v>
          </cell>
        </row>
        <row r="3261">
          <cell r="A3261">
            <v>200204</v>
          </cell>
          <cell r="B3261" t="str">
            <v>32</v>
          </cell>
          <cell r="C3261" t="str">
            <v>2</v>
          </cell>
          <cell r="D3261" t="str">
            <v>322</v>
          </cell>
          <cell r="E3261" t="str">
            <v>B</v>
          </cell>
          <cell r="F3261" t="str">
            <v>Consumo Otros Gar Idonea</v>
          </cell>
          <cell r="G3261" t="str">
            <v>11111</v>
          </cell>
          <cell r="H3261">
            <v>1</v>
          </cell>
          <cell r="I3261">
            <v>1</v>
          </cell>
          <cell r="J3261">
            <v>24</v>
          </cell>
          <cell r="K3261">
            <v>0.148359607</v>
          </cell>
          <cell r="L3261">
            <v>148359607</v>
          </cell>
        </row>
        <row r="3262">
          <cell r="A3262">
            <v>200304</v>
          </cell>
          <cell r="B3262" t="str">
            <v>32</v>
          </cell>
          <cell r="C3262" t="str">
            <v>2</v>
          </cell>
          <cell r="D3262" t="str">
            <v>322</v>
          </cell>
          <cell r="E3262" t="str">
            <v>B</v>
          </cell>
          <cell r="F3262" t="str">
            <v>Consumo Otros Gar No Idonea</v>
          </cell>
          <cell r="G3262" t="str">
            <v>11111</v>
          </cell>
          <cell r="H3262">
            <v>1</v>
          </cell>
          <cell r="I3262">
            <v>1</v>
          </cell>
          <cell r="J3262">
            <v>519</v>
          </cell>
          <cell r="K3262">
            <v>0.87705150899999995</v>
          </cell>
          <cell r="L3262">
            <v>877051509</v>
          </cell>
        </row>
        <row r="3263">
          <cell r="A3263">
            <v>200304</v>
          </cell>
          <cell r="B3263" t="str">
            <v>32</v>
          </cell>
          <cell r="C3263" t="str">
            <v>2</v>
          </cell>
          <cell r="D3263" t="str">
            <v>322</v>
          </cell>
          <cell r="E3263" t="str">
            <v>B</v>
          </cell>
          <cell r="F3263" t="str">
            <v>Consumo Otros Gar Idonea</v>
          </cell>
          <cell r="G3263" t="str">
            <v>11111</v>
          </cell>
          <cell r="H3263">
            <v>1</v>
          </cell>
          <cell r="I3263">
            <v>1</v>
          </cell>
          <cell r="J3263">
            <v>9</v>
          </cell>
          <cell r="K3263">
            <v>7.7079640000000005E-2</v>
          </cell>
          <cell r="L3263">
            <v>77079640</v>
          </cell>
        </row>
        <row r="3264">
          <cell r="A3264">
            <v>200404</v>
          </cell>
          <cell r="B3264" t="str">
            <v>32</v>
          </cell>
          <cell r="C3264" t="str">
            <v>2</v>
          </cell>
          <cell r="D3264" t="str">
            <v>322</v>
          </cell>
          <cell r="E3264" t="str">
            <v>B</v>
          </cell>
          <cell r="F3264" t="str">
            <v>Consumo Otros Gar No Idonea</v>
          </cell>
          <cell r="G3264" t="str">
            <v>11111</v>
          </cell>
          <cell r="H3264">
            <v>1</v>
          </cell>
          <cell r="I3264">
            <v>1</v>
          </cell>
          <cell r="J3264">
            <v>635</v>
          </cell>
          <cell r="K3264">
            <v>1.0053375710000001</v>
          </cell>
          <cell r="L3264">
            <v>1005337571</v>
          </cell>
        </row>
        <row r="3265">
          <cell r="A3265">
            <v>200404</v>
          </cell>
          <cell r="B3265" t="str">
            <v>32</v>
          </cell>
          <cell r="C3265" t="str">
            <v>2</v>
          </cell>
          <cell r="D3265" t="str">
            <v>322</v>
          </cell>
          <cell r="E3265" t="str">
            <v>B</v>
          </cell>
          <cell r="F3265" t="str">
            <v>Consumo Otros Gar Idonea</v>
          </cell>
          <cell r="G3265" t="str">
            <v>11111</v>
          </cell>
          <cell r="H3265">
            <v>1</v>
          </cell>
          <cell r="I3265">
            <v>1</v>
          </cell>
          <cell r="J3265">
            <v>8</v>
          </cell>
          <cell r="K3265">
            <v>6.6073437999999998E-2</v>
          </cell>
          <cell r="L3265">
            <v>66073438</v>
          </cell>
        </row>
        <row r="3266">
          <cell r="A3266">
            <v>200504</v>
          </cell>
          <cell r="B3266" t="str">
            <v>32</v>
          </cell>
          <cell r="C3266" t="str">
            <v>2</v>
          </cell>
          <cell r="D3266" t="str">
            <v>322</v>
          </cell>
          <cell r="E3266" t="str">
            <v>B</v>
          </cell>
          <cell r="F3266" t="str">
            <v>Consumo Otros Gar No Idonea</v>
          </cell>
          <cell r="G3266" t="str">
            <v>11111</v>
          </cell>
          <cell r="H3266">
            <v>1</v>
          </cell>
          <cell r="I3266">
            <v>1</v>
          </cell>
          <cell r="J3266">
            <v>718</v>
          </cell>
          <cell r="K3266">
            <v>1.0679536080000001</v>
          </cell>
          <cell r="L3266">
            <v>1067953608</v>
          </cell>
        </row>
        <row r="3267">
          <cell r="A3267">
            <v>200504</v>
          </cell>
          <cell r="B3267" t="str">
            <v>32</v>
          </cell>
          <cell r="C3267" t="str">
            <v>2</v>
          </cell>
          <cell r="D3267" t="str">
            <v>322</v>
          </cell>
          <cell r="E3267" t="str">
            <v>B</v>
          </cell>
          <cell r="F3267" t="str">
            <v>Consumo Otros Gar Idonea</v>
          </cell>
          <cell r="G3267" t="str">
            <v>11111</v>
          </cell>
          <cell r="H3267">
            <v>1</v>
          </cell>
          <cell r="I3267">
            <v>1</v>
          </cell>
          <cell r="J3267">
            <v>8</v>
          </cell>
          <cell r="K3267">
            <v>5.8252027999999997E-2</v>
          </cell>
          <cell r="L3267">
            <v>58252028</v>
          </cell>
        </row>
        <row r="3268">
          <cell r="A3268">
            <v>200604</v>
          </cell>
          <cell r="B3268" t="str">
            <v>32</v>
          </cell>
          <cell r="C3268" t="str">
            <v>2</v>
          </cell>
          <cell r="D3268" t="str">
            <v>322</v>
          </cell>
          <cell r="E3268" t="str">
            <v>B</v>
          </cell>
          <cell r="F3268" t="str">
            <v>Consumo Otros Gar No Idonea</v>
          </cell>
          <cell r="G3268" t="str">
            <v>11111</v>
          </cell>
          <cell r="H3268">
            <v>1</v>
          </cell>
          <cell r="I3268">
            <v>1</v>
          </cell>
          <cell r="J3268">
            <v>955</v>
          </cell>
          <cell r="K3268">
            <v>1.7056283273200001</v>
          </cell>
          <cell r="L3268">
            <v>1705628327.3200002</v>
          </cell>
        </row>
        <row r="3269">
          <cell r="A3269">
            <v>200604</v>
          </cell>
          <cell r="B3269" t="str">
            <v>32</v>
          </cell>
          <cell r="C3269" t="str">
            <v>2</v>
          </cell>
          <cell r="D3269" t="str">
            <v>322</v>
          </cell>
          <cell r="E3269" t="str">
            <v>B</v>
          </cell>
          <cell r="F3269" t="str">
            <v>Consumo Otros Gar Idonea</v>
          </cell>
          <cell r="G3269" t="str">
            <v>11111</v>
          </cell>
          <cell r="H3269">
            <v>1</v>
          </cell>
          <cell r="I3269">
            <v>1</v>
          </cell>
          <cell r="J3269">
            <v>10</v>
          </cell>
          <cell r="K3269">
            <v>7.9424396999999994E-2</v>
          </cell>
          <cell r="L3269">
            <v>79424397</v>
          </cell>
        </row>
        <row r="3270">
          <cell r="A3270">
            <v>200204</v>
          </cell>
          <cell r="B3270" t="str">
            <v>32</v>
          </cell>
          <cell r="C3270" t="str">
            <v>2</v>
          </cell>
          <cell r="D3270" t="str">
            <v>322</v>
          </cell>
          <cell r="E3270" t="str">
            <v>D</v>
          </cell>
          <cell r="F3270" t="str">
            <v>Consumo Otros Gar No Idonea</v>
          </cell>
          <cell r="G3270" t="str">
            <v>11111</v>
          </cell>
          <cell r="H3270">
            <v>1</v>
          </cell>
          <cell r="I3270">
            <v>1</v>
          </cell>
          <cell r="J3270">
            <v>127</v>
          </cell>
          <cell r="K3270">
            <v>0.134617295</v>
          </cell>
          <cell r="L3270">
            <v>134617295</v>
          </cell>
        </row>
        <row r="3271">
          <cell r="A3271">
            <v>200204</v>
          </cell>
          <cell r="B3271" t="str">
            <v>32</v>
          </cell>
          <cell r="C3271" t="str">
            <v>2</v>
          </cell>
          <cell r="D3271" t="str">
            <v>322</v>
          </cell>
          <cell r="E3271" t="str">
            <v>D</v>
          </cell>
          <cell r="F3271" t="str">
            <v>Consumo Otros Gar Idonea</v>
          </cell>
          <cell r="G3271" t="str">
            <v>11111</v>
          </cell>
          <cell r="H3271">
            <v>1</v>
          </cell>
          <cell r="I3271">
            <v>1</v>
          </cell>
          <cell r="J3271">
            <v>4</v>
          </cell>
          <cell r="K3271">
            <v>3.4152178999999998E-2</v>
          </cell>
          <cell r="L3271">
            <v>34152179</v>
          </cell>
        </row>
        <row r="3272">
          <cell r="A3272">
            <v>200304</v>
          </cell>
          <cell r="B3272" t="str">
            <v>32</v>
          </cell>
          <cell r="C3272" t="str">
            <v>2</v>
          </cell>
          <cell r="D3272" t="str">
            <v>322</v>
          </cell>
          <cell r="E3272" t="str">
            <v>D</v>
          </cell>
          <cell r="F3272" t="str">
            <v>Consumo Otros Gar No Idonea</v>
          </cell>
          <cell r="G3272" t="str">
            <v>11111</v>
          </cell>
          <cell r="H3272">
            <v>1</v>
          </cell>
          <cell r="I3272">
            <v>1</v>
          </cell>
          <cell r="J3272">
            <v>175</v>
          </cell>
          <cell r="K3272">
            <v>0.27833230599999997</v>
          </cell>
          <cell r="L3272">
            <v>278332306</v>
          </cell>
        </row>
        <row r="3273">
          <cell r="A3273">
            <v>200304</v>
          </cell>
          <cell r="B3273" t="str">
            <v>32</v>
          </cell>
          <cell r="C3273" t="str">
            <v>2</v>
          </cell>
          <cell r="D3273" t="str">
            <v>322</v>
          </cell>
          <cell r="E3273" t="str">
            <v>D</v>
          </cell>
          <cell r="F3273" t="str">
            <v>Consumo Otros Gar Idonea</v>
          </cell>
          <cell r="G3273" t="str">
            <v>11111</v>
          </cell>
          <cell r="H3273">
            <v>1</v>
          </cell>
          <cell r="I3273">
            <v>1</v>
          </cell>
          <cell r="J3273">
            <v>4</v>
          </cell>
          <cell r="K3273">
            <v>4.2410554000000003E-2</v>
          </cell>
          <cell r="L3273">
            <v>42410554</v>
          </cell>
        </row>
        <row r="3274">
          <cell r="A3274">
            <v>200404</v>
          </cell>
          <cell r="B3274" t="str">
            <v>32</v>
          </cell>
          <cell r="C3274" t="str">
            <v>2</v>
          </cell>
          <cell r="D3274" t="str">
            <v>322</v>
          </cell>
          <cell r="E3274" t="str">
            <v>D</v>
          </cell>
          <cell r="F3274" t="str">
            <v>Consumo Otros Gar No Idonea</v>
          </cell>
          <cell r="G3274" t="str">
            <v>11111</v>
          </cell>
          <cell r="H3274">
            <v>1</v>
          </cell>
          <cell r="I3274">
            <v>1</v>
          </cell>
          <cell r="J3274">
            <v>245</v>
          </cell>
          <cell r="K3274">
            <v>0.38502203400000001</v>
          </cell>
          <cell r="L3274">
            <v>385022034</v>
          </cell>
        </row>
        <row r="3275">
          <cell r="A3275">
            <v>200404</v>
          </cell>
          <cell r="B3275" t="str">
            <v>32</v>
          </cell>
          <cell r="C3275" t="str">
            <v>2</v>
          </cell>
          <cell r="D3275" t="str">
            <v>322</v>
          </cell>
          <cell r="E3275" t="str">
            <v>D</v>
          </cell>
          <cell r="F3275" t="str">
            <v>Consumo Otros Gar Idonea</v>
          </cell>
          <cell r="G3275" t="str">
            <v>11111</v>
          </cell>
          <cell r="H3275">
            <v>1</v>
          </cell>
          <cell r="I3275">
            <v>1</v>
          </cell>
          <cell r="J3275">
            <v>2</v>
          </cell>
          <cell r="K3275">
            <v>6.9807308999999998E-2</v>
          </cell>
          <cell r="L3275">
            <v>69807309</v>
          </cell>
        </row>
        <row r="3276">
          <cell r="A3276">
            <v>200504</v>
          </cell>
          <cell r="B3276" t="str">
            <v>32</v>
          </cell>
          <cell r="C3276" t="str">
            <v>2</v>
          </cell>
          <cell r="D3276" t="str">
            <v>322</v>
          </cell>
          <cell r="E3276" t="str">
            <v>D</v>
          </cell>
          <cell r="F3276" t="str">
            <v>Consumo Otros Gar No Idonea</v>
          </cell>
          <cell r="G3276" t="str">
            <v>11111</v>
          </cell>
          <cell r="H3276">
            <v>1</v>
          </cell>
          <cell r="I3276">
            <v>1</v>
          </cell>
          <cell r="J3276">
            <v>270</v>
          </cell>
          <cell r="K3276">
            <v>0.408430711</v>
          </cell>
          <cell r="L3276">
            <v>408430711</v>
          </cell>
        </row>
        <row r="3277">
          <cell r="A3277">
            <v>200504</v>
          </cell>
          <cell r="B3277" t="str">
            <v>32</v>
          </cell>
          <cell r="C3277" t="str">
            <v>2</v>
          </cell>
          <cell r="D3277" t="str">
            <v>322</v>
          </cell>
          <cell r="E3277" t="str">
            <v>D</v>
          </cell>
          <cell r="F3277" t="str">
            <v>Consumo Otros Gar Idonea</v>
          </cell>
          <cell r="G3277" t="str">
            <v>11111</v>
          </cell>
          <cell r="H3277">
            <v>1</v>
          </cell>
          <cell r="I3277">
            <v>1</v>
          </cell>
          <cell r="J3277">
            <v>2</v>
          </cell>
          <cell r="K3277">
            <v>6.0459855E-2</v>
          </cell>
          <cell r="L3277">
            <v>60459855</v>
          </cell>
        </row>
        <row r="3278">
          <cell r="A3278">
            <v>200604</v>
          </cell>
          <cell r="B3278" t="str">
            <v>32</v>
          </cell>
          <cell r="C3278" t="str">
            <v>2</v>
          </cell>
          <cell r="D3278" t="str">
            <v>322</v>
          </cell>
          <cell r="E3278" t="str">
            <v>D</v>
          </cell>
          <cell r="F3278" t="str">
            <v>Consumo Otros Gar No Idonea</v>
          </cell>
          <cell r="G3278" t="str">
            <v>11111</v>
          </cell>
          <cell r="H3278">
            <v>1</v>
          </cell>
          <cell r="I3278">
            <v>1</v>
          </cell>
          <cell r="J3278">
            <v>252</v>
          </cell>
          <cell r="K3278">
            <v>0.36744643799999999</v>
          </cell>
          <cell r="L3278">
            <v>367446438</v>
          </cell>
        </row>
        <row r="3279">
          <cell r="A3279">
            <v>200604</v>
          </cell>
          <cell r="B3279" t="str">
            <v>32</v>
          </cell>
          <cell r="C3279" t="str">
            <v>2</v>
          </cell>
          <cell r="D3279" t="str">
            <v>322</v>
          </cell>
          <cell r="E3279" t="str">
            <v>D</v>
          </cell>
          <cell r="F3279" t="str">
            <v>Consumo Otros Gar Idonea</v>
          </cell>
          <cell r="G3279" t="str">
            <v>11111</v>
          </cell>
          <cell r="H3279">
            <v>1</v>
          </cell>
          <cell r="I3279">
            <v>1</v>
          </cell>
          <cell r="J3279">
            <v>3</v>
          </cell>
          <cell r="K3279">
            <v>3.1658023E-2</v>
          </cell>
          <cell r="L3279">
            <v>31658023</v>
          </cell>
        </row>
        <row r="3280">
          <cell r="A3280">
            <v>200204</v>
          </cell>
          <cell r="B3280" t="str">
            <v>32</v>
          </cell>
          <cell r="C3280" t="str">
            <v>2</v>
          </cell>
          <cell r="D3280" t="str">
            <v>322</v>
          </cell>
          <cell r="E3280" t="str">
            <v>C</v>
          </cell>
          <cell r="F3280" t="str">
            <v>Consumo Otros Gar No Idonea</v>
          </cell>
          <cell r="G3280" t="str">
            <v>11111</v>
          </cell>
          <cell r="H3280">
            <v>1</v>
          </cell>
          <cell r="I3280">
            <v>1</v>
          </cell>
          <cell r="J3280">
            <v>151</v>
          </cell>
          <cell r="K3280">
            <v>0.19574910700000001</v>
          </cell>
          <cell r="L3280">
            <v>195749107</v>
          </cell>
        </row>
        <row r="3281">
          <cell r="A3281">
            <v>200204</v>
          </cell>
          <cell r="B3281" t="str">
            <v>32</v>
          </cell>
          <cell r="C3281" t="str">
            <v>2</v>
          </cell>
          <cell r="D3281" t="str">
            <v>322</v>
          </cell>
          <cell r="E3281" t="str">
            <v>C</v>
          </cell>
          <cell r="F3281" t="str">
            <v>Consumo Otros Gar Idonea</v>
          </cell>
          <cell r="G3281" t="str">
            <v>11111</v>
          </cell>
          <cell r="H3281">
            <v>1</v>
          </cell>
          <cell r="I3281">
            <v>1</v>
          </cell>
          <cell r="J3281">
            <v>5</v>
          </cell>
          <cell r="K3281">
            <v>0.10176985700000001</v>
          </cell>
          <cell r="L3281">
            <v>101769857</v>
          </cell>
        </row>
        <row r="3282">
          <cell r="A3282">
            <v>200304</v>
          </cell>
          <cell r="B3282" t="str">
            <v>32</v>
          </cell>
          <cell r="C3282" t="str">
            <v>2</v>
          </cell>
          <cell r="D3282" t="str">
            <v>322</v>
          </cell>
          <cell r="E3282" t="str">
            <v>C</v>
          </cell>
          <cell r="F3282" t="str">
            <v>Consumo Otros Gar No Idonea</v>
          </cell>
          <cell r="G3282" t="str">
            <v>11111</v>
          </cell>
          <cell r="H3282">
            <v>1</v>
          </cell>
          <cell r="I3282">
            <v>1</v>
          </cell>
          <cell r="J3282">
            <v>100</v>
          </cell>
          <cell r="K3282">
            <v>0.13260387300000001</v>
          </cell>
          <cell r="L3282">
            <v>132603873</v>
          </cell>
        </row>
        <row r="3283">
          <cell r="A3283">
            <v>200304</v>
          </cell>
          <cell r="B3283" t="str">
            <v>32</v>
          </cell>
          <cell r="C3283" t="str">
            <v>2</v>
          </cell>
          <cell r="D3283" t="str">
            <v>322</v>
          </cell>
          <cell r="E3283" t="str">
            <v>C</v>
          </cell>
          <cell r="F3283" t="str">
            <v>Consumo Otros Gar Idonea</v>
          </cell>
          <cell r="G3283" t="str">
            <v>11111</v>
          </cell>
          <cell r="H3283">
            <v>1</v>
          </cell>
          <cell r="I3283">
            <v>1</v>
          </cell>
          <cell r="J3283">
            <v>1</v>
          </cell>
          <cell r="K3283">
            <v>3.8837136000000001E-2</v>
          </cell>
          <cell r="L3283">
            <v>38837136</v>
          </cell>
        </row>
        <row r="3284">
          <cell r="A3284">
            <v>200404</v>
          </cell>
          <cell r="B3284" t="str">
            <v>32</v>
          </cell>
          <cell r="C3284" t="str">
            <v>2</v>
          </cell>
          <cell r="D3284" t="str">
            <v>322</v>
          </cell>
          <cell r="E3284" t="str">
            <v>C</v>
          </cell>
          <cell r="F3284" t="str">
            <v>Consumo Otros Gar No Idonea</v>
          </cell>
          <cell r="G3284" t="str">
            <v>11111</v>
          </cell>
          <cell r="H3284">
            <v>1</v>
          </cell>
          <cell r="I3284">
            <v>1</v>
          </cell>
          <cell r="J3284">
            <v>176</v>
          </cell>
          <cell r="K3284">
            <v>0.27067577300000001</v>
          </cell>
          <cell r="L3284">
            <v>270675773</v>
          </cell>
        </row>
        <row r="3285">
          <cell r="A3285">
            <v>200404</v>
          </cell>
          <cell r="B3285" t="str">
            <v>32</v>
          </cell>
          <cell r="C3285" t="str">
            <v>2</v>
          </cell>
          <cell r="D3285" t="str">
            <v>322</v>
          </cell>
          <cell r="E3285" t="str">
            <v>C</v>
          </cell>
          <cell r="F3285" t="str">
            <v>Consumo Otros Gar Idonea</v>
          </cell>
          <cell r="G3285" t="str">
            <v>11111</v>
          </cell>
          <cell r="H3285">
            <v>1</v>
          </cell>
          <cell r="I3285">
            <v>1</v>
          </cell>
          <cell r="J3285">
            <v>1</v>
          </cell>
          <cell r="K3285">
            <v>8.8722980000000007E-3</v>
          </cell>
          <cell r="L3285">
            <v>8872298</v>
          </cell>
        </row>
        <row r="3286">
          <cell r="A3286">
            <v>200504</v>
          </cell>
          <cell r="B3286" t="str">
            <v>32</v>
          </cell>
          <cell r="C3286" t="str">
            <v>2</v>
          </cell>
          <cell r="D3286" t="str">
            <v>322</v>
          </cell>
          <cell r="E3286" t="str">
            <v>C</v>
          </cell>
          <cell r="F3286" t="str">
            <v>Consumo Otros Gar No Idonea</v>
          </cell>
          <cell r="G3286" t="str">
            <v>11111</v>
          </cell>
          <cell r="H3286">
            <v>1</v>
          </cell>
          <cell r="I3286">
            <v>1</v>
          </cell>
          <cell r="J3286">
            <v>160</v>
          </cell>
          <cell r="K3286">
            <v>0.20614595999999999</v>
          </cell>
          <cell r="L3286">
            <v>206145960</v>
          </cell>
        </row>
        <row r="3287">
          <cell r="A3287">
            <v>200504</v>
          </cell>
          <cell r="B3287" t="str">
            <v>32</v>
          </cell>
          <cell r="C3287" t="str">
            <v>2</v>
          </cell>
          <cell r="D3287" t="str">
            <v>322</v>
          </cell>
          <cell r="E3287" t="str">
            <v>C</v>
          </cell>
          <cell r="F3287" t="str">
            <v>Consumo Otros Gar Idonea</v>
          </cell>
          <cell r="G3287" t="str">
            <v>11111</v>
          </cell>
          <cell r="H3287">
            <v>1</v>
          </cell>
          <cell r="I3287">
            <v>1</v>
          </cell>
          <cell r="J3287">
            <v>1</v>
          </cell>
          <cell r="K3287">
            <v>1.1537349999999999E-3</v>
          </cell>
          <cell r="L3287">
            <v>1153735</v>
          </cell>
        </row>
        <row r="3288">
          <cell r="A3288">
            <v>200604</v>
          </cell>
          <cell r="B3288" t="str">
            <v>32</v>
          </cell>
          <cell r="C3288" t="str">
            <v>2</v>
          </cell>
          <cell r="D3288" t="str">
            <v>322</v>
          </cell>
          <cell r="E3288" t="str">
            <v>C</v>
          </cell>
          <cell r="F3288" t="str">
            <v>Consumo Otros Gar No Idonea</v>
          </cell>
          <cell r="G3288" t="str">
            <v>11111</v>
          </cell>
          <cell r="H3288">
            <v>1</v>
          </cell>
          <cell r="I3288">
            <v>1</v>
          </cell>
          <cell r="J3288">
            <v>238</v>
          </cell>
          <cell r="K3288">
            <v>0.37916971599999999</v>
          </cell>
          <cell r="L3288">
            <v>379169716</v>
          </cell>
        </row>
        <row r="3289">
          <cell r="A3289">
            <v>200604</v>
          </cell>
          <cell r="B3289" t="str">
            <v>32</v>
          </cell>
          <cell r="C3289" t="str">
            <v>2</v>
          </cell>
          <cell r="D3289" t="str">
            <v>322</v>
          </cell>
          <cell r="E3289" t="str">
            <v>C</v>
          </cell>
          <cell r="F3289" t="str">
            <v>Consumo Otros Gar Idonea</v>
          </cell>
          <cell r="G3289" t="str">
            <v>11111</v>
          </cell>
          <cell r="H3289">
            <v>1</v>
          </cell>
          <cell r="I3289">
            <v>1</v>
          </cell>
          <cell r="J3289">
            <v>3</v>
          </cell>
          <cell r="K3289">
            <v>2.5650663000000001E-2</v>
          </cell>
          <cell r="L3289">
            <v>25650663</v>
          </cell>
        </row>
        <row r="3290">
          <cell r="A3290">
            <v>200204</v>
          </cell>
          <cell r="B3290" t="str">
            <v>32</v>
          </cell>
          <cell r="C3290" t="str">
            <v>2</v>
          </cell>
          <cell r="D3290" t="str">
            <v>322</v>
          </cell>
          <cell r="E3290" t="str">
            <v>E</v>
          </cell>
          <cell r="F3290" t="str">
            <v>Consumo Otros Gar No Idonea</v>
          </cell>
          <cell r="G3290" t="str">
            <v>11111</v>
          </cell>
          <cell r="H3290">
            <v>1</v>
          </cell>
          <cell r="I3290">
            <v>1</v>
          </cell>
          <cell r="J3290">
            <v>276</v>
          </cell>
          <cell r="K3290">
            <v>0.36040386499999999</v>
          </cell>
          <cell r="L3290">
            <v>360403865</v>
          </cell>
        </row>
        <row r="3291">
          <cell r="A3291">
            <v>200204</v>
          </cell>
          <cell r="B3291" t="str">
            <v>32</v>
          </cell>
          <cell r="C3291" t="str">
            <v>2</v>
          </cell>
          <cell r="D3291" t="str">
            <v>322</v>
          </cell>
          <cell r="E3291" t="str">
            <v>E</v>
          </cell>
          <cell r="F3291" t="str">
            <v>Consumo Otros Gar Idonea</v>
          </cell>
          <cell r="G3291" t="str">
            <v>11111</v>
          </cell>
          <cell r="H3291">
            <v>1</v>
          </cell>
          <cell r="I3291">
            <v>1</v>
          </cell>
          <cell r="J3291">
            <v>14</v>
          </cell>
          <cell r="K3291">
            <v>0.13742014399999999</v>
          </cell>
          <cell r="L3291">
            <v>137420144</v>
          </cell>
        </row>
        <row r="3292">
          <cell r="A3292">
            <v>200304</v>
          </cell>
          <cell r="B3292" t="str">
            <v>32</v>
          </cell>
          <cell r="C3292" t="str">
            <v>2</v>
          </cell>
          <cell r="D3292" t="str">
            <v>322</v>
          </cell>
          <cell r="E3292" t="str">
            <v>E</v>
          </cell>
          <cell r="F3292" t="str">
            <v>Consumo Otros Gar No Idonea</v>
          </cell>
          <cell r="G3292" t="str">
            <v>11111</v>
          </cell>
          <cell r="H3292">
            <v>1</v>
          </cell>
          <cell r="I3292">
            <v>1</v>
          </cell>
          <cell r="J3292">
            <v>312</v>
          </cell>
          <cell r="K3292">
            <v>0.47795698399999997</v>
          </cell>
          <cell r="L3292">
            <v>477956984</v>
          </cell>
        </row>
        <row r="3293">
          <cell r="A3293">
            <v>200304</v>
          </cell>
          <cell r="B3293" t="str">
            <v>32</v>
          </cell>
          <cell r="C3293" t="str">
            <v>2</v>
          </cell>
          <cell r="D3293" t="str">
            <v>322</v>
          </cell>
          <cell r="E3293" t="str">
            <v>E</v>
          </cell>
          <cell r="F3293" t="str">
            <v>Consumo Otros Gar Idonea</v>
          </cell>
          <cell r="G3293" t="str">
            <v>11111</v>
          </cell>
          <cell r="H3293">
            <v>1</v>
          </cell>
          <cell r="I3293">
            <v>1</v>
          </cell>
          <cell r="J3293">
            <v>10</v>
          </cell>
          <cell r="K3293">
            <v>8.6159426999999997E-2</v>
          </cell>
          <cell r="L3293">
            <v>86159427</v>
          </cell>
        </row>
        <row r="3294">
          <cell r="A3294">
            <v>200404</v>
          </cell>
          <cell r="B3294" t="str">
            <v>32</v>
          </cell>
          <cell r="C3294" t="str">
            <v>2</v>
          </cell>
          <cell r="D3294" t="str">
            <v>322</v>
          </cell>
          <cell r="E3294" t="str">
            <v>E</v>
          </cell>
          <cell r="F3294" t="str">
            <v>Consumo Otros Gar No Idonea</v>
          </cell>
          <cell r="G3294" t="str">
            <v>11111</v>
          </cell>
          <cell r="H3294">
            <v>1</v>
          </cell>
          <cell r="I3294">
            <v>1</v>
          </cell>
          <cell r="J3294">
            <v>407</v>
          </cell>
          <cell r="K3294">
            <v>0.72110144099999995</v>
          </cell>
          <cell r="L3294">
            <v>721101441</v>
          </cell>
        </row>
        <row r="3295">
          <cell r="A3295">
            <v>200404</v>
          </cell>
          <cell r="B3295" t="str">
            <v>32</v>
          </cell>
          <cell r="C3295" t="str">
            <v>2</v>
          </cell>
          <cell r="D3295" t="str">
            <v>322</v>
          </cell>
          <cell r="E3295" t="str">
            <v>E</v>
          </cell>
          <cell r="F3295" t="str">
            <v>Consumo Otros Gar Idonea</v>
          </cell>
          <cell r="G3295" t="str">
            <v>11111</v>
          </cell>
          <cell r="H3295">
            <v>1</v>
          </cell>
          <cell r="I3295">
            <v>1</v>
          </cell>
          <cell r="J3295">
            <v>3</v>
          </cell>
          <cell r="K3295">
            <v>4.7936494000000003E-2</v>
          </cell>
          <cell r="L3295">
            <v>47936494</v>
          </cell>
        </row>
        <row r="3296">
          <cell r="A3296">
            <v>200504</v>
          </cell>
          <cell r="B3296" t="str">
            <v>32</v>
          </cell>
          <cell r="C3296" t="str">
            <v>2</v>
          </cell>
          <cell r="D3296" t="str">
            <v>322</v>
          </cell>
          <cell r="E3296" t="str">
            <v>E</v>
          </cell>
          <cell r="F3296" t="str">
            <v>Consumo Otros Gar No Idonea</v>
          </cell>
          <cell r="G3296" t="str">
            <v>11111</v>
          </cell>
          <cell r="H3296">
            <v>1</v>
          </cell>
          <cell r="I3296">
            <v>1</v>
          </cell>
          <cell r="J3296">
            <v>627</v>
          </cell>
          <cell r="K3296">
            <v>1.095680317</v>
          </cell>
          <cell r="L3296">
            <v>1095680317</v>
          </cell>
        </row>
        <row r="3297">
          <cell r="A3297">
            <v>200504</v>
          </cell>
          <cell r="B3297" t="str">
            <v>32</v>
          </cell>
          <cell r="C3297" t="str">
            <v>2</v>
          </cell>
          <cell r="D3297" t="str">
            <v>322</v>
          </cell>
          <cell r="E3297" t="str">
            <v>E</v>
          </cell>
          <cell r="F3297" t="str">
            <v>Consumo Otros Gar Idonea</v>
          </cell>
          <cell r="G3297" t="str">
            <v>11111</v>
          </cell>
          <cell r="H3297">
            <v>1</v>
          </cell>
          <cell r="I3297">
            <v>1</v>
          </cell>
          <cell r="J3297">
            <v>3</v>
          </cell>
          <cell r="K3297">
            <v>2.9906492E-2</v>
          </cell>
          <cell r="L3297">
            <v>29906492</v>
          </cell>
        </row>
        <row r="3298">
          <cell r="A3298">
            <v>200604</v>
          </cell>
          <cell r="B3298" t="str">
            <v>32</v>
          </cell>
          <cell r="C3298" t="str">
            <v>2</v>
          </cell>
          <cell r="D3298" t="str">
            <v>322</v>
          </cell>
          <cell r="E3298" t="str">
            <v>E</v>
          </cell>
          <cell r="F3298" t="str">
            <v>Consumo Otros Gar No Idonea</v>
          </cell>
          <cell r="G3298" t="str">
            <v>11111</v>
          </cell>
          <cell r="H3298">
            <v>1</v>
          </cell>
          <cell r="I3298">
            <v>1</v>
          </cell>
          <cell r="J3298">
            <v>604</v>
          </cell>
          <cell r="K3298">
            <v>1.1029475120000001</v>
          </cell>
          <cell r="L3298">
            <v>1102947512</v>
          </cell>
        </row>
        <row r="3299">
          <cell r="A3299">
            <v>200604</v>
          </cell>
          <cell r="B3299" t="str">
            <v>32</v>
          </cell>
          <cell r="C3299" t="str">
            <v>2</v>
          </cell>
          <cell r="D3299" t="str">
            <v>322</v>
          </cell>
          <cell r="E3299" t="str">
            <v>E</v>
          </cell>
          <cell r="F3299" t="str">
            <v>Consumo Otros Gar Idonea</v>
          </cell>
          <cell r="G3299" t="str">
            <v>11111</v>
          </cell>
          <cell r="H3299">
            <v>1</v>
          </cell>
          <cell r="I3299">
            <v>1</v>
          </cell>
          <cell r="J3299">
            <v>2</v>
          </cell>
          <cell r="K3299">
            <v>3.1899939999999998E-3</v>
          </cell>
          <cell r="L3299">
            <v>3189994</v>
          </cell>
        </row>
        <row r="3300">
          <cell r="A3300">
            <v>200304</v>
          </cell>
          <cell r="B3300" t="str">
            <v>32</v>
          </cell>
          <cell r="C3300" t="str">
            <v>5</v>
          </cell>
          <cell r="D3300" t="str">
            <v>325</v>
          </cell>
          <cell r="E3300" t="str">
            <v>A</v>
          </cell>
          <cell r="F3300" t="str">
            <v>Consumo Otros Gar No Idonea</v>
          </cell>
          <cell r="G3300" t="str">
            <v>11111</v>
          </cell>
          <cell r="H3300">
            <v>1</v>
          </cell>
          <cell r="I3300">
            <v>1</v>
          </cell>
          <cell r="J3300">
            <v>23413</v>
          </cell>
          <cell r="K3300">
            <v>67.582737862000002</v>
          </cell>
          <cell r="L3300">
            <v>67582737862</v>
          </cell>
        </row>
        <row r="3301">
          <cell r="A3301">
            <v>200304</v>
          </cell>
          <cell r="B3301" t="str">
            <v>32</v>
          </cell>
          <cell r="C3301" t="str">
            <v>5</v>
          </cell>
          <cell r="D3301" t="str">
            <v>325</v>
          </cell>
          <cell r="E3301" t="str">
            <v>A</v>
          </cell>
          <cell r="F3301" t="str">
            <v>Consumo Otros Gar Idonea</v>
          </cell>
          <cell r="G3301" t="str">
            <v>11111</v>
          </cell>
          <cell r="H3301">
            <v>1</v>
          </cell>
          <cell r="I3301">
            <v>1</v>
          </cell>
          <cell r="J3301">
            <v>1</v>
          </cell>
          <cell r="K3301">
            <v>9.9800499999999994E-4</v>
          </cell>
          <cell r="L3301">
            <v>998005</v>
          </cell>
        </row>
        <row r="3302">
          <cell r="A3302">
            <v>200404</v>
          </cell>
          <cell r="B3302" t="str">
            <v>32</v>
          </cell>
          <cell r="C3302" t="str">
            <v>5</v>
          </cell>
          <cell r="D3302" t="str">
            <v>325</v>
          </cell>
          <cell r="E3302" t="str">
            <v>A</v>
          </cell>
          <cell r="F3302" t="str">
            <v>Consumo Otros Gar No Idonea</v>
          </cell>
          <cell r="G3302" t="str">
            <v>11111</v>
          </cell>
          <cell r="H3302">
            <v>1</v>
          </cell>
          <cell r="I3302">
            <v>1</v>
          </cell>
          <cell r="J3302">
            <v>24589</v>
          </cell>
          <cell r="K3302">
            <v>88.413711199999995</v>
          </cell>
          <cell r="L3302">
            <v>88413711200</v>
          </cell>
        </row>
        <row r="3303">
          <cell r="A3303">
            <v>200404</v>
          </cell>
          <cell r="B3303" t="str">
            <v>32</v>
          </cell>
          <cell r="C3303" t="str">
            <v>5</v>
          </cell>
          <cell r="D3303" t="str">
            <v>325</v>
          </cell>
          <cell r="E3303" t="str">
            <v>A</v>
          </cell>
          <cell r="F3303" t="str">
            <v>Consumo Otros Gar Idonea</v>
          </cell>
          <cell r="G3303" t="str">
            <v>11111</v>
          </cell>
          <cell r="H3303">
            <v>1</v>
          </cell>
          <cell r="I3303">
            <v>1</v>
          </cell>
          <cell r="J3303">
            <v>1789</v>
          </cell>
          <cell r="K3303">
            <v>1.698695117</v>
          </cell>
          <cell r="L3303">
            <v>1698695117</v>
          </cell>
        </row>
        <row r="3304">
          <cell r="A3304">
            <v>200504</v>
          </cell>
          <cell r="B3304" t="str">
            <v>32</v>
          </cell>
          <cell r="C3304" t="str">
            <v>5</v>
          </cell>
          <cell r="D3304" t="str">
            <v>325</v>
          </cell>
          <cell r="E3304" t="str">
            <v>A</v>
          </cell>
          <cell r="F3304" t="str">
            <v>Consumo Otros Gar No Idonea</v>
          </cell>
          <cell r="G3304" t="str">
            <v>11111</v>
          </cell>
          <cell r="H3304">
            <v>1</v>
          </cell>
          <cell r="I3304">
            <v>1</v>
          </cell>
          <cell r="J3304">
            <v>27408</v>
          </cell>
          <cell r="K3304">
            <v>118.850547713</v>
          </cell>
          <cell r="L3304">
            <v>118850547713</v>
          </cell>
        </row>
        <row r="3305">
          <cell r="A3305">
            <v>200504</v>
          </cell>
          <cell r="B3305" t="str">
            <v>32</v>
          </cell>
          <cell r="C3305" t="str">
            <v>5</v>
          </cell>
          <cell r="D3305" t="str">
            <v>325</v>
          </cell>
          <cell r="E3305" t="str">
            <v>A</v>
          </cell>
          <cell r="F3305" t="str">
            <v>Consumo Otros Gar Idonea</v>
          </cell>
          <cell r="G3305" t="str">
            <v>11111</v>
          </cell>
          <cell r="H3305">
            <v>1</v>
          </cell>
          <cell r="I3305">
            <v>1</v>
          </cell>
          <cell r="J3305">
            <v>1534</v>
          </cell>
          <cell r="K3305">
            <v>1.60809632</v>
          </cell>
          <cell r="L3305">
            <v>1608096320</v>
          </cell>
        </row>
        <row r="3306">
          <cell r="A3306">
            <v>200604</v>
          </cell>
          <cell r="B3306" t="str">
            <v>32</v>
          </cell>
          <cell r="C3306" t="str">
            <v>5</v>
          </cell>
          <cell r="D3306" t="str">
            <v>325</v>
          </cell>
          <cell r="E3306" t="str">
            <v>A</v>
          </cell>
          <cell r="F3306" t="str">
            <v>Consumo Otros Gar No Idonea</v>
          </cell>
          <cell r="G3306" t="str">
            <v>11111</v>
          </cell>
          <cell r="H3306">
            <v>1</v>
          </cell>
          <cell r="I3306">
            <v>1</v>
          </cell>
          <cell r="J3306">
            <v>28826</v>
          </cell>
          <cell r="K3306">
            <v>147.15867401899999</v>
          </cell>
          <cell r="L3306">
            <v>147158674019</v>
          </cell>
        </row>
        <row r="3307">
          <cell r="A3307">
            <v>200604</v>
          </cell>
          <cell r="B3307" t="str">
            <v>32</v>
          </cell>
          <cell r="C3307" t="str">
            <v>5</v>
          </cell>
          <cell r="D3307" t="str">
            <v>325</v>
          </cell>
          <cell r="E3307" t="str">
            <v>A</v>
          </cell>
          <cell r="F3307" t="str">
            <v>Consumo Otros Gar Idonea</v>
          </cell>
          <cell r="G3307" t="str">
            <v>11111</v>
          </cell>
          <cell r="H3307">
            <v>1</v>
          </cell>
          <cell r="I3307">
            <v>1</v>
          </cell>
          <cell r="J3307">
            <v>1231</v>
          </cell>
          <cell r="K3307">
            <v>1.296679573</v>
          </cell>
          <cell r="L3307">
            <v>1296679573</v>
          </cell>
        </row>
        <row r="3308">
          <cell r="A3308">
            <v>200304</v>
          </cell>
          <cell r="B3308" t="str">
            <v>32</v>
          </cell>
          <cell r="C3308" t="str">
            <v>5</v>
          </cell>
          <cell r="D3308" t="str">
            <v>325</v>
          </cell>
          <cell r="E3308" t="str">
            <v>B</v>
          </cell>
          <cell r="F3308" t="str">
            <v>Consumo Otros Gar No Idonea</v>
          </cell>
          <cell r="G3308" t="str">
            <v>11111</v>
          </cell>
          <cell r="H3308">
            <v>1</v>
          </cell>
          <cell r="I3308">
            <v>1</v>
          </cell>
          <cell r="J3308">
            <v>175</v>
          </cell>
          <cell r="K3308">
            <v>0.32934817</v>
          </cell>
          <cell r="L3308">
            <v>329348170</v>
          </cell>
        </row>
        <row r="3309">
          <cell r="A3309">
            <v>200404</v>
          </cell>
          <cell r="B3309" t="str">
            <v>32</v>
          </cell>
          <cell r="C3309" t="str">
            <v>5</v>
          </cell>
          <cell r="D3309" t="str">
            <v>325</v>
          </cell>
          <cell r="E3309" t="str">
            <v>B</v>
          </cell>
          <cell r="F3309" t="str">
            <v>Consumo Otros Gar No Idonea</v>
          </cell>
          <cell r="G3309" t="str">
            <v>11111</v>
          </cell>
          <cell r="H3309">
            <v>1</v>
          </cell>
          <cell r="I3309">
            <v>1</v>
          </cell>
          <cell r="J3309">
            <v>192</v>
          </cell>
          <cell r="K3309">
            <v>0.42943513799999999</v>
          </cell>
          <cell r="L3309">
            <v>429435138</v>
          </cell>
        </row>
        <row r="3310">
          <cell r="A3310">
            <v>200404</v>
          </cell>
          <cell r="B3310" t="str">
            <v>32</v>
          </cell>
          <cell r="C3310" t="str">
            <v>5</v>
          </cell>
          <cell r="D3310" t="str">
            <v>325</v>
          </cell>
          <cell r="E3310" t="str">
            <v>B</v>
          </cell>
          <cell r="F3310" t="str">
            <v>Consumo Otros Gar Idonea</v>
          </cell>
          <cell r="G3310" t="str">
            <v>11111</v>
          </cell>
          <cell r="H3310">
            <v>1</v>
          </cell>
          <cell r="I3310">
            <v>1</v>
          </cell>
          <cell r="J3310">
            <v>34</v>
          </cell>
          <cell r="K3310">
            <v>6.833937E-3</v>
          </cell>
          <cell r="L3310">
            <v>6833937</v>
          </cell>
        </row>
        <row r="3311">
          <cell r="A3311">
            <v>200504</v>
          </cell>
          <cell r="B3311" t="str">
            <v>32</v>
          </cell>
          <cell r="C3311" t="str">
            <v>5</v>
          </cell>
          <cell r="D3311" t="str">
            <v>325</v>
          </cell>
          <cell r="E3311" t="str">
            <v>B</v>
          </cell>
          <cell r="F3311" t="str">
            <v>Consumo Otros Gar No Idonea</v>
          </cell>
          <cell r="G3311" t="str">
            <v>11111</v>
          </cell>
          <cell r="H3311">
            <v>1</v>
          </cell>
          <cell r="I3311">
            <v>1</v>
          </cell>
          <cell r="J3311">
            <v>286</v>
          </cell>
          <cell r="K3311">
            <v>0.64931992000000005</v>
          </cell>
          <cell r="L3311">
            <v>649319920</v>
          </cell>
        </row>
        <row r="3312">
          <cell r="A3312">
            <v>200504</v>
          </cell>
          <cell r="B3312" t="str">
            <v>32</v>
          </cell>
          <cell r="C3312" t="str">
            <v>5</v>
          </cell>
          <cell r="D3312" t="str">
            <v>325</v>
          </cell>
          <cell r="E3312" t="str">
            <v>B</v>
          </cell>
          <cell r="F3312" t="str">
            <v>Consumo Otros Gar Idonea</v>
          </cell>
          <cell r="G3312" t="str">
            <v>11111</v>
          </cell>
          <cell r="H3312">
            <v>1</v>
          </cell>
          <cell r="I3312">
            <v>1</v>
          </cell>
          <cell r="J3312">
            <v>20</v>
          </cell>
          <cell r="K3312">
            <v>5.0290170000000002E-3</v>
          </cell>
          <cell r="L3312">
            <v>5029017</v>
          </cell>
        </row>
        <row r="3313">
          <cell r="A3313">
            <v>200604</v>
          </cell>
          <cell r="B3313" t="str">
            <v>32</v>
          </cell>
          <cell r="C3313" t="str">
            <v>5</v>
          </cell>
          <cell r="D3313" t="str">
            <v>325</v>
          </cell>
          <cell r="E3313" t="str">
            <v>B</v>
          </cell>
          <cell r="F3313" t="str">
            <v>Consumo Otros Gar No Idonea</v>
          </cell>
          <cell r="G3313" t="str">
            <v>11111</v>
          </cell>
          <cell r="H3313">
            <v>1</v>
          </cell>
          <cell r="I3313">
            <v>1</v>
          </cell>
          <cell r="J3313">
            <v>291</v>
          </cell>
          <cell r="K3313">
            <v>0.74635752399999999</v>
          </cell>
          <cell r="L3313">
            <v>746357524</v>
          </cell>
        </row>
        <row r="3314">
          <cell r="A3314">
            <v>200604</v>
          </cell>
          <cell r="B3314" t="str">
            <v>32</v>
          </cell>
          <cell r="C3314" t="str">
            <v>5</v>
          </cell>
          <cell r="D3314" t="str">
            <v>325</v>
          </cell>
          <cell r="E3314" t="str">
            <v>B</v>
          </cell>
          <cell r="F3314" t="str">
            <v>Consumo Otros Gar Idonea</v>
          </cell>
          <cell r="G3314" t="str">
            <v>11111</v>
          </cell>
          <cell r="H3314">
            <v>1</v>
          </cell>
          <cell r="I3314">
            <v>1</v>
          </cell>
          <cell r="J3314">
            <v>13</v>
          </cell>
          <cell r="K3314">
            <v>1.9773460000000001E-3</v>
          </cell>
          <cell r="L3314">
            <v>1977346</v>
          </cell>
        </row>
        <row r="3315">
          <cell r="A3315">
            <v>200304</v>
          </cell>
          <cell r="B3315" t="str">
            <v>32</v>
          </cell>
          <cell r="C3315" t="str">
            <v>5</v>
          </cell>
          <cell r="D3315" t="str">
            <v>325</v>
          </cell>
          <cell r="E3315" t="str">
            <v>D</v>
          </cell>
          <cell r="F3315" t="str">
            <v>Consumo Otros Gar No Idonea</v>
          </cell>
          <cell r="G3315" t="str">
            <v>11111</v>
          </cell>
          <cell r="H3315">
            <v>1</v>
          </cell>
          <cell r="I3315">
            <v>1</v>
          </cell>
          <cell r="J3315">
            <v>77</v>
          </cell>
          <cell r="K3315">
            <v>0.15812490900000001</v>
          </cell>
          <cell r="L3315">
            <v>158124909</v>
          </cell>
        </row>
        <row r="3316">
          <cell r="A3316">
            <v>200304</v>
          </cell>
          <cell r="B3316" t="str">
            <v>32</v>
          </cell>
          <cell r="C3316" t="str">
            <v>5</v>
          </cell>
          <cell r="D3316" t="str">
            <v>325</v>
          </cell>
          <cell r="E3316" t="str">
            <v>D</v>
          </cell>
          <cell r="F3316" t="str">
            <v>Consumo Otros Gar Idonea</v>
          </cell>
          <cell r="G3316" t="str">
            <v>11111</v>
          </cell>
          <cell r="H3316">
            <v>1</v>
          </cell>
          <cell r="I3316">
            <v>1</v>
          </cell>
          <cell r="J3316">
            <v>1</v>
          </cell>
          <cell r="K3316">
            <v>3.7216780999999997E-2</v>
          </cell>
          <cell r="L3316">
            <v>37216781</v>
          </cell>
        </row>
        <row r="3317">
          <cell r="A3317">
            <v>200404</v>
          </cell>
          <cell r="B3317" t="str">
            <v>32</v>
          </cell>
          <cell r="C3317" t="str">
            <v>5</v>
          </cell>
          <cell r="D3317" t="str">
            <v>325</v>
          </cell>
          <cell r="E3317" t="str">
            <v>D</v>
          </cell>
          <cell r="F3317" t="str">
            <v>Consumo Otros Gar No Idonea</v>
          </cell>
          <cell r="G3317" t="str">
            <v>11111</v>
          </cell>
          <cell r="H3317">
            <v>1</v>
          </cell>
          <cell r="I3317">
            <v>1</v>
          </cell>
          <cell r="J3317">
            <v>108</v>
          </cell>
          <cell r="K3317">
            <v>0.28338706299999999</v>
          </cell>
          <cell r="L3317">
            <v>283387063</v>
          </cell>
        </row>
        <row r="3318">
          <cell r="A3318">
            <v>200404</v>
          </cell>
          <cell r="B3318" t="str">
            <v>32</v>
          </cell>
          <cell r="C3318" t="str">
            <v>5</v>
          </cell>
          <cell r="D3318" t="str">
            <v>325</v>
          </cell>
          <cell r="E3318" t="str">
            <v>D</v>
          </cell>
          <cell r="F3318" t="str">
            <v>Consumo Otros Gar Idonea</v>
          </cell>
          <cell r="G3318" t="str">
            <v>11111</v>
          </cell>
          <cell r="H3318">
            <v>1</v>
          </cell>
          <cell r="I3318">
            <v>1</v>
          </cell>
          <cell r="J3318">
            <v>5</v>
          </cell>
          <cell r="K3318">
            <v>2.9195922999999999E-2</v>
          </cell>
          <cell r="L3318">
            <v>29195923</v>
          </cell>
        </row>
        <row r="3319">
          <cell r="A3319">
            <v>200504</v>
          </cell>
          <cell r="B3319" t="str">
            <v>32</v>
          </cell>
          <cell r="C3319" t="str">
            <v>5</v>
          </cell>
          <cell r="D3319" t="str">
            <v>325</v>
          </cell>
          <cell r="E3319" t="str">
            <v>D</v>
          </cell>
          <cell r="F3319" t="str">
            <v>Consumo Otros Gar No Idonea</v>
          </cell>
          <cell r="G3319" t="str">
            <v>11111</v>
          </cell>
          <cell r="H3319">
            <v>1</v>
          </cell>
          <cell r="I3319">
            <v>1</v>
          </cell>
          <cell r="J3319">
            <v>175</v>
          </cell>
          <cell r="K3319">
            <v>0.449764944</v>
          </cell>
          <cell r="L3319">
            <v>449764944</v>
          </cell>
        </row>
        <row r="3320">
          <cell r="A3320">
            <v>200504</v>
          </cell>
          <cell r="B3320" t="str">
            <v>32</v>
          </cell>
          <cell r="C3320" t="str">
            <v>5</v>
          </cell>
          <cell r="D3320" t="str">
            <v>325</v>
          </cell>
          <cell r="E3320" t="str">
            <v>D</v>
          </cell>
          <cell r="F3320" t="str">
            <v>Consumo Otros Gar Idonea</v>
          </cell>
          <cell r="G3320" t="str">
            <v>11111</v>
          </cell>
          <cell r="H3320">
            <v>1</v>
          </cell>
          <cell r="I3320">
            <v>1</v>
          </cell>
          <cell r="J3320">
            <v>7</v>
          </cell>
          <cell r="K3320">
            <v>3.0837646999999999E-2</v>
          </cell>
          <cell r="L3320">
            <v>30837647</v>
          </cell>
        </row>
        <row r="3321">
          <cell r="A3321">
            <v>200604</v>
          </cell>
          <cell r="B3321" t="str">
            <v>32</v>
          </cell>
          <cell r="C3321" t="str">
            <v>5</v>
          </cell>
          <cell r="D3321" t="str">
            <v>325</v>
          </cell>
          <cell r="E3321" t="str">
            <v>D</v>
          </cell>
          <cell r="F3321" t="str">
            <v>Consumo Otros Gar No Idonea</v>
          </cell>
          <cell r="G3321" t="str">
            <v>11111</v>
          </cell>
          <cell r="H3321">
            <v>1</v>
          </cell>
          <cell r="I3321">
            <v>1</v>
          </cell>
          <cell r="J3321">
            <v>128</v>
          </cell>
          <cell r="K3321">
            <v>0.40971198800000003</v>
          </cell>
          <cell r="L3321">
            <v>409711988</v>
          </cell>
        </row>
        <row r="3322">
          <cell r="A3322">
            <v>200604</v>
          </cell>
          <cell r="B3322" t="str">
            <v>32</v>
          </cell>
          <cell r="C3322" t="str">
            <v>5</v>
          </cell>
          <cell r="D3322" t="str">
            <v>325</v>
          </cell>
          <cell r="E3322" t="str">
            <v>D</v>
          </cell>
          <cell r="F3322" t="str">
            <v>Consumo Otros Gar Idonea</v>
          </cell>
          <cell r="G3322" t="str">
            <v>11111</v>
          </cell>
          <cell r="H3322">
            <v>1</v>
          </cell>
          <cell r="I3322">
            <v>1</v>
          </cell>
          <cell r="J3322">
            <v>2</v>
          </cell>
          <cell r="K3322">
            <v>2.4560040000000002E-2</v>
          </cell>
          <cell r="L3322">
            <v>24560040</v>
          </cell>
        </row>
        <row r="3323">
          <cell r="A3323">
            <v>200304</v>
          </cell>
          <cell r="B3323" t="str">
            <v>32</v>
          </cell>
          <cell r="C3323" t="str">
            <v>5</v>
          </cell>
          <cell r="D3323" t="str">
            <v>325</v>
          </cell>
          <cell r="E3323" t="str">
            <v>C</v>
          </cell>
          <cell r="F3323" t="str">
            <v>Consumo Otros Gar No Idonea</v>
          </cell>
          <cell r="G3323" t="str">
            <v>11111</v>
          </cell>
          <cell r="H3323">
            <v>1</v>
          </cell>
          <cell r="I3323">
            <v>1</v>
          </cell>
          <cell r="J3323">
            <v>74</v>
          </cell>
          <cell r="K3323">
            <v>0.13154787100000001</v>
          </cell>
          <cell r="L3323">
            <v>131547871</v>
          </cell>
        </row>
        <row r="3324">
          <cell r="A3324">
            <v>200404</v>
          </cell>
          <cell r="B3324" t="str">
            <v>32</v>
          </cell>
          <cell r="C3324" t="str">
            <v>5</v>
          </cell>
          <cell r="D3324" t="str">
            <v>325</v>
          </cell>
          <cell r="E3324" t="str">
            <v>C</v>
          </cell>
          <cell r="F3324" t="str">
            <v>Consumo Otros Gar No Idonea</v>
          </cell>
          <cell r="G3324" t="str">
            <v>11111</v>
          </cell>
          <cell r="H3324">
            <v>1</v>
          </cell>
          <cell r="I3324">
            <v>1</v>
          </cell>
          <cell r="J3324">
            <v>70</v>
          </cell>
          <cell r="K3324">
            <v>0.18502686199999999</v>
          </cell>
          <cell r="L3324">
            <v>185026862</v>
          </cell>
        </row>
        <row r="3325">
          <cell r="A3325">
            <v>200404</v>
          </cell>
          <cell r="B3325" t="str">
            <v>32</v>
          </cell>
          <cell r="C3325" t="str">
            <v>5</v>
          </cell>
          <cell r="D3325" t="str">
            <v>325</v>
          </cell>
          <cell r="E3325" t="str">
            <v>C</v>
          </cell>
          <cell r="F3325" t="str">
            <v>Consumo Otros Gar Idonea</v>
          </cell>
          <cell r="G3325" t="str">
            <v>11111</v>
          </cell>
          <cell r="H3325">
            <v>1</v>
          </cell>
          <cell r="I3325">
            <v>1</v>
          </cell>
          <cell r="J3325">
            <v>3</v>
          </cell>
          <cell r="K3325">
            <v>2.0682790000000001E-3</v>
          </cell>
          <cell r="L3325">
            <v>2068279</v>
          </cell>
        </row>
        <row r="3326">
          <cell r="A3326">
            <v>200504</v>
          </cell>
          <cell r="B3326" t="str">
            <v>32</v>
          </cell>
          <cell r="C3326" t="str">
            <v>5</v>
          </cell>
          <cell r="D3326" t="str">
            <v>325</v>
          </cell>
          <cell r="E3326" t="str">
            <v>C</v>
          </cell>
          <cell r="F3326" t="str">
            <v>Consumo Otros Gar No Idonea</v>
          </cell>
          <cell r="G3326" t="str">
            <v>11111</v>
          </cell>
          <cell r="H3326">
            <v>1</v>
          </cell>
          <cell r="I3326">
            <v>1</v>
          </cell>
          <cell r="J3326">
            <v>64</v>
          </cell>
          <cell r="K3326">
            <v>0.194069464</v>
          </cell>
          <cell r="L3326">
            <v>194069464</v>
          </cell>
        </row>
        <row r="3327">
          <cell r="A3327">
            <v>200504</v>
          </cell>
          <cell r="B3327" t="str">
            <v>32</v>
          </cell>
          <cell r="C3327" t="str">
            <v>5</v>
          </cell>
          <cell r="D3327" t="str">
            <v>325</v>
          </cell>
          <cell r="E3327" t="str">
            <v>C</v>
          </cell>
          <cell r="F3327" t="str">
            <v>Consumo Otros Gar Idonea</v>
          </cell>
          <cell r="G3327" t="str">
            <v>11111</v>
          </cell>
          <cell r="H3327">
            <v>1</v>
          </cell>
          <cell r="I3327">
            <v>1</v>
          </cell>
          <cell r="J3327">
            <v>2</v>
          </cell>
          <cell r="K3327">
            <v>2.2285959999999998E-3</v>
          </cell>
          <cell r="L3327">
            <v>2228596</v>
          </cell>
        </row>
        <row r="3328">
          <cell r="A3328">
            <v>200604</v>
          </cell>
          <cell r="B3328" t="str">
            <v>32</v>
          </cell>
          <cell r="C3328" t="str">
            <v>5</v>
          </cell>
          <cell r="D3328" t="str">
            <v>325</v>
          </cell>
          <cell r="E3328" t="str">
            <v>C</v>
          </cell>
          <cell r="F3328" t="str">
            <v>Consumo Otros Gar No Idonea</v>
          </cell>
          <cell r="G3328" t="str">
            <v>11111</v>
          </cell>
          <cell r="H3328">
            <v>1</v>
          </cell>
          <cell r="I3328">
            <v>1</v>
          </cell>
          <cell r="J3328">
            <v>103</v>
          </cell>
          <cell r="K3328">
            <v>0.29963377099999999</v>
          </cell>
          <cell r="L3328">
            <v>299633771</v>
          </cell>
        </row>
        <row r="3329">
          <cell r="A3329">
            <v>200604</v>
          </cell>
          <cell r="B3329" t="str">
            <v>32</v>
          </cell>
          <cell r="C3329" t="str">
            <v>5</v>
          </cell>
          <cell r="D3329" t="str">
            <v>325</v>
          </cell>
          <cell r="E3329" t="str">
            <v>C</v>
          </cell>
          <cell r="F3329" t="str">
            <v>Consumo Otros Gar Idonea</v>
          </cell>
          <cell r="G3329" t="str">
            <v>11111</v>
          </cell>
          <cell r="H3329">
            <v>1</v>
          </cell>
          <cell r="I3329">
            <v>1</v>
          </cell>
          <cell r="J3329">
            <v>2</v>
          </cell>
          <cell r="K3329">
            <v>5.3403399999999996E-4</v>
          </cell>
          <cell r="L3329">
            <v>534034</v>
          </cell>
        </row>
        <row r="3330">
          <cell r="A3330">
            <v>200304</v>
          </cell>
          <cell r="B3330" t="str">
            <v>32</v>
          </cell>
          <cell r="C3330" t="str">
            <v>5</v>
          </cell>
          <cell r="D3330" t="str">
            <v>325</v>
          </cell>
          <cell r="E3330" t="str">
            <v>E</v>
          </cell>
          <cell r="F3330" t="str">
            <v>Consumo Otros Gar No Idonea</v>
          </cell>
          <cell r="G3330" t="str">
            <v>11111</v>
          </cell>
          <cell r="H3330">
            <v>1</v>
          </cell>
          <cell r="I3330">
            <v>1</v>
          </cell>
          <cell r="J3330">
            <v>229</v>
          </cell>
          <cell r="K3330">
            <v>0.370305471</v>
          </cell>
          <cell r="L3330">
            <v>370305471</v>
          </cell>
        </row>
        <row r="3331">
          <cell r="A3331">
            <v>200404</v>
          </cell>
          <cell r="B3331" t="str">
            <v>32</v>
          </cell>
          <cell r="C3331" t="str">
            <v>5</v>
          </cell>
          <cell r="D3331" t="str">
            <v>325</v>
          </cell>
          <cell r="E3331" t="str">
            <v>E</v>
          </cell>
          <cell r="F3331" t="str">
            <v>Consumo Otros Gar No Idonea</v>
          </cell>
          <cell r="G3331" t="str">
            <v>11111</v>
          </cell>
          <cell r="H3331">
            <v>1</v>
          </cell>
          <cell r="I3331">
            <v>1</v>
          </cell>
          <cell r="J3331">
            <v>137</v>
          </cell>
          <cell r="K3331">
            <v>0.24865379100000001</v>
          </cell>
          <cell r="L3331">
            <v>248653791</v>
          </cell>
        </row>
        <row r="3332">
          <cell r="A3332">
            <v>200404</v>
          </cell>
          <cell r="B3332" t="str">
            <v>32</v>
          </cell>
          <cell r="C3332" t="str">
            <v>5</v>
          </cell>
          <cell r="D3332" t="str">
            <v>325</v>
          </cell>
          <cell r="E3332" t="str">
            <v>E</v>
          </cell>
          <cell r="F3332" t="str">
            <v>Consumo Otros Gar Idonea</v>
          </cell>
          <cell r="G3332" t="str">
            <v>11111</v>
          </cell>
          <cell r="H3332">
            <v>1</v>
          </cell>
          <cell r="I3332">
            <v>1</v>
          </cell>
          <cell r="J3332">
            <v>8</v>
          </cell>
          <cell r="K3332">
            <v>2.4677990000000001E-3</v>
          </cell>
          <cell r="L3332">
            <v>2467799</v>
          </cell>
        </row>
        <row r="3333">
          <cell r="A3333">
            <v>200504</v>
          </cell>
          <cell r="B3333" t="str">
            <v>32</v>
          </cell>
          <cell r="C3333" t="str">
            <v>5</v>
          </cell>
          <cell r="D3333" t="str">
            <v>325</v>
          </cell>
          <cell r="E3333" t="str">
            <v>E</v>
          </cell>
          <cell r="F3333" t="str">
            <v>Consumo Otros Gar No Idonea</v>
          </cell>
          <cell r="G3333" t="str">
            <v>11111</v>
          </cell>
          <cell r="H3333">
            <v>1</v>
          </cell>
          <cell r="I3333">
            <v>1</v>
          </cell>
          <cell r="J3333">
            <v>190</v>
          </cell>
          <cell r="K3333">
            <v>0.43108533799999998</v>
          </cell>
          <cell r="L3333">
            <v>431085338</v>
          </cell>
        </row>
        <row r="3334">
          <cell r="A3334">
            <v>200504</v>
          </cell>
          <cell r="B3334" t="str">
            <v>32</v>
          </cell>
          <cell r="C3334" t="str">
            <v>5</v>
          </cell>
          <cell r="D3334" t="str">
            <v>325</v>
          </cell>
          <cell r="E3334" t="str">
            <v>E</v>
          </cell>
          <cell r="F3334" t="str">
            <v>Consumo Otros Gar Idonea</v>
          </cell>
          <cell r="G3334" t="str">
            <v>11111</v>
          </cell>
          <cell r="H3334">
            <v>1</v>
          </cell>
          <cell r="I3334">
            <v>1</v>
          </cell>
          <cell r="J3334">
            <v>3</v>
          </cell>
          <cell r="K3334">
            <v>1.4499929E-2</v>
          </cell>
          <cell r="L3334">
            <v>14499929</v>
          </cell>
        </row>
        <row r="3335">
          <cell r="A3335">
            <v>200604</v>
          </cell>
          <cell r="B3335" t="str">
            <v>32</v>
          </cell>
          <cell r="C3335" t="str">
            <v>5</v>
          </cell>
          <cell r="D3335" t="str">
            <v>325</v>
          </cell>
          <cell r="E3335" t="str">
            <v>E</v>
          </cell>
          <cell r="F3335" t="str">
            <v>Consumo Otros Gar No Idonea</v>
          </cell>
          <cell r="G3335" t="str">
            <v>11111</v>
          </cell>
          <cell r="H3335">
            <v>1</v>
          </cell>
          <cell r="I3335">
            <v>1</v>
          </cell>
          <cell r="J3335">
            <v>240</v>
          </cell>
          <cell r="K3335">
            <v>0.80238226400000001</v>
          </cell>
          <cell r="L3335">
            <v>802382264</v>
          </cell>
        </row>
        <row r="3336">
          <cell r="A3336">
            <v>200604</v>
          </cell>
          <cell r="B3336" t="str">
            <v>32</v>
          </cell>
          <cell r="C3336" t="str">
            <v>5</v>
          </cell>
          <cell r="D3336" t="str">
            <v>325</v>
          </cell>
          <cell r="E3336" t="str">
            <v>E</v>
          </cell>
          <cell r="F3336" t="str">
            <v>Consumo Otros Gar Idonea</v>
          </cell>
          <cell r="G3336" t="str">
            <v>11111</v>
          </cell>
          <cell r="H3336">
            <v>1</v>
          </cell>
          <cell r="I3336">
            <v>1</v>
          </cell>
          <cell r="J3336">
            <v>1</v>
          </cell>
          <cell r="K3336">
            <v>2.27192E-4</v>
          </cell>
          <cell r="L3336">
            <v>227192</v>
          </cell>
        </row>
        <row r="3337">
          <cell r="A3337">
            <v>200304</v>
          </cell>
          <cell r="B3337" t="str">
            <v>32</v>
          </cell>
          <cell r="C3337" t="str">
            <v>3</v>
          </cell>
          <cell r="D3337" t="str">
            <v>323</v>
          </cell>
          <cell r="E3337" t="str">
            <v>A</v>
          </cell>
          <cell r="F3337" t="str">
            <v>Consumo Otros Gar Idonea</v>
          </cell>
          <cell r="G3337" t="str">
            <v>11111</v>
          </cell>
          <cell r="H3337">
            <v>1</v>
          </cell>
          <cell r="I3337">
            <v>1</v>
          </cell>
          <cell r="J3337">
            <v>7820</v>
          </cell>
          <cell r="K3337">
            <v>22.996114622</v>
          </cell>
          <cell r="L3337">
            <v>22996114622</v>
          </cell>
        </row>
        <row r="3338">
          <cell r="A3338">
            <v>200404</v>
          </cell>
          <cell r="B3338" t="str">
            <v>32</v>
          </cell>
          <cell r="C3338" t="str">
            <v>3</v>
          </cell>
          <cell r="D3338" t="str">
            <v>323</v>
          </cell>
          <cell r="E3338" t="str">
            <v>A</v>
          </cell>
          <cell r="F3338" t="str">
            <v>Consumo Otros Gar Idonea</v>
          </cell>
          <cell r="G3338" t="str">
            <v>11111</v>
          </cell>
          <cell r="H3338">
            <v>1</v>
          </cell>
          <cell r="I3338">
            <v>1</v>
          </cell>
          <cell r="J3338">
            <v>9203</v>
          </cell>
          <cell r="K3338">
            <v>30.510861851319984</v>
          </cell>
          <cell r="L3338">
            <v>30510861851.319984</v>
          </cell>
        </row>
        <row r="3339">
          <cell r="A3339">
            <v>200504</v>
          </cell>
          <cell r="B3339" t="str">
            <v>32</v>
          </cell>
          <cell r="C3339" t="str">
            <v>3</v>
          </cell>
          <cell r="D3339" t="str">
            <v>323</v>
          </cell>
          <cell r="E3339" t="str">
            <v>A</v>
          </cell>
          <cell r="F3339" t="str">
            <v>Consumo Otros Gar No Idonea</v>
          </cell>
          <cell r="G3339" t="str">
            <v>11111</v>
          </cell>
          <cell r="H3339">
            <v>1</v>
          </cell>
          <cell r="I3339">
            <v>1</v>
          </cell>
          <cell r="J3339">
            <v>3176</v>
          </cell>
          <cell r="K3339">
            <v>3.971584769090001</v>
          </cell>
          <cell r="L3339">
            <v>3971584769.0900011</v>
          </cell>
        </row>
        <row r="3340">
          <cell r="A3340">
            <v>200504</v>
          </cell>
          <cell r="B3340" t="str">
            <v>32</v>
          </cell>
          <cell r="C3340" t="str">
            <v>3</v>
          </cell>
          <cell r="D3340" t="str">
            <v>323</v>
          </cell>
          <cell r="E3340" t="str">
            <v>A</v>
          </cell>
          <cell r="F3340" t="str">
            <v>Consumo Otros Gar Idonea</v>
          </cell>
          <cell r="G3340" t="str">
            <v>11111</v>
          </cell>
          <cell r="H3340">
            <v>1</v>
          </cell>
          <cell r="I3340">
            <v>1</v>
          </cell>
          <cell r="J3340">
            <v>7987</v>
          </cell>
          <cell r="K3340">
            <v>39.488202977369653</v>
          </cell>
          <cell r="L3340">
            <v>39488202977.369652</v>
          </cell>
        </row>
        <row r="3341">
          <cell r="A3341">
            <v>200604</v>
          </cell>
          <cell r="B3341" t="str">
            <v>32</v>
          </cell>
          <cell r="C3341" t="str">
            <v>3</v>
          </cell>
          <cell r="D3341" t="str">
            <v>323</v>
          </cell>
          <cell r="E3341" t="str">
            <v>A</v>
          </cell>
          <cell r="F3341" t="str">
            <v>Consumo Otros Gar No Idonea</v>
          </cell>
          <cell r="G3341" t="str">
            <v>11111</v>
          </cell>
          <cell r="H3341">
            <v>1</v>
          </cell>
          <cell r="I3341">
            <v>1</v>
          </cell>
          <cell r="J3341">
            <v>11224</v>
          </cell>
          <cell r="K3341">
            <v>11.838539650309968</v>
          </cell>
          <cell r="L3341">
            <v>11838539650.309969</v>
          </cell>
        </row>
        <row r="3342">
          <cell r="A3342">
            <v>200604</v>
          </cell>
          <cell r="B3342" t="str">
            <v>32</v>
          </cell>
          <cell r="C3342" t="str">
            <v>3</v>
          </cell>
          <cell r="D3342" t="str">
            <v>323</v>
          </cell>
          <cell r="E3342" t="str">
            <v>A</v>
          </cell>
          <cell r="F3342" t="str">
            <v>Consumo Otros Gar Idonea</v>
          </cell>
          <cell r="G3342" t="str">
            <v>11111</v>
          </cell>
          <cell r="H3342">
            <v>1</v>
          </cell>
          <cell r="I3342">
            <v>1</v>
          </cell>
          <cell r="J3342">
            <v>8540</v>
          </cell>
          <cell r="K3342">
            <v>43.836702637699979</v>
          </cell>
          <cell r="L3342">
            <v>43836702637.699982</v>
          </cell>
        </row>
        <row r="3343">
          <cell r="A3343">
            <v>200304</v>
          </cell>
          <cell r="B3343" t="str">
            <v>32</v>
          </cell>
          <cell r="C3343" t="str">
            <v>3</v>
          </cell>
          <cell r="D3343" t="str">
            <v>323</v>
          </cell>
          <cell r="E3343" t="str">
            <v>B</v>
          </cell>
          <cell r="F3343" t="str">
            <v>Consumo Otros Gar Idonea</v>
          </cell>
          <cell r="G3343" t="str">
            <v>11111</v>
          </cell>
          <cell r="H3343">
            <v>1</v>
          </cell>
          <cell r="I3343">
            <v>1</v>
          </cell>
          <cell r="J3343">
            <v>125</v>
          </cell>
          <cell r="K3343">
            <v>0.23535583600000001</v>
          </cell>
          <cell r="L3343">
            <v>235355836</v>
          </cell>
        </row>
        <row r="3344">
          <cell r="A3344">
            <v>200404</v>
          </cell>
          <cell r="B3344" t="str">
            <v>32</v>
          </cell>
          <cell r="C3344" t="str">
            <v>3</v>
          </cell>
          <cell r="D3344" t="str">
            <v>323</v>
          </cell>
          <cell r="E3344" t="str">
            <v>B</v>
          </cell>
          <cell r="F3344" t="str">
            <v>Consumo Otros Gar Idonea</v>
          </cell>
          <cell r="G3344" t="str">
            <v>11111</v>
          </cell>
          <cell r="H3344">
            <v>1</v>
          </cell>
          <cell r="I3344">
            <v>1</v>
          </cell>
          <cell r="J3344">
            <v>146</v>
          </cell>
          <cell r="K3344">
            <v>0.2807488307999999</v>
          </cell>
          <cell r="L3344">
            <v>280748830.79999989</v>
          </cell>
        </row>
        <row r="3345">
          <cell r="A3345">
            <v>200504</v>
          </cell>
          <cell r="B3345" t="str">
            <v>32</v>
          </cell>
          <cell r="C3345" t="str">
            <v>3</v>
          </cell>
          <cell r="D3345" t="str">
            <v>323</v>
          </cell>
          <cell r="E3345" t="str">
            <v>B</v>
          </cell>
          <cell r="F3345" t="str">
            <v>Consumo Otros Gar No Idonea</v>
          </cell>
          <cell r="G3345" t="str">
            <v>11111</v>
          </cell>
          <cell r="H3345">
            <v>1</v>
          </cell>
          <cell r="I3345">
            <v>1</v>
          </cell>
          <cell r="J3345">
            <v>29</v>
          </cell>
          <cell r="K3345">
            <v>2.6859834439999997E-2</v>
          </cell>
          <cell r="L3345">
            <v>26859834.439999998</v>
          </cell>
        </row>
        <row r="3346">
          <cell r="A3346">
            <v>200504</v>
          </cell>
          <cell r="B3346" t="str">
            <v>32</v>
          </cell>
          <cell r="C3346" t="str">
            <v>3</v>
          </cell>
          <cell r="D3346" t="str">
            <v>323</v>
          </cell>
          <cell r="E3346" t="str">
            <v>B</v>
          </cell>
          <cell r="F3346" t="str">
            <v>Consumo Otros Gar Idonea</v>
          </cell>
          <cell r="G3346" t="str">
            <v>11111</v>
          </cell>
          <cell r="H3346">
            <v>1</v>
          </cell>
          <cell r="I3346">
            <v>1</v>
          </cell>
          <cell r="J3346">
            <v>92</v>
          </cell>
          <cell r="K3346">
            <v>0.28942612854999999</v>
          </cell>
          <cell r="L3346">
            <v>289426128.55000001</v>
          </cell>
        </row>
        <row r="3347">
          <cell r="A3347">
            <v>200604</v>
          </cell>
          <cell r="B3347" t="str">
            <v>32</v>
          </cell>
          <cell r="C3347" t="str">
            <v>3</v>
          </cell>
          <cell r="D3347" t="str">
            <v>323</v>
          </cell>
          <cell r="E3347" t="str">
            <v>B</v>
          </cell>
          <cell r="F3347" t="str">
            <v>Consumo Otros Gar No Idonea</v>
          </cell>
          <cell r="G3347" t="str">
            <v>11111</v>
          </cell>
          <cell r="H3347">
            <v>1</v>
          </cell>
          <cell r="I3347">
            <v>1</v>
          </cell>
          <cell r="J3347">
            <v>657</v>
          </cell>
          <cell r="K3347">
            <v>0.63451525901999939</v>
          </cell>
          <cell r="L3347">
            <v>634515259.01999938</v>
          </cell>
        </row>
        <row r="3348">
          <cell r="A3348">
            <v>200604</v>
          </cell>
          <cell r="B3348" t="str">
            <v>32</v>
          </cell>
          <cell r="C3348" t="str">
            <v>3</v>
          </cell>
          <cell r="D3348" t="str">
            <v>323</v>
          </cell>
          <cell r="E3348" t="str">
            <v>B</v>
          </cell>
          <cell r="F3348" t="str">
            <v>Consumo Otros Gar Idonea</v>
          </cell>
          <cell r="G3348" t="str">
            <v>11111</v>
          </cell>
          <cell r="H3348">
            <v>1</v>
          </cell>
          <cell r="I3348">
            <v>1</v>
          </cell>
          <cell r="J3348">
            <v>195</v>
          </cell>
          <cell r="K3348">
            <v>0.61490473242000021</v>
          </cell>
          <cell r="L3348">
            <v>614904732.4200002</v>
          </cell>
        </row>
        <row r="3349">
          <cell r="A3349">
            <v>200304</v>
          </cell>
          <cell r="B3349" t="str">
            <v>32</v>
          </cell>
          <cell r="C3349" t="str">
            <v>3</v>
          </cell>
          <cell r="D3349" t="str">
            <v>323</v>
          </cell>
          <cell r="E3349" t="str">
            <v>D</v>
          </cell>
          <cell r="F3349" t="str">
            <v>Consumo Otros Gar Idonea</v>
          </cell>
          <cell r="G3349" t="str">
            <v>11111</v>
          </cell>
          <cell r="H3349">
            <v>1</v>
          </cell>
          <cell r="I3349">
            <v>1</v>
          </cell>
          <cell r="J3349">
            <v>22</v>
          </cell>
          <cell r="K3349">
            <v>3.3941680000000002E-2</v>
          </cell>
          <cell r="L3349">
            <v>33941680</v>
          </cell>
        </row>
        <row r="3350">
          <cell r="A3350">
            <v>200404</v>
          </cell>
          <cell r="B3350" t="str">
            <v>32</v>
          </cell>
          <cell r="C3350" t="str">
            <v>3</v>
          </cell>
          <cell r="D3350" t="str">
            <v>323</v>
          </cell>
          <cell r="E3350" t="str">
            <v>D</v>
          </cell>
          <cell r="F3350" t="str">
            <v>Consumo Otros Gar Idonea</v>
          </cell>
          <cell r="G3350" t="str">
            <v>11111</v>
          </cell>
          <cell r="H3350">
            <v>1</v>
          </cell>
          <cell r="I3350">
            <v>1</v>
          </cell>
          <cell r="J3350">
            <v>62</v>
          </cell>
          <cell r="K3350">
            <v>0.11934794236000004</v>
          </cell>
          <cell r="L3350">
            <v>119347942.36000004</v>
          </cell>
        </row>
        <row r="3351">
          <cell r="A3351">
            <v>200504</v>
          </cell>
          <cell r="B3351" t="str">
            <v>32</v>
          </cell>
          <cell r="C3351" t="str">
            <v>3</v>
          </cell>
          <cell r="D3351" t="str">
            <v>323</v>
          </cell>
          <cell r="E3351" t="str">
            <v>D</v>
          </cell>
          <cell r="F3351" t="str">
            <v>Consumo Otros Gar No Idonea</v>
          </cell>
          <cell r="G3351" t="str">
            <v>11111</v>
          </cell>
          <cell r="H3351">
            <v>1</v>
          </cell>
          <cell r="I3351">
            <v>1</v>
          </cell>
          <cell r="J3351">
            <v>3</v>
          </cell>
          <cell r="K3351">
            <v>4.4711570199999998E-3</v>
          </cell>
          <cell r="L3351">
            <v>4471157.0199999996</v>
          </cell>
        </row>
        <row r="3352">
          <cell r="A3352">
            <v>200504</v>
          </cell>
          <cell r="B3352" t="str">
            <v>32</v>
          </cell>
          <cell r="C3352" t="str">
            <v>3</v>
          </cell>
          <cell r="D3352" t="str">
            <v>323</v>
          </cell>
          <cell r="E3352" t="str">
            <v>D</v>
          </cell>
          <cell r="F3352" t="str">
            <v>Consumo Otros Gar Idonea</v>
          </cell>
          <cell r="G3352" t="str">
            <v>11111</v>
          </cell>
          <cell r="H3352">
            <v>1</v>
          </cell>
          <cell r="I3352">
            <v>1</v>
          </cell>
          <cell r="J3352">
            <v>58</v>
          </cell>
          <cell r="K3352">
            <v>0.16904695384999999</v>
          </cell>
          <cell r="L3352">
            <v>169046953.84999999</v>
          </cell>
        </row>
        <row r="3353">
          <cell r="A3353">
            <v>200604</v>
          </cell>
          <cell r="B3353" t="str">
            <v>32</v>
          </cell>
          <cell r="C3353" t="str">
            <v>3</v>
          </cell>
          <cell r="D3353" t="str">
            <v>323</v>
          </cell>
          <cell r="E3353" t="str">
            <v>D</v>
          </cell>
          <cell r="F3353" t="str">
            <v>Consumo Otros Gar No Idonea</v>
          </cell>
          <cell r="G3353" t="str">
            <v>11111</v>
          </cell>
          <cell r="H3353">
            <v>1</v>
          </cell>
          <cell r="I3353">
            <v>1</v>
          </cell>
          <cell r="J3353">
            <v>332</v>
          </cell>
          <cell r="K3353">
            <v>0.28957648469000002</v>
          </cell>
          <cell r="L3353">
            <v>289576484.69</v>
          </cell>
        </row>
        <row r="3354">
          <cell r="A3354">
            <v>200604</v>
          </cell>
          <cell r="B3354" t="str">
            <v>32</v>
          </cell>
          <cell r="C3354" t="str">
            <v>3</v>
          </cell>
          <cell r="D3354" t="str">
            <v>323</v>
          </cell>
          <cell r="E3354" t="str">
            <v>D</v>
          </cell>
          <cell r="F3354" t="str">
            <v>Consumo Otros Gar Idonea</v>
          </cell>
          <cell r="G3354" t="str">
            <v>11111</v>
          </cell>
          <cell r="H3354">
            <v>1</v>
          </cell>
          <cell r="I3354">
            <v>1</v>
          </cell>
          <cell r="J3354">
            <v>88</v>
          </cell>
          <cell r="K3354">
            <v>0.22457416506000005</v>
          </cell>
          <cell r="L3354">
            <v>224574165.06000006</v>
          </cell>
        </row>
        <row r="3355">
          <cell r="A3355">
            <v>200304</v>
          </cell>
          <cell r="B3355" t="str">
            <v>32</v>
          </cell>
          <cell r="C3355" t="str">
            <v>3</v>
          </cell>
          <cell r="D3355" t="str">
            <v>323</v>
          </cell>
          <cell r="E3355" t="str">
            <v>C</v>
          </cell>
          <cell r="F3355" t="str">
            <v>Consumo Otros Gar Idonea</v>
          </cell>
          <cell r="G3355" t="str">
            <v>11111</v>
          </cell>
          <cell r="H3355">
            <v>1</v>
          </cell>
          <cell r="I3355">
            <v>1</v>
          </cell>
          <cell r="J3355">
            <v>36</v>
          </cell>
          <cell r="K3355">
            <v>8.8701440000000006E-2</v>
          </cell>
          <cell r="L3355">
            <v>88701440</v>
          </cell>
        </row>
        <row r="3356">
          <cell r="A3356">
            <v>200404</v>
          </cell>
          <cell r="B3356" t="str">
            <v>32</v>
          </cell>
          <cell r="C3356" t="str">
            <v>3</v>
          </cell>
          <cell r="D3356" t="str">
            <v>323</v>
          </cell>
          <cell r="E3356" t="str">
            <v>C</v>
          </cell>
          <cell r="F3356" t="str">
            <v>Consumo Otros Gar Idonea</v>
          </cell>
          <cell r="G3356" t="str">
            <v>11111</v>
          </cell>
          <cell r="H3356">
            <v>1</v>
          </cell>
          <cell r="I3356">
            <v>1</v>
          </cell>
          <cell r="J3356">
            <v>42</v>
          </cell>
          <cell r="K3356">
            <v>0.11997729130999998</v>
          </cell>
          <cell r="L3356">
            <v>119977291.30999999</v>
          </cell>
        </row>
        <row r="3357">
          <cell r="A3357">
            <v>200504</v>
          </cell>
          <cell r="B3357" t="str">
            <v>32</v>
          </cell>
          <cell r="C3357" t="str">
            <v>3</v>
          </cell>
          <cell r="D3357" t="str">
            <v>323</v>
          </cell>
          <cell r="E3357" t="str">
            <v>C</v>
          </cell>
          <cell r="F3357" t="str">
            <v>Consumo Otros Gar No Idonea</v>
          </cell>
          <cell r="G3357" t="str">
            <v>11111</v>
          </cell>
          <cell r="H3357">
            <v>1</v>
          </cell>
          <cell r="I3357">
            <v>1</v>
          </cell>
          <cell r="J3357">
            <v>2</v>
          </cell>
          <cell r="K3357">
            <v>1.32575193E-3</v>
          </cell>
          <cell r="L3357">
            <v>1325751.93</v>
          </cell>
        </row>
        <row r="3358">
          <cell r="A3358">
            <v>200504</v>
          </cell>
          <cell r="B3358" t="str">
            <v>32</v>
          </cell>
          <cell r="C3358" t="str">
            <v>3</v>
          </cell>
          <cell r="D3358" t="str">
            <v>323</v>
          </cell>
          <cell r="E3358" t="str">
            <v>C</v>
          </cell>
          <cell r="F3358" t="str">
            <v>Consumo Otros Gar Idonea</v>
          </cell>
          <cell r="G3358" t="str">
            <v>11111</v>
          </cell>
          <cell r="H3358">
            <v>1</v>
          </cell>
          <cell r="I3358">
            <v>1</v>
          </cell>
          <cell r="J3358">
            <v>42</v>
          </cell>
          <cell r="K3358">
            <v>8.3087463880000031E-2</v>
          </cell>
          <cell r="L3358">
            <v>83087463.880000025</v>
          </cell>
        </row>
        <row r="3359">
          <cell r="A3359">
            <v>200604</v>
          </cell>
          <cell r="B3359" t="str">
            <v>32</v>
          </cell>
          <cell r="C3359" t="str">
            <v>3</v>
          </cell>
          <cell r="D3359" t="str">
            <v>323</v>
          </cell>
          <cell r="E3359" t="str">
            <v>C</v>
          </cell>
          <cell r="F3359" t="str">
            <v>Consumo Otros Gar No Idonea</v>
          </cell>
          <cell r="G3359" t="str">
            <v>11111</v>
          </cell>
          <cell r="H3359">
            <v>1</v>
          </cell>
          <cell r="I3359">
            <v>1</v>
          </cell>
          <cell r="J3359">
            <v>228</v>
          </cell>
          <cell r="K3359">
            <v>0.19264594514000002</v>
          </cell>
          <cell r="L3359">
            <v>192645945.14000002</v>
          </cell>
        </row>
        <row r="3360">
          <cell r="A3360">
            <v>200604</v>
          </cell>
          <cell r="B3360" t="str">
            <v>32</v>
          </cell>
          <cell r="C3360" t="str">
            <v>3</v>
          </cell>
          <cell r="D3360" t="str">
            <v>323</v>
          </cell>
          <cell r="E3360" t="str">
            <v>C</v>
          </cell>
          <cell r="F3360" t="str">
            <v>Consumo Otros Gar Idonea</v>
          </cell>
          <cell r="G3360" t="str">
            <v>11111</v>
          </cell>
          <cell r="H3360">
            <v>1</v>
          </cell>
          <cell r="I3360">
            <v>1</v>
          </cell>
          <cell r="J3360">
            <v>73</v>
          </cell>
          <cell r="K3360">
            <v>0.18533401127999996</v>
          </cell>
          <cell r="L3360">
            <v>185334011.27999997</v>
          </cell>
        </row>
        <row r="3361">
          <cell r="A3361">
            <v>200304</v>
          </cell>
          <cell r="B3361" t="str">
            <v>32</v>
          </cell>
          <cell r="C3361" t="str">
            <v>3</v>
          </cell>
          <cell r="D3361" t="str">
            <v>323</v>
          </cell>
          <cell r="E3361" t="str">
            <v>E</v>
          </cell>
          <cell r="F3361" t="str">
            <v>Consumo Otros Gar Idonea</v>
          </cell>
          <cell r="G3361" t="str">
            <v>11111</v>
          </cell>
          <cell r="H3361">
            <v>1</v>
          </cell>
          <cell r="I3361">
            <v>1</v>
          </cell>
          <cell r="J3361">
            <v>25</v>
          </cell>
          <cell r="K3361">
            <v>5.2425293999999997E-2</v>
          </cell>
          <cell r="L3361">
            <v>52425294</v>
          </cell>
        </row>
        <row r="3362">
          <cell r="A3362">
            <v>200404</v>
          </cell>
          <cell r="B3362" t="str">
            <v>32</v>
          </cell>
          <cell r="C3362" t="str">
            <v>3</v>
          </cell>
          <cell r="D3362" t="str">
            <v>323</v>
          </cell>
          <cell r="E3362" t="str">
            <v>E</v>
          </cell>
          <cell r="F3362" t="str">
            <v>Consumo Otros Gar Idonea</v>
          </cell>
          <cell r="G3362" t="str">
            <v>11111</v>
          </cell>
          <cell r="H3362">
            <v>1</v>
          </cell>
          <cell r="I3362">
            <v>1</v>
          </cell>
          <cell r="J3362">
            <v>28</v>
          </cell>
          <cell r="K3362">
            <v>6.2629625389999999E-2</v>
          </cell>
          <cell r="L3362">
            <v>62629625.390000001</v>
          </cell>
        </row>
        <row r="3363">
          <cell r="A3363">
            <v>200504</v>
          </cell>
          <cell r="B3363" t="str">
            <v>32</v>
          </cell>
          <cell r="C3363" t="str">
            <v>3</v>
          </cell>
          <cell r="D3363" t="str">
            <v>323</v>
          </cell>
          <cell r="E3363" t="str">
            <v>E</v>
          </cell>
          <cell r="F3363" t="str">
            <v>Consumo Otros Gar No Idonea</v>
          </cell>
          <cell r="G3363" t="str">
            <v>11111</v>
          </cell>
          <cell r="H3363">
            <v>1</v>
          </cell>
          <cell r="I3363">
            <v>1</v>
          </cell>
          <cell r="J3363">
            <v>10</v>
          </cell>
          <cell r="K3363">
            <v>8.6009664100000008E-3</v>
          </cell>
          <cell r="L3363">
            <v>8600966.4100000001</v>
          </cell>
        </row>
        <row r="3364">
          <cell r="A3364">
            <v>200504</v>
          </cell>
          <cell r="B3364" t="str">
            <v>32</v>
          </cell>
          <cell r="C3364" t="str">
            <v>3</v>
          </cell>
          <cell r="D3364" t="str">
            <v>323</v>
          </cell>
          <cell r="E3364" t="str">
            <v>E</v>
          </cell>
          <cell r="F3364" t="str">
            <v>Consumo Otros Gar Idonea</v>
          </cell>
          <cell r="G3364" t="str">
            <v>11111</v>
          </cell>
          <cell r="H3364">
            <v>1</v>
          </cell>
          <cell r="I3364">
            <v>1</v>
          </cell>
          <cell r="J3364">
            <v>58</v>
          </cell>
          <cell r="K3364">
            <v>0.14821391152999994</v>
          </cell>
          <cell r="L3364">
            <v>148213911.52999994</v>
          </cell>
        </row>
        <row r="3365">
          <cell r="A3365">
            <v>200604</v>
          </cell>
          <cell r="B3365" t="str">
            <v>32</v>
          </cell>
          <cell r="C3365" t="str">
            <v>3</v>
          </cell>
          <cell r="D3365" t="str">
            <v>323</v>
          </cell>
          <cell r="E3365" t="str">
            <v>E</v>
          </cell>
          <cell r="F3365" t="str">
            <v>Consumo Otros Gar No Idonea</v>
          </cell>
          <cell r="G3365" t="str">
            <v>11111</v>
          </cell>
          <cell r="H3365">
            <v>1</v>
          </cell>
          <cell r="I3365">
            <v>1</v>
          </cell>
          <cell r="J3365">
            <v>194</v>
          </cell>
          <cell r="K3365">
            <v>0.18326743692000005</v>
          </cell>
          <cell r="L3365">
            <v>183267436.92000005</v>
          </cell>
        </row>
        <row r="3366">
          <cell r="A3366">
            <v>200604</v>
          </cell>
          <cell r="B3366" t="str">
            <v>32</v>
          </cell>
          <cell r="C3366" t="str">
            <v>3</v>
          </cell>
          <cell r="D3366" t="str">
            <v>323</v>
          </cell>
          <cell r="E3366" t="str">
            <v>E</v>
          </cell>
          <cell r="F3366" t="str">
            <v>Consumo Otros Gar Idonea</v>
          </cell>
          <cell r="G3366" t="str">
            <v>11111</v>
          </cell>
          <cell r="H3366">
            <v>1</v>
          </cell>
          <cell r="I3366">
            <v>1</v>
          </cell>
          <cell r="J3366">
            <v>123</v>
          </cell>
          <cell r="K3366">
            <v>0.26217791766999993</v>
          </cell>
          <cell r="L3366">
            <v>262177917.66999993</v>
          </cell>
        </row>
        <row r="3367">
          <cell r="A3367">
            <v>200304</v>
          </cell>
          <cell r="B3367" t="str">
            <v>32</v>
          </cell>
          <cell r="C3367" t="str">
            <v>4</v>
          </cell>
          <cell r="D3367" t="str">
            <v>324</v>
          </cell>
          <cell r="E3367" t="str">
            <v>A</v>
          </cell>
          <cell r="F3367" t="str">
            <v>Consumo Otros Gar No Idonea</v>
          </cell>
          <cell r="G3367" t="str">
            <v>11111</v>
          </cell>
          <cell r="H3367">
            <v>1</v>
          </cell>
          <cell r="I3367">
            <v>1</v>
          </cell>
          <cell r="J3367">
            <v>1289</v>
          </cell>
          <cell r="K3367">
            <v>1.399897664</v>
          </cell>
          <cell r="L3367">
            <v>1399897664</v>
          </cell>
        </row>
        <row r="3368">
          <cell r="A3368">
            <v>200304</v>
          </cell>
          <cell r="B3368" t="str">
            <v>32</v>
          </cell>
          <cell r="C3368" t="str">
            <v>4</v>
          </cell>
          <cell r="D3368" t="str">
            <v>324</v>
          </cell>
          <cell r="E3368" t="str">
            <v>A</v>
          </cell>
          <cell r="F3368" t="str">
            <v>Consumo Otros Gar Idonea</v>
          </cell>
          <cell r="G3368" t="str">
            <v>11111</v>
          </cell>
          <cell r="H3368">
            <v>1</v>
          </cell>
          <cell r="I3368">
            <v>1</v>
          </cell>
          <cell r="J3368">
            <v>20878</v>
          </cell>
          <cell r="K3368">
            <v>54.147660698000003</v>
          </cell>
          <cell r="L3368">
            <v>54147660698</v>
          </cell>
        </row>
        <row r="3369">
          <cell r="A3369">
            <v>200404</v>
          </cell>
          <cell r="B3369" t="str">
            <v>32</v>
          </cell>
          <cell r="C3369" t="str">
            <v>4</v>
          </cell>
          <cell r="D3369" t="str">
            <v>324</v>
          </cell>
          <cell r="E3369" t="str">
            <v>A</v>
          </cell>
          <cell r="F3369" t="str">
            <v>Consumo Otros Gar No Idonea</v>
          </cell>
          <cell r="G3369" t="str">
            <v>11111</v>
          </cell>
          <cell r="H3369">
            <v>1</v>
          </cell>
          <cell r="I3369">
            <v>1</v>
          </cell>
          <cell r="J3369">
            <v>1227</v>
          </cell>
          <cell r="K3369">
            <v>2.5262893700000002</v>
          </cell>
          <cell r="L3369">
            <v>2526289370</v>
          </cell>
        </row>
        <row r="3370">
          <cell r="A3370">
            <v>200404</v>
          </cell>
          <cell r="B3370" t="str">
            <v>32</v>
          </cell>
          <cell r="C3370" t="str">
            <v>4</v>
          </cell>
          <cell r="D3370" t="str">
            <v>324</v>
          </cell>
          <cell r="E3370" t="str">
            <v>A</v>
          </cell>
          <cell r="F3370" t="str">
            <v>Consumo Otros Gar Idonea</v>
          </cell>
          <cell r="G3370" t="str">
            <v>11111</v>
          </cell>
          <cell r="H3370">
            <v>1</v>
          </cell>
          <cell r="I3370">
            <v>1</v>
          </cell>
          <cell r="J3370">
            <v>23005</v>
          </cell>
          <cell r="K3370">
            <v>67.485747552999996</v>
          </cell>
          <cell r="L3370">
            <v>67485747553</v>
          </cell>
        </row>
        <row r="3371">
          <cell r="A3371">
            <v>200504</v>
          </cell>
          <cell r="B3371" t="str">
            <v>32</v>
          </cell>
          <cell r="C3371" t="str">
            <v>4</v>
          </cell>
          <cell r="D3371" t="str">
            <v>324</v>
          </cell>
          <cell r="E3371" t="str">
            <v>A</v>
          </cell>
          <cell r="F3371" t="str">
            <v>Consumo Otros Gar No Idonea</v>
          </cell>
          <cell r="G3371" t="str">
            <v>11111</v>
          </cell>
          <cell r="H3371">
            <v>1</v>
          </cell>
          <cell r="I3371">
            <v>1</v>
          </cell>
          <cell r="J3371">
            <v>1589</v>
          </cell>
          <cell r="K3371">
            <v>2.9661107800000002</v>
          </cell>
          <cell r="L3371">
            <v>2966110780</v>
          </cell>
        </row>
        <row r="3372">
          <cell r="A3372">
            <v>200504</v>
          </cell>
          <cell r="B3372" t="str">
            <v>32</v>
          </cell>
          <cell r="C3372" t="str">
            <v>4</v>
          </cell>
          <cell r="D3372" t="str">
            <v>324</v>
          </cell>
          <cell r="E3372" t="str">
            <v>A</v>
          </cell>
          <cell r="F3372" t="str">
            <v>Consumo Otros Gar Idonea</v>
          </cell>
          <cell r="G3372" t="str">
            <v>11111</v>
          </cell>
          <cell r="H3372">
            <v>1</v>
          </cell>
          <cell r="I3372">
            <v>1</v>
          </cell>
          <cell r="J3372">
            <v>24960</v>
          </cell>
          <cell r="K3372">
            <v>82.790635539999997</v>
          </cell>
          <cell r="L3372">
            <v>82790635540</v>
          </cell>
        </row>
        <row r="3373">
          <cell r="A3373">
            <v>200604</v>
          </cell>
          <cell r="B3373" t="str">
            <v>32</v>
          </cell>
          <cell r="C3373" t="str">
            <v>4</v>
          </cell>
          <cell r="D3373" t="str">
            <v>324</v>
          </cell>
          <cell r="E3373" t="str">
            <v>A</v>
          </cell>
          <cell r="F3373" t="str">
            <v>Consumo Otros Gar No Idonea</v>
          </cell>
          <cell r="G3373" t="str">
            <v>11111</v>
          </cell>
          <cell r="H3373">
            <v>1</v>
          </cell>
          <cell r="I3373">
            <v>1</v>
          </cell>
          <cell r="J3373">
            <v>1694</v>
          </cell>
          <cell r="K3373">
            <v>3.838810407</v>
          </cell>
          <cell r="L3373">
            <v>3838810407</v>
          </cell>
        </row>
        <row r="3374">
          <cell r="A3374">
            <v>200604</v>
          </cell>
          <cell r="B3374" t="str">
            <v>32</v>
          </cell>
          <cell r="C3374" t="str">
            <v>4</v>
          </cell>
          <cell r="D3374" t="str">
            <v>324</v>
          </cell>
          <cell r="E3374" t="str">
            <v>A</v>
          </cell>
          <cell r="F3374" t="str">
            <v>Consumo Otros Gar Idonea</v>
          </cell>
          <cell r="G3374" t="str">
            <v>11111</v>
          </cell>
          <cell r="H3374">
            <v>1</v>
          </cell>
          <cell r="I3374">
            <v>1</v>
          </cell>
          <cell r="J3374">
            <v>28181</v>
          </cell>
          <cell r="K3374">
            <v>101.63653024600001</v>
          </cell>
          <cell r="L3374">
            <v>101636530246</v>
          </cell>
        </row>
        <row r="3375">
          <cell r="A3375">
            <v>200304</v>
          </cell>
          <cell r="B3375" t="str">
            <v>32</v>
          </cell>
          <cell r="C3375" t="str">
            <v>4</v>
          </cell>
          <cell r="D3375" t="str">
            <v>324</v>
          </cell>
          <cell r="E3375" t="str">
            <v>B</v>
          </cell>
          <cell r="F3375" t="str">
            <v>Consumo Otros Gar No Idonea</v>
          </cell>
          <cell r="G3375" t="str">
            <v>11111</v>
          </cell>
          <cell r="H3375">
            <v>1</v>
          </cell>
          <cell r="I3375">
            <v>1</v>
          </cell>
          <cell r="J3375">
            <v>31</v>
          </cell>
          <cell r="K3375">
            <v>0.115382076</v>
          </cell>
          <cell r="L3375">
            <v>115382076</v>
          </cell>
        </row>
        <row r="3376">
          <cell r="A3376">
            <v>200304</v>
          </cell>
          <cell r="B3376" t="str">
            <v>32</v>
          </cell>
          <cell r="C3376" t="str">
            <v>4</v>
          </cell>
          <cell r="D3376" t="str">
            <v>324</v>
          </cell>
          <cell r="E3376" t="str">
            <v>B</v>
          </cell>
          <cell r="F3376" t="str">
            <v>Consumo Otros Gar Idonea</v>
          </cell>
          <cell r="G3376" t="str">
            <v>11111</v>
          </cell>
          <cell r="H3376">
            <v>1</v>
          </cell>
          <cell r="I3376">
            <v>1</v>
          </cell>
          <cell r="J3376">
            <v>1269</v>
          </cell>
          <cell r="K3376">
            <v>3.049118869</v>
          </cell>
          <cell r="L3376">
            <v>3049118869</v>
          </cell>
        </row>
        <row r="3377">
          <cell r="A3377">
            <v>200404</v>
          </cell>
          <cell r="B3377" t="str">
            <v>32</v>
          </cell>
          <cell r="C3377" t="str">
            <v>4</v>
          </cell>
          <cell r="D3377" t="str">
            <v>324</v>
          </cell>
          <cell r="E3377" t="str">
            <v>B</v>
          </cell>
          <cell r="F3377" t="str">
            <v>Consumo Otros Gar No Idonea</v>
          </cell>
          <cell r="G3377" t="str">
            <v>11111</v>
          </cell>
          <cell r="H3377">
            <v>1</v>
          </cell>
          <cell r="I3377">
            <v>1</v>
          </cell>
          <cell r="J3377">
            <v>36</v>
          </cell>
          <cell r="K3377">
            <v>0.100403336</v>
          </cell>
          <cell r="L3377">
            <v>100403336</v>
          </cell>
        </row>
        <row r="3378">
          <cell r="A3378">
            <v>200404</v>
          </cell>
          <cell r="B3378" t="str">
            <v>32</v>
          </cell>
          <cell r="C3378" t="str">
            <v>4</v>
          </cell>
          <cell r="D3378" t="str">
            <v>324</v>
          </cell>
          <cell r="E3378" t="str">
            <v>B</v>
          </cell>
          <cell r="F3378" t="str">
            <v>Consumo Otros Gar Idonea</v>
          </cell>
          <cell r="G3378" t="str">
            <v>11111</v>
          </cell>
          <cell r="H3378">
            <v>1</v>
          </cell>
          <cell r="I3378">
            <v>1</v>
          </cell>
          <cell r="J3378">
            <v>1340</v>
          </cell>
          <cell r="K3378">
            <v>3.4826137269999999</v>
          </cell>
          <cell r="L3378">
            <v>3482613727</v>
          </cell>
        </row>
        <row r="3379">
          <cell r="A3379">
            <v>200504</v>
          </cell>
          <cell r="B3379" t="str">
            <v>32</v>
          </cell>
          <cell r="C3379" t="str">
            <v>4</v>
          </cell>
          <cell r="D3379" t="str">
            <v>324</v>
          </cell>
          <cell r="E3379" t="str">
            <v>B</v>
          </cell>
          <cell r="F3379" t="str">
            <v>Consumo Otros Gar No Idonea</v>
          </cell>
          <cell r="G3379" t="str">
            <v>11111</v>
          </cell>
          <cell r="H3379">
            <v>1</v>
          </cell>
          <cell r="I3379">
            <v>1</v>
          </cell>
          <cell r="J3379">
            <v>62</v>
          </cell>
          <cell r="K3379">
            <v>8.1532804E-2</v>
          </cell>
          <cell r="L3379">
            <v>81532804</v>
          </cell>
        </row>
        <row r="3380">
          <cell r="A3380">
            <v>200504</v>
          </cell>
          <cell r="B3380" t="str">
            <v>32</v>
          </cell>
          <cell r="C3380" t="str">
            <v>4</v>
          </cell>
          <cell r="D3380" t="str">
            <v>324</v>
          </cell>
          <cell r="E3380" t="str">
            <v>B</v>
          </cell>
          <cell r="F3380" t="str">
            <v>Consumo Otros Gar Idonea</v>
          </cell>
          <cell r="G3380" t="str">
            <v>11111</v>
          </cell>
          <cell r="H3380">
            <v>1</v>
          </cell>
          <cell r="I3380">
            <v>1</v>
          </cell>
          <cell r="J3380">
            <v>999</v>
          </cell>
          <cell r="K3380">
            <v>2.2895499319999999</v>
          </cell>
          <cell r="L3380">
            <v>2289549932</v>
          </cell>
        </row>
        <row r="3381">
          <cell r="A3381">
            <v>200604</v>
          </cell>
          <cell r="B3381" t="str">
            <v>32</v>
          </cell>
          <cell r="C3381" t="str">
            <v>4</v>
          </cell>
          <cell r="D3381" t="str">
            <v>324</v>
          </cell>
          <cell r="E3381" t="str">
            <v>B</v>
          </cell>
          <cell r="F3381" t="str">
            <v>Consumo Otros Gar No Idonea</v>
          </cell>
          <cell r="G3381" t="str">
            <v>11111</v>
          </cell>
          <cell r="H3381">
            <v>1</v>
          </cell>
          <cell r="I3381">
            <v>1</v>
          </cell>
          <cell r="J3381">
            <v>144</v>
          </cell>
          <cell r="K3381">
            <v>0.15281730499999999</v>
          </cell>
          <cell r="L3381">
            <v>152817305</v>
          </cell>
        </row>
        <row r="3382">
          <cell r="A3382">
            <v>200604</v>
          </cell>
          <cell r="B3382" t="str">
            <v>32</v>
          </cell>
          <cell r="C3382" t="str">
            <v>4</v>
          </cell>
          <cell r="D3382" t="str">
            <v>324</v>
          </cell>
          <cell r="E3382" t="str">
            <v>B</v>
          </cell>
          <cell r="F3382" t="str">
            <v>Consumo Otros Gar Idonea</v>
          </cell>
          <cell r="G3382" t="str">
            <v>11111</v>
          </cell>
          <cell r="H3382">
            <v>1</v>
          </cell>
          <cell r="I3382">
            <v>1</v>
          </cell>
          <cell r="J3382">
            <v>1094</v>
          </cell>
          <cell r="K3382">
            <v>2.5316831259999999</v>
          </cell>
          <cell r="L3382">
            <v>2531683126</v>
          </cell>
        </row>
        <row r="3383">
          <cell r="A3383">
            <v>200304</v>
          </cell>
          <cell r="B3383" t="str">
            <v>32</v>
          </cell>
          <cell r="C3383" t="str">
            <v>4</v>
          </cell>
          <cell r="D3383" t="str">
            <v>324</v>
          </cell>
          <cell r="E3383" t="str">
            <v>D</v>
          </cell>
          <cell r="F3383" t="str">
            <v>Consumo Otros Gar No Idonea</v>
          </cell>
          <cell r="G3383" t="str">
            <v>11111</v>
          </cell>
          <cell r="H3383">
            <v>1</v>
          </cell>
          <cell r="I3383">
            <v>1</v>
          </cell>
          <cell r="J3383">
            <v>42</v>
          </cell>
          <cell r="K3383">
            <v>5.3238990999999999E-2</v>
          </cell>
          <cell r="L3383">
            <v>53238991</v>
          </cell>
        </row>
        <row r="3384">
          <cell r="A3384">
            <v>200304</v>
          </cell>
          <cell r="B3384" t="str">
            <v>32</v>
          </cell>
          <cell r="C3384" t="str">
            <v>4</v>
          </cell>
          <cell r="D3384" t="str">
            <v>324</v>
          </cell>
          <cell r="E3384" t="str">
            <v>D</v>
          </cell>
          <cell r="F3384" t="str">
            <v>Consumo Otros Gar Idonea</v>
          </cell>
          <cell r="G3384" t="str">
            <v>11111</v>
          </cell>
          <cell r="H3384">
            <v>1</v>
          </cell>
          <cell r="I3384">
            <v>1</v>
          </cell>
          <cell r="J3384">
            <v>397</v>
          </cell>
          <cell r="K3384">
            <v>0.87256668400000004</v>
          </cell>
          <cell r="L3384">
            <v>872566684</v>
          </cell>
        </row>
        <row r="3385">
          <cell r="A3385">
            <v>200404</v>
          </cell>
          <cell r="B3385" t="str">
            <v>32</v>
          </cell>
          <cell r="C3385" t="str">
            <v>4</v>
          </cell>
          <cell r="D3385" t="str">
            <v>324</v>
          </cell>
          <cell r="E3385" t="str">
            <v>D</v>
          </cell>
          <cell r="F3385" t="str">
            <v>Consumo Otros Gar No Idonea</v>
          </cell>
          <cell r="G3385" t="str">
            <v>11111</v>
          </cell>
          <cell r="H3385">
            <v>1</v>
          </cell>
          <cell r="I3385">
            <v>1</v>
          </cell>
          <cell r="J3385">
            <v>13</v>
          </cell>
          <cell r="K3385">
            <v>2.7537928999999999E-2</v>
          </cell>
          <cell r="L3385">
            <v>27537929</v>
          </cell>
        </row>
        <row r="3386">
          <cell r="A3386">
            <v>200404</v>
          </cell>
          <cell r="B3386" t="str">
            <v>32</v>
          </cell>
          <cell r="C3386" t="str">
            <v>4</v>
          </cell>
          <cell r="D3386" t="str">
            <v>324</v>
          </cell>
          <cell r="E3386" t="str">
            <v>D</v>
          </cell>
          <cell r="F3386" t="str">
            <v>Consumo Otros Gar Idonea</v>
          </cell>
          <cell r="G3386" t="str">
            <v>11111</v>
          </cell>
          <cell r="H3386">
            <v>1</v>
          </cell>
          <cell r="I3386">
            <v>1</v>
          </cell>
          <cell r="J3386">
            <v>354</v>
          </cell>
          <cell r="K3386">
            <v>0.81723836500000002</v>
          </cell>
          <cell r="L3386">
            <v>817238365</v>
          </cell>
        </row>
        <row r="3387">
          <cell r="A3387">
            <v>200504</v>
          </cell>
          <cell r="B3387" t="str">
            <v>32</v>
          </cell>
          <cell r="C3387" t="str">
            <v>4</v>
          </cell>
          <cell r="D3387" t="str">
            <v>324</v>
          </cell>
          <cell r="E3387" t="str">
            <v>D</v>
          </cell>
          <cell r="F3387" t="str">
            <v>Consumo Otros Gar No Idonea</v>
          </cell>
          <cell r="G3387" t="str">
            <v>11111</v>
          </cell>
          <cell r="H3387">
            <v>1</v>
          </cell>
          <cell r="I3387">
            <v>1</v>
          </cell>
          <cell r="J3387">
            <v>112</v>
          </cell>
          <cell r="K3387">
            <v>0.228437426</v>
          </cell>
          <cell r="L3387">
            <v>228437426</v>
          </cell>
        </row>
        <row r="3388">
          <cell r="A3388">
            <v>200504</v>
          </cell>
          <cell r="B3388" t="str">
            <v>32</v>
          </cell>
          <cell r="C3388" t="str">
            <v>4</v>
          </cell>
          <cell r="D3388" t="str">
            <v>324</v>
          </cell>
          <cell r="E3388" t="str">
            <v>D</v>
          </cell>
          <cell r="F3388" t="str">
            <v>Consumo Otros Gar Idonea</v>
          </cell>
          <cell r="G3388" t="str">
            <v>11111</v>
          </cell>
          <cell r="H3388">
            <v>1</v>
          </cell>
          <cell r="I3388">
            <v>1</v>
          </cell>
          <cell r="J3388">
            <v>336</v>
          </cell>
          <cell r="K3388">
            <v>0.67020806099999997</v>
          </cell>
          <cell r="L3388">
            <v>670208061</v>
          </cell>
        </row>
        <row r="3389">
          <cell r="A3389">
            <v>200604</v>
          </cell>
          <cell r="B3389" t="str">
            <v>32</v>
          </cell>
          <cell r="C3389" t="str">
            <v>4</v>
          </cell>
          <cell r="D3389" t="str">
            <v>324</v>
          </cell>
          <cell r="E3389" t="str">
            <v>D</v>
          </cell>
          <cell r="F3389" t="str">
            <v>Consumo Otros Gar No Idonea</v>
          </cell>
          <cell r="G3389" t="str">
            <v>11111</v>
          </cell>
          <cell r="H3389">
            <v>1</v>
          </cell>
          <cell r="I3389">
            <v>1</v>
          </cell>
          <cell r="J3389">
            <v>150</v>
          </cell>
          <cell r="K3389">
            <v>0.256307122</v>
          </cell>
          <cell r="L3389">
            <v>256307122</v>
          </cell>
        </row>
        <row r="3390">
          <cell r="A3390">
            <v>200604</v>
          </cell>
          <cell r="B3390" t="str">
            <v>32</v>
          </cell>
          <cell r="C3390" t="str">
            <v>4</v>
          </cell>
          <cell r="D3390" t="str">
            <v>324</v>
          </cell>
          <cell r="E3390" t="str">
            <v>D</v>
          </cell>
          <cell r="F3390" t="str">
            <v>Consumo Otros Gar Idonea</v>
          </cell>
          <cell r="G3390" t="str">
            <v>11111</v>
          </cell>
          <cell r="H3390">
            <v>1</v>
          </cell>
          <cell r="I3390">
            <v>1</v>
          </cell>
          <cell r="J3390">
            <v>158</v>
          </cell>
          <cell r="K3390">
            <v>0.35372165300000002</v>
          </cell>
          <cell r="L3390">
            <v>353721653</v>
          </cell>
        </row>
        <row r="3391">
          <cell r="A3391">
            <v>200304</v>
          </cell>
          <cell r="B3391" t="str">
            <v>32</v>
          </cell>
          <cell r="C3391" t="str">
            <v>4</v>
          </cell>
          <cell r="D3391" t="str">
            <v>324</v>
          </cell>
          <cell r="E3391" t="str">
            <v>C</v>
          </cell>
          <cell r="F3391" t="str">
            <v>Consumo Otros Gar No Idonea</v>
          </cell>
          <cell r="G3391" t="str">
            <v>11111</v>
          </cell>
          <cell r="H3391">
            <v>1</v>
          </cell>
          <cell r="I3391">
            <v>1</v>
          </cell>
          <cell r="J3391">
            <v>24</v>
          </cell>
          <cell r="K3391">
            <v>5.1989977999999999E-2</v>
          </cell>
          <cell r="L3391">
            <v>51989978</v>
          </cell>
        </row>
        <row r="3392">
          <cell r="A3392">
            <v>200304</v>
          </cell>
          <cell r="B3392" t="str">
            <v>32</v>
          </cell>
          <cell r="C3392" t="str">
            <v>4</v>
          </cell>
          <cell r="D3392" t="str">
            <v>324</v>
          </cell>
          <cell r="E3392" t="str">
            <v>C</v>
          </cell>
          <cell r="F3392" t="str">
            <v>Consumo Otros Gar Idonea</v>
          </cell>
          <cell r="G3392" t="str">
            <v>11111</v>
          </cell>
          <cell r="H3392">
            <v>1</v>
          </cell>
          <cell r="I3392">
            <v>1</v>
          </cell>
          <cell r="J3392">
            <v>426</v>
          </cell>
          <cell r="K3392">
            <v>0.94589055899999996</v>
          </cell>
          <cell r="L3392">
            <v>945890559</v>
          </cell>
        </row>
        <row r="3393">
          <cell r="A3393">
            <v>200404</v>
          </cell>
          <cell r="B3393" t="str">
            <v>32</v>
          </cell>
          <cell r="C3393" t="str">
            <v>4</v>
          </cell>
          <cell r="D3393" t="str">
            <v>324</v>
          </cell>
          <cell r="E3393" t="str">
            <v>C</v>
          </cell>
          <cell r="F3393" t="str">
            <v>Consumo Otros Gar No Idonea</v>
          </cell>
          <cell r="G3393" t="str">
            <v>11111</v>
          </cell>
          <cell r="H3393">
            <v>1</v>
          </cell>
          <cell r="I3393">
            <v>1</v>
          </cell>
          <cell r="J3393">
            <v>17</v>
          </cell>
          <cell r="K3393">
            <v>4.8744733999999998E-2</v>
          </cell>
          <cell r="L3393">
            <v>48744734</v>
          </cell>
        </row>
        <row r="3394">
          <cell r="A3394">
            <v>200404</v>
          </cell>
          <cell r="B3394" t="str">
            <v>32</v>
          </cell>
          <cell r="C3394" t="str">
            <v>4</v>
          </cell>
          <cell r="D3394" t="str">
            <v>324</v>
          </cell>
          <cell r="E3394" t="str">
            <v>C</v>
          </cell>
          <cell r="F3394" t="str">
            <v>Consumo Otros Gar Idonea</v>
          </cell>
          <cell r="G3394" t="str">
            <v>11111</v>
          </cell>
          <cell r="H3394">
            <v>1</v>
          </cell>
          <cell r="I3394">
            <v>1</v>
          </cell>
          <cell r="J3394">
            <v>357</v>
          </cell>
          <cell r="K3394">
            <v>0.93567869800000003</v>
          </cell>
          <cell r="L3394">
            <v>935678698</v>
          </cell>
        </row>
        <row r="3395">
          <cell r="A3395">
            <v>200504</v>
          </cell>
          <cell r="B3395" t="str">
            <v>32</v>
          </cell>
          <cell r="C3395" t="str">
            <v>4</v>
          </cell>
          <cell r="D3395" t="str">
            <v>324</v>
          </cell>
          <cell r="E3395" t="str">
            <v>C</v>
          </cell>
          <cell r="F3395" t="str">
            <v>Consumo Otros Gar No Idonea</v>
          </cell>
          <cell r="G3395" t="str">
            <v>11111</v>
          </cell>
          <cell r="H3395">
            <v>1</v>
          </cell>
          <cell r="I3395">
            <v>1</v>
          </cell>
          <cell r="J3395">
            <v>23</v>
          </cell>
          <cell r="K3395">
            <v>4.2003957000000001E-2</v>
          </cell>
          <cell r="L3395">
            <v>42003957</v>
          </cell>
        </row>
        <row r="3396">
          <cell r="A3396">
            <v>200504</v>
          </cell>
          <cell r="B3396" t="str">
            <v>32</v>
          </cell>
          <cell r="C3396" t="str">
            <v>4</v>
          </cell>
          <cell r="D3396" t="str">
            <v>324</v>
          </cell>
          <cell r="E3396" t="str">
            <v>C</v>
          </cell>
          <cell r="F3396" t="str">
            <v>Consumo Otros Gar Idonea</v>
          </cell>
          <cell r="G3396" t="str">
            <v>11111</v>
          </cell>
          <cell r="H3396">
            <v>1</v>
          </cell>
          <cell r="I3396">
            <v>1</v>
          </cell>
          <cell r="J3396">
            <v>348</v>
          </cell>
          <cell r="K3396">
            <v>0.71035952400000002</v>
          </cell>
          <cell r="L3396">
            <v>710359524</v>
          </cell>
        </row>
        <row r="3397">
          <cell r="A3397">
            <v>200604</v>
          </cell>
          <cell r="B3397" t="str">
            <v>32</v>
          </cell>
          <cell r="C3397" t="str">
            <v>4</v>
          </cell>
          <cell r="D3397" t="str">
            <v>324</v>
          </cell>
          <cell r="E3397" t="str">
            <v>C</v>
          </cell>
          <cell r="F3397" t="str">
            <v>Consumo Otros Gar No Idonea</v>
          </cell>
          <cell r="G3397" t="str">
            <v>11111</v>
          </cell>
          <cell r="H3397">
            <v>1</v>
          </cell>
          <cell r="I3397">
            <v>1</v>
          </cell>
          <cell r="J3397">
            <v>70</v>
          </cell>
          <cell r="K3397">
            <v>5.9870097999999997E-2</v>
          </cell>
          <cell r="L3397">
            <v>59870098</v>
          </cell>
        </row>
        <row r="3398">
          <cell r="A3398">
            <v>200604</v>
          </cell>
          <cell r="B3398" t="str">
            <v>32</v>
          </cell>
          <cell r="C3398" t="str">
            <v>4</v>
          </cell>
          <cell r="D3398" t="str">
            <v>324</v>
          </cell>
          <cell r="E3398" t="str">
            <v>C</v>
          </cell>
          <cell r="F3398" t="str">
            <v>Consumo Otros Gar Idonea</v>
          </cell>
          <cell r="G3398" t="str">
            <v>11111</v>
          </cell>
          <cell r="H3398">
            <v>1</v>
          </cell>
          <cell r="I3398">
            <v>1</v>
          </cell>
          <cell r="J3398">
            <v>249</v>
          </cell>
          <cell r="K3398">
            <v>0.51043606100000005</v>
          </cell>
          <cell r="L3398">
            <v>510436061</v>
          </cell>
        </row>
        <row r="3399">
          <cell r="A3399">
            <v>200304</v>
          </cell>
          <cell r="B3399" t="str">
            <v>32</v>
          </cell>
          <cell r="C3399" t="str">
            <v>4</v>
          </cell>
          <cell r="D3399" t="str">
            <v>324</v>
          </cell>
          <cell r="E3399" t="str">
            <v>E</v>
          </cell>
          <cell r="F3399" t="str">
            <v>Consumo Otros Gar No Idonea</v>
          </cell>
          <cell r="G3399" t="str">
            <v>11111</v>
          </cell>
          <cell r="H3399">
            <v>1</v>
          </cell>
          <cell r="I3399">
            <v>1</v>
          </cell>
          <cell r="J3399">
            <v>252</v>
          </cell>
          <cell r="K3399">
            <v>0.12604969499999999</v>
          </cell>
          <cell r="L3399">
            <v>126049695</v>
          </cell>
        </row>
        <row r="3400">
          <cell r="A3400">
            <v>200304</v>
          </cell>
          <cell r="B3400" t="str">
            <v>32</v>
          </cell>
          <cell r="C3400" t="str">
            <v>4</v>
          </cell>
          <cell r="D3400" t="str">
            <v>324</v>
          </cell>
          <cell r="E3400" t="str">
            <v>E</v>
          </cell>
          <cell r="F3400" t="str">
            <v>Consumo Otros Gar Idonea</v>
          </cell>
          <cell r="G3400" t="str">
            <v>11111</v>
          </cell>
          <cell r="H3400">
            <v>1</v>
          </cell>
          <cell r="I3400">
            <v>1</v>
          </cell>
          <cell r="J3400">
            <v>299</v>
          </cell>
          <cell r="K3400">
            <v>0.51934002099999999</v>
          </cell>
          <cell r="L3400">
            <v>519340021</v>
          </cell>
        </row>
        <row r="3401">
          <cell r="A3401">
            <v>200404</v>
          </cell>
          <cell r="B3401" t="str">
            <v>32</v>
          </cell>
          <cell r="C3401" t="str">
            <v>4</v>
          </cell>
          <cell r="D3401" t="str">
            <v>324</v>
          </cell>
          <cell r="E3401" t="str">
            <v>E</v>
          </cell>
          <cell r="F3401" t="str">
            <v>Consumo Otros Gar No Idonea</v>
          </cell>
          <cell r="G3401" t="str">
            <v>11111</v>
          </cell>
          <cell r="H3401">
            <v>1</v>
          </cell>
          <cell r="I3401">
            <v>1</v>
          </cell>
          <cell r="J3401">
            <v>424</v>
          </cell>
          <cell r="K3401">
            <v>0.495491183</v>
          </cell>
          <cell r="L3401">
            <v>495491183</v>
          </cell>
        </row>
        <row r="3402">
          <cell r="A3402">
            <v>200404</v>
          </cell>
          <cell r="B3402" t="str">
            <v>32</v>
          </cell>
          <cell r="C3402" t="str">
            <v>4</v>
          </cell>
          <cell r="D3402" t="str">
            <v>324</v>
          </cell>
          <cell r="E3402" t="str">
            <v>E</v>
          </cell>
          <cell r="F3402" t="str">
            <v>Consumo Otros Gar Idonea</v>
          </cell>
          <cell r="G3402" t="str">
            <v>11111</v>
          </cell>
          <cell r="H3402">
            <v>1</v>
          </cell>
          <cell r="I3402">
            <v>1</v>
          </cell>
          <cell r="J3402">
            <v>235</v>
          </cell>
          <cell r="K3402">
            <v>0.59786149200000005</v>
          </cell>
          <cell r="L3402">
            <v>597861492</v>
          </cell>
        </row>
        <row r="3403">
          <cell r="A3403">
            <v>200504</v>
          </cell>
          <cell r="B3403" t="str">
            <v>32</v>
          </cell>
          <cell r="C3403" t="str">
            <v>4</v>
          </cell>
          <cell r="D3403" t="str">
            <v>324</v>
          </cell>
          <cell r="E3403" t="str">
            <v>E</v>
          </cell>
          <cell r="F3403" t="str">
            <v>Consumo Otros Gar No Idonea</v>
          </cell>
          <cell r="G3403" t="str">
            <v>11111</v>
          </cell>
          <cell r="H3403">
            <v>1</v>
          </cell>
          <cell r="I3403">
            <v>1</v>
          </cell>
          <cell r="J3403">
            <v>512</v>
          </cell>
          <cell r="K3403">
            <v>0.56630713899999996</v>
          </cell>
          <cell r="L3403">
            <v>566307139</v>
          </cell>
        </row>
        <row r="3404">
          <cell r="A3404">
            <v>200504</v>
          </cell>
          <cell r="B3404" t="str">
            <v>32</v>
          </cell>
          <cell r="C3404" t="str">
            <v>4</v>
          </cell>
          <cell r="D3404" t="str">
            <v>324</v>
          </cell>
          <cell r="E3404" t="str">
            <v>E</v>
          </cell>
          <cell r="F3404" t="str">
            <v>Consumo Otros Gar Idonea</v>
          </cell>
          <cell r="G3404" t="str">
            <v>11111</v>
          </cell>
          <cell r="H3404">
            <v>1</v>
          </cell>
          <cell r="I3404">
            <v>1</v>
          </cell>
          <cell r="J3404">
            <v>120</v>
          </cell>
          <cell r="K3404">
            <v>0.30220959400000003</v>
          </cell>
          <cell r="L3404">
            <v>302209594</v>
          </cell>
        </row>
        <row r="3405">
          <cell r="A3405">
            <v>200604</v>
          </cell>
          <cell r="B3405" t="str">
            <v>32</v>
          </cell>
          <cell r="C3405" t="str">
            <v>4</v>
          </cell>
          <cell r="D3405" t="str">
            <v>324</v>
          </cell>
          <cell r="E3405" t="str">
            <v>E</v>
          </cell>
          <cell r="F3405" t="str">
            <v>Consumo Otros Gar No Idonea</v>
          </cell>
          <cell r="G3405" t="str">
            <v>11111</v>
          </cell>
          <cell r="H3405">
            <v>1</v>
          </cell>
          <cell r="I3405">
            <v>1</v>
          </cell>
          <cell r="J3405">
            <v>484</v>
          </cell>
          <cell r="K3405">
            <v>0.32583198899999999</v>
          </cell>
          <cell r="L3405">
            <v>325831989</v>
          </cell>
        </row>
        <row r="3406">
          <cell r="A3406">
            <v>200604</v>
          </cell>
          <cell r="B3406" t="str">
            <v>32</v>
          </cell>
          <cell r="C3406" t="str">
            <v>4</v>
          </cell>
          <cell r="D3406" t="str">
            <v>324</v>
          </cell>
          <cell r="E3406" t="str">
            <v>E</v>
          </cell>
          <cell r="F3406" t="str">
            <v>Consumo Otros Gar Idonea</v>
          </cell>
          <cell r="G3406" t="str">
            <v>11111</v>
          </cell>
          <cell r="H3406">
            <v>1</v>
          </cell>
          <cell r="I3406">
            <v>1</v>
          </cell>
          <cell r="J3406">
            <v>43</v>
          </cell>
          <cell r="K3406">
            <v>9.9699998999999997E-2</v>
          </cell>
          <cell r="L3406">
            <v>99699999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IPC"/>
      <sheetName val="Base Mery Sistema Financiero"/>
      <sheetName val="Base Mery Bancos"/>
      <sheetName val="Base Mery CFC"/>
      <sheetName val="Base Mery Cooperativas"/>
      <sheetName val="Base Mery Corporaciones"/>
      <sheetName val="Series por sector"/>
      <sheetName val="Series reales por sector"/>
      <sheetName val="Crec Nominal"/>
      <sheetName val="Crec Real"/>
      <sheetName val="Crec Real Vencida"/>
      <sheetName val="Crec Real Riesgosa"/>
      <sheetName val="Crec Real Castigada"/>
      <sheetName val="ICM"/>
      <sheetName val="ICR"/>
      <sheetName val="ROA ROE"/>
      <sheetName val="Valid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(compuesta) (2)"/>
      <sheetName val="Todos"/>
      <sheetName val="Gráfico Reporte"/>
      <sheetName val="Total"/>
      <sheetName val="Consumo y Microcredito"/>
      <sheetName val="todos (compuesta)"/>
      <sheetName val="total y comercial"/>
      <sheetName val="SF"/>
      <sheetName val="TI tarjeta credit"/>
      <sheetName val="Nominal"/>
      <sheetName val="Tasas implicitas tipo 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MILLONES DE $</v>
          </cell>
        </row>
      </sheetData>
      <sheetData sheetId="9">
        <row r="1">
          <cell r="A1" t="str">
            <v>MILLONES DE $</v>
          </cell>
          <cell r="B1" t="str">
            <v xml:space="preserve">Tasa </v>
          </cell>
          <cell r="C1" t="str">
            <v>Monto</v>
          </cell>
          <cell r="D1" t="str">
            <v xml:space="preserve">Tasa </v>
          </cell>
          <cell r="E1" t="str">
            <v>Monto</v>
          </cell>
          <cell r="F1" t="str">
            <v xml:space="preserve">Tasa </v>
          </cell>
          <cell r="G1" t="str">
            <v>Monto</v>
          </cell>
          <cell r="H1" t="str">
            <v xml:space="preserve">Tasa </v>
          </cell>
          <cell r="I1" t="str">
            <v>Monto</v>
          </cell>
          <cell r="J1" t="str">
            <v>Comercial (Ord+pref)</v>
          </cell>
          <cell r="K1" t="str">
            <v>Comercial (ord+ Pref+(1/5)Tesor)</v>
          </cell>
          <cell r="L1" t="str">
            <v xml:space="preserve">Tasa </v>
          </cell>
          <cell r="M1" t="str">
            <v>Monto</v>
          </cell>
          <cell r="N1" t="str">
            <v xml:space="preserve">Tasa </v>
          </cell>
          <cell r="O1" t="str">
            <v>Monto</v>
          </cell>
          <cell r="P1" t="str">
            <v xml:space="preserve">Tasa </v>
          </cell>
          <cell r="Q1" t="str">
            <v>Monto</v>
          </cell>
        </row>
        <row r="2">
          <cell r="A2" t="str">
            <v>Fecha</v>
          </cell>
          <cell r="B2" t="str">
            <v>Consumo</v>
          </cell>
          <cell r="D2" t="str">
            <v>Ordinario</v>
          </cell>
          <cell r="F2" t="str">
            <v>Preferencial</v>
          </cell>
          <cell r="H2" t="str">
            <v>Tesorería</v>
          </cell>
          <cell r="L2" t="str">
            <v>Colocación BR</v>
          </cell>
          <cell r="N2" t="str">
            <v>Colocación sin Tesorería</v>
          </cell>
          <cell r="P2" t="str">
            <v>Colocación Total</v>
          </cell>
        </row>
        <row r="3">
          <cell r="A3">
            <v>35855</v>
          </cell>
          <cell r="B3">
            <v>42.241659654849855</v>
          </cell>
          <cell r="C3">
            <v>401112.24303999997</v>
          </cell>
          <cell r="D3">
            <v>36.461226590068179</v>
          </cell>
          <cell r="E3">
            <v>665795.96035000018</v>
          </cell>
          <cell r="F3">
            <v>35.195713765808627</v>
          </cell>
          <cell r="G3">
            <v>839120.9741900001</v>
          </cell>
          <cell r="H3">
            <v>37.219532428707062</v>
          </cell>
          <cell r="I3">
            <v>2352985.7856000001</v>
          </cell>
          <cell r="J3">
            <v>35.755594053434386</v>
          </cell>
          <cell r="K3">
            <v>36.104326183724218</v>
          </cell>
          <cell r="L3">
            <v>37.140147237688296</v>
          </cell>
          <cell r="M3">
            <v>2376626.3347</v>
          </cell>
          <cell r="N3">
            <v>37.120547094285243</v>
          </cell>
          <cell r="O3">
            <v>1906029.1775800008</v>
          </cell>
          <cell r="P3">
            <v>37.175233703017831</v>
          </cell>
          <cell r="Q3">
            <v>4259014.9631799953</v>
          </cell>
        </row>
        <row r="4">
          <cell r="A4">
            <v>35886</v>
          </cell>
          <cell r="B4">
            <v>44.080286999671323</v>
          </cell>
          <cell r="C4">
            <v>389621.30689000001</v>
          </cell>
          <cell r="D4">
            <v>38.817178872061753</v>
          </cell>
          <cell r="E4">
            <v>713857.50799000007</v>
          </cell>
          <cell r="F4">
            <v>39.644168300889731</v>
          </cell>
          <cell r="G4">
            <v>611360.73043000011</v>
          </cell>
          <cell r="H4">
            <v>41.613686615636951</v>
          </cell>
          <cell r="I4">
            <v>2477542.99339</v>
          </cell>
          <cell r="J4">
            <v>39.198692532686401</v>
          </cell>
          <cell r="K4">
            <v>39.855930240988535</v>
          </cell>
          <cell r="L4">
            <v>40.600563798179174</v>
          </cell>
          <cell r="M4">
            <v>2210348.1439880002</v>
          </cell>
          <cell r="N4">
            <v>40.307818585403957</v>
          </cell>
          <cell r="O4">
            <v>1714839.54531</v>
          </cell>
          <cell r="P4">
            <v>41.079538283864309</v>
          </cell>
          <cell r="Q4">
            <v>4192382.5386999971</v>
          </cell>
        </row>
        <row r="5">
          <cell r="A5">
            <v>35916</v>
          </cell>
          <cell r="B5">
            <v>45.316060054412198</v>
          </cell>
          <cell r="C5">
            <v>425128.81270999985</v>
          </cell>
          <cell r="D5">
            <v>40.291468288733135</v>
          </cell>
          <cell r="E5">
            <v>752324.51443999971</v>
          </cell>
          <cell r="F5">
            <v>36.325764560650363</v>
          </cell>
          <cell r="G5">
            <v>632670.67318999977</v>
          </cell>
          <cell r="H5">
            <v>37.788361239286218</v>
          </cell>
          <cell r="I5">
            <v>1921061.1407399995</v>
          </cell>
          <cell r="J5">
            <v>38.479920877069134</v>
          </cell>
          <cell r="K5">
            <v>38.32973742940765</v>
          </cell>
          <cell r="L5">
            <v>39.683261563137968</v>
          </cell>
          <cell r="M5">
            <v>2194336.2284879982</v>
          </cell>
          <cell r="N5">
            <v>40.085468193959187</v>
          </cell>
          <cell r="O5">
            <v>1810124.0003399993</v>
          </cell>
          <cell r="P5">
            <v>38.902765449418233</v>
          </cell>
          <cell r="Q5">
            <v>3731185.141079999</v>
          </cell>
        </row>
        <row r="6">
          <cell r="A6">
            <v>35947</v>
          </cell>
          <cell r="B6">
            <v>48.410011382536929</v>
          </cell>
          <cell r="C6">
            <v>323522.12400999997</v>
          </cell>
          <cell r="D6">
            <v>47.077058041644861</v>
          </cell>
          <cell r="E6">
            <v>468611.52234999993</v>
          </cell>
          <cell r="F6">
            <v>49.560813728989821</v>
          </cell>
          <cell r="G6">
            <v>469613.12683999987</v>
          </cell>
          <cell r="H6">
            <v>56.408794697239365</v>
          </cell>
          <cell r="I6">
            <v>2285036.3161200006</v>
          </cell>
          <cell r="J6">
            <v>48.32026165567023</v>
          </cell>
          <cell r="K6">
            <v>50.969655147845145</v>
          </cell>
          <cell r="L6">
            <v>50.487851835612958</v>
          </cell>
          <cell r="M6">
            <v>1718754.0364240007</v>
          </cell>
          <cell r="N6">
            <v>48.343274214831773</v>
          </cell>
          <cell r="O6">
            <v>1261746.7732000004</v>
          </cell>
          <cell r="P6">
            <v>53.539534247255823</v>
          </cell>
          <cell r="Q6">
            <v>3546783.0893199989</v>
          </cell>
        </row>
        <row r="7">
          <cell r="A7">
            <v>35977</v>
          </cell>
          <cell r="B7">
            <v>51.567193018832882</v>
          </cell>
          <cell r="C7">
            <v>292096.63705999986</v>
          </cell>
          <cell r="D7">
            <v>48.101190359650026</v>
          </cell>
          <cell r="E7">
            <v>482827.39303999988</v>
          </cell>
          <cell r="F7">
            <v>45.519187202672306</v>
          </cell>
          <cell r="G7">
            <v>482459.85715000005</v>
          </cell>
          <cell r="H7">
            <v>42.686869138040016</v>
          </cell>
          <cell r="I7">
            <v>2562101.5206800005</v>
          </cell>
          <cell r="J7">
            <v>46.810680333716164</v>
          </cell>
          <cell r="K7">
            <v>45.380678449445064</v>
          </cell>
          <cell r="L7">
            <v>46.40172931464032</v>
          </cell>
          <cell r="M7">
            <v>1769804.1913859993</v>
          </cell>
          <cell r="N7">
            <v>47.915642289682083</v>
          </cell>
          <cell r="O7">
            <v>1257383.8872500001</v>
          </cell>
          <cell r="P7">
            <v>44.408193978635076</v>
          </cell>
          <cell r="Q7">
            <v>3819485.407929997</v>
          </cell>
        </row>
        <row r="8">
          <cell r="A8">
            <v>36008</v>
          </cell>
          <cell r="B8">
            <v>50.494121757612874</v>
          </cell>
          <cell r="C8">
            <v>255289.50400000016</v>
          </cell>
          <cell r="D8">
            <v>43.699404102766835</v>
          </cell>
          <cell r="E8">
            <v>606207.01439000003</v>
          </cell>
          <cell r="F8">
            <v>39.84726154674162</v>
          </cell>
          <cell r="G8">
            <v>399432.61900000006</v>
          </cell>
          <cell r="H8">
            <v>37.141114770720556</v>
          </cell>
          <cell r="I8">
            <v>2262473.7054000003</v>
          </cell>
          <cell r="J8">
            <v>42.169361591685934</v>
          </cell>
          <cell r="K8">
            <v>40.608973685622018</v>
          </cell>
          <cell r="L8">
            <v>42.081799283522784</v>
          </cell>
          <cell r="M8">
            <v>1713423.8784700017</v>
          </cell>
          <cell r="N8">
            <v>43.854804358182257</v>
          </cell>
          <cell r="O8">
            <v>1260929.13739</v>
          </cell>
          <cell r="P8">
            <v>39.543759940161095</v>
          </cell>
          <cell r="Q8">
            <v>3523402.8427899973</v>
          </cell>
        </row>
        <row r="9">
          <cell r="A9">
            <v>36039</v>
          </cell>
          <cell r="B9">
            <v>51.142789845448064</v>
          </cell>
          <cell r="C9">
            <v>256271.51306999981</v>
          </cell>
          <cell r="D9">
            <v>46.377002699897261</v>
          </cell>
          <cell r="E9">
            <v>641793.57848000003</v>
          </cell>
          <cell r="F9">
            <v>48.504903582411899</v>
          </cell>
          <cell r="G9">
            <v>405614.5955800002</v>
          </cell>
          <cell r="H9">
            <v>49.904262204621325</v>
          </cell>
          <cell r="I9">
            <v>2428424.6657799999</v>
          </cell>
          <cell r="J9">
            <v>47.201044059580269</v>
          </cell>
          <cell r="K9">
            <v>48.057425396043598</v>
          </cell>
          <cell r="L9">
            <v>48.499309071878756</v>
          </cell>
          <cell r="M9">
            <v>1789364.6202859993</v>
          </cell>
          <cell r="N9">
            <v>47.975894789137477</v>
          </cell>
          <cell r="O9">
            <v>1303679.68713</v>
          </cell>
          <cell r="P9">
            <v>49.230654719093906</v>
          </cell>
          <cell r="Q9">
            <v>3732104.352909999</v>
          </cell>
        </row>
        <row r="10">
          <cell r="A10">
            <v>36069</v>
          </cell>
          <cell r="B10">
            <v>52.010469332006593</v>
          </cell>
          <cell r="C10">
            <v>226297.73083000001</v>
          </cell>
          <cell r="D10">
            <v>49.494946639497464</v>
          </cell>
          <cell r="E10">
            <v>575406.70587999979</v>
          </cell>
          <cell r="F10">
            <v>46.180227871209951</v>
          </cell>
          <cell r="G10">
            <v>493539.89658000012</v>
          </cell>
          <cell r="H10">
            <v>47.262255268113982</v>
          </cell>
          <cell r="I10">
            <v>2859590.7354000006</v>
          </cell>
          <cell r="J10">
            <v>47.964518501807937</v>
          </cell>
          <cell r="K10">
            <v>47.719746903485003</v>
          </cell>
          <cell r="L10">
            <v>48.23977703444794</v>
          </cell>
          <cell r="M10">
            <v>1867162.4803699977</v>
          </cell>
          <cell r="N10">
            <v>48.671404043316592</v>
          </cell>
          <cell r="O10">
            <v>1295244.33329</v>
          </cell>
          <cell r="P10">
            <v>47.701548750446925</v>
          </cell>
          <cell r="Q10">
            <v>4154835.0686900015</v>
          </cell>
        </row>
        <row r="11">
          <cell r="A11">
            <v>36100</v>
          </cell>
          <cell r="B11">
            <v>52.310139159683757</v>
          </cell>
          <cell r="C11">
            <v>213683.9859</v>
          </cell>
          <cell r="D11">
            <v>47.611663862970964</v>
          </cell>
          <cell r="E11">
            <v>576702.41333999997</v>
          </cell>
          <cell r="F11">
            <v>46.215909956145083</v>
          </cell>
          <cell r="G11">
            <v>436028.15272000013</v>
          </cell>
          <cell r="H11">
            <v>43.421506394490571</v>
          </cell>
          <cell r="I11">
            <v>1953710.83219</v>
          </cell>
          <cell r="J11">
            <v>47.010726142672162</v>
          </cell>
          <cell r="K11">
            <v>46.011448089203796</v>
          </cell>
          <cell r="L11">
            <v>46.84372946217195</v>
          </cell>
          <cell r="M11">
            <v>1617156.7183979983</v>
          </cell>
          <cell r="N11">
            <v>47.934067841933313</v>
          </cell>
          <cell r="O11">
            <v>1226414.5519599996</v>
          </cell>
          <cell r="P11">
            <v>45.161774578047272</v>
          </cell>
          <cell r="Q11">
            <v>3180125.3841500031</v>
          </cell>
        </row>
        <row r="12">
          <cell r="A12">
            <v>36130</v>
          </cell>
          <cell r="B12">
            <v>51.639909381709138</v>
          </cell>
          <cell r="C12">
            <v>297211.1471499998</v>
          </cell>
          <cell r="D12">
            <v>46.099414836138465</v>
          </cell>
          <cell r="E12">
            <v>762703.90440999996</v>
          </cell>
          <cell r="F12">
            <v>41.865872346000316</v>
          </cell>
          <cell r="G12">
            <v>398050.70531999983</v>
          </cell>
          <cell r="H12">
            <v>39.953532082550304</v>
          </cell>
          <cell r="I12">
            <v>1585301.6605299995</v>
          </cell>
          <cell r="J12">
            <v>44.647631177408343</v>
          </cell>
          <cell r="K12">
            <v>43.640527665445525</v>
          </cell>
          <cell r="L12">
            <v>44.979947649824219</v>
          </cell>
          <cell r="M12">
            <v>1775026.0889859996</v>
          </cell>
          <cell r="N12">
            <v>46.073030242156868</v>
          </cell>
          <cell r="O12">
            <v>1457965.7568799998</v>
          </cell>
          <cell r="P12">
            <v>42.885255635648349</v>
          </cell>
          <cell r="Q12">
            <v>3043267.4174099993</v>
          </cell>
        </row>
        <row r="13">
          <cell r="A13">
            <v>36161</v>
          </cell>
          <cell r="B13">
            <v>51.356193109097092</v>
          </cell>
          <cell r="C13">
            <v>151131.14897999991</v>
          </cell>
          <cell r="D13">
            <v>43.210728458476346</v>
          </cell>
          <cell r="E13">
            <v>426108.44004999998</v>
          </cell>
          <cell r="F13">
            <v>39.447158361904243</v>
          </cell>
          <cell r="G13">
            <v>357467.01222000003</v>
          </cell>
          <cell r="H13">
            <v>36.538059906257686</v>
          </cell>
          <cell r="I13">
            <v>1233066.1305799999</v>
          </cell>
          <cell r="J13">
            <v>41.493788304462186</v>
          </cell>
          <cell r="K13">
            <v>40.307454001166768</v>
          </cell>
          <cell r="L13">
            <v>41.720965056750209</v>
          </cell>
          <cell r="M13">
            <v>1181319.827366</v>
          </cell>
          <cell r="N13">
            <v>43.088424062717309</v>
          </cell>
          <cell r="O13">
            <v>934706.6012499996</v>
          </cell>
          <cell r="P13">
            <v>39.362465125371948</v>
          </cell>
          <cell r="Q13">
            <v>2167772.731829999</v>
          </cell>
        </row>
        <row r="14">
          <cell r="A14">
            <v>36192</v>
          </cell>
          <cell r="B14">
            <v>49.573662510524279</v>
          </cell>
          <cell r="C14">
            <v>217514.22324000008</v>
          </cell>
          <cell r="D14">
            <v>41.620308628598941</v>
          </cell>
          <cell r="E14">
            <v>405979.72135999997</v>
          </cell>
          <cell r="F14">
            <v>33.336621961568675</v>
          </cell>
          <cell r="G14">
            <v>471523.66438999976</v>
          </cell>
          <cell r="H14">
            <v>31.991659358856321</v>
          </cell>
          <cell r="I14">
            <v>1462056.4415999996</v>
          </cell>
          <cell r="J14">
            <v>37.169095840903218</v>
          </cell>
          <cell r="K14">
            <v>35.875034910251344</v>
          </cell>
          <cell r="L14">
            <v>38.022637823600213</v>
          </cell>
          <cell r="M14">
            <v>1387428.897309999</v>
          </cell>
          <cell r="N14">
            <v>39.633138118963096</v>
          </cell>
          <cell r="O14">
            <v>1095017.6089899996</v>
          </cell>
          <cell r="P14">
            <v>35.263975152413146</v>
          </cell>
          <cell r="Q14">
            <v>2557074.0505899996</v>
          </cell>
        </row>
        <row r="15">
          <cell r="A15">
            <v>36220</v>
          </cell>
          <cell r="B15">
            <v>47.217619362582482</v>
          </cell>
          <cell r="C15">
            <v>233627.45653999998</v>
          </cell>
          <cell r="D15">
            <v>34.691864741550482</v>
          </cell>
          <cell r="E15">
            <v>512043.92273999995</v>
          </cell>
          <cell r="F15">
            <v>32.485945066311416</v>
          </cell>
          <cell r="G15">
            <v>508376.50426000019</v>
          </cell>
          <cell r="H15">
            <v>30.912657285918456</v>
          </cell>
          <cell r="I15">
            <v>1572152.3490100002</v>
          </cell>
          <cell r="J15">
            <v>33.592868971274321</v>
          </cell>
          <cell r="K15">
            <v>32.961532376742099</v>
          </cell>
          <cell r="L15">
            <v>35.085000217798481</v>
          </cell>
          <cell r="M15">
            <v>1568478.3533420006</v>
          </cell>
          <cell r="N15">
            <v>36.131141888675366</v>
          </cell>
          <cell r="O15">
            <v>1254047.8835400003</v>
          </cell>
          <cell r="P15">
            <v>33.228214936789058</v>
          </cell>
          <cell r="Q15">
            <v>2826200.2325499989</v>
          </cell>
        </row>
        <row r="16">
          <cell r="A16">
            <v>36251</v>
          </cell>
          <cell r="B16">
            <v>44.498808080061487</v>
          </cell>
          <cell r="C16">
            <v>214790.07290999999</v>
          </cell>
          <cell r="D16">
            <v>32.561326734847817</v>
          </cell>
          <cell r="E16">
            <v>366242.20205000002</v>
          </cell>
          <cell r="F16">
            <v>28.449766912417495</v>
          </cell>
          <cell r="G16">
            <v>416765.39074000012</v>
          </cell>
          <cell r="H16">
            <v>27.829523615864282</v>
          </cell>
          <cell r="I16">
            <v>1203085.0033600002</v>
          </cell>
          <cell r="J16">
            <v>30.372898612662762</v>
          </cell>
          <cell r="K16">
            <v>29.775043434873382</v>
          </cell>
          <cell r="L16">
            <v>32.328726435830106</v>
          </cell>
          <cell r="M16">
            <v>1238414.6663719993</v>
          </cell>
          <cell r="N16">
            <v>33.413700599600752</v>
          </cell>
          <cell r="O16">
            <v>997797.66569999978</v>
          </cell>
          <cell r="P16">
            <v>30.36118004514941</v>
          </cell>
          <cell r="Q16">
            <v>2200882.6690599984</v>
          </cell>
        </row>
        <row r="17">
          <cell r="A17">
            <v>36281</v>
          </cell>
          <cell r="B17">
            <v>41.030825851458538</v>
          </cell>
          <cell r="C17">
            <v>222280.15389000002</v>
          </cell>
          <cell r="D17">
            <v>29.349528026304096</v>
          </cell>
          <cell r="E17">
            <v>403553.72568000009</v>
          </cell>
          <cell r="F17">
            <v>25.582052241386606</v>
          </cell>
          <cell r="G17">
            <v>519420.19304000022</v>
          </cell>
          <cell r="H17">
            <v>24.394435685518509</v>
          </cell>
          <cell r="I17">
            <v>1336401.1950299994</v>
          </cell>
          <cell r="J17">
            <v>27.229313186225795</v>
          </cell>
          <cell r="K17">
            <v>26.592720798773538</v>
          </cell>
          <cell r="L17">
            <v>28.864739387348063</v>
          </cell>
          <cell r="M17">
            <v>1412534.3116159986</v>
          </cell>
          <cell r="N17">
            <v>29.908022157896415</v>
          </cell>
          <cell r="O17">
            <v>1145254.0726100001</v>
          </cell>
          <cell r="P17">
            <v>26.938889560525528</v>
          </cell>
          <cell r="Q17">
            <v>2481655.2676399993</v>
          </cell>
        </row>
        <row r="18">
          <cell r="A18">
            <v>36312</v>
          </cell>
          <cell r="B18">
            <v>38.266422180637214</v>
          </cell>
          <cell r="C18">
            <v>240896.80437000014</v>
          </cell>
          <cell r="D18">
            <v>25.79665249310834</v>
          </cell>
          <cell r="E18">
            <v>640293.39684000029</v>
          </cell>
          <cell r="F18">
            <v>24.544665366793531</v>
          </cell>
          <cell r="G18">
            <v>632859.95474000019</v>
          </cell>
          <cell r="H18">
            <v>24.13570467648568</v>
          </cell>
          <cell r="I18">
            <v>1397796.7301400001</v>
          </cell>
          <cell r="J18">
            <v>25.174313860365192</v>
          </cell>
          <cell r="K18">
            <v>24.987316674941685</v>
          </cell>
          <cell r="L18">
            <v>26.770811955094032</v>
          </cell>
          <cell r="M18">
            <v>1793609.5019779999</v>
          </cell>
          <cell r="N18">
            <v>27.257367083156559</v>
          </cell>
          <cell r="O18">
            <v>1514050.1559499996</v>
          </cell>
          <cell r="P18">
            <v>25.758850960797982</v>
          </cell>
          <cell r="Q18">
            <v>2911846.8860900006</v>
          </cell>
        </row>
        <row r="19">
          <cell r="A19">
            <v>36342</v>
          </cell>
          <cell r="B19">
            <v>35.594345888115996</v>
          </cell>
          <cell r="C19">
            <v>200660.56304999985</v>
          </cell>
          <cell r="D19">
            <v>26.976059361924744</v>
          </cell>
          <cell r="E19">
            <v>559146.73749000009</v>
          </cell>
          <cell r="F19">
            <v>26.955283590526868</v>
          </cell>
          <cell r="G19">
            <v>520320.27948000008</v>
          </cell>
          <cell r="H19">
            <v>25.208450609948976</v>
          </cell>
          <cell r="I19">
            <v>1562981.5046899994</v>
          </cell>
          <cell r="J19">
            <v>26.966045109511086</v>
          </cell>
          <cell r="K19">
            <v>26.571366554272839</v>
          </cell>
          <cell r="L19">
            <v>27.70813365820327</v>
          </cell>
          <cell r="M19">
            <v>1592723.8809579995</v>
          </cell>
          <cell r="N19">
            <v>28.318535063967449</v>
          </cell>
          <cell r="O19">
            <v>1280127.5800200005</v>
          </cell>
          <cell r="P19">
            <v>26.608785513450094</v>
          </cell>
          <cell r="Q19">
            <v>2843109.0847100001</v>
          </cell>
        </row>
        <row r="20">
          <cell r="A20">
            <v>36373</v>
          </cell>
          <cell r="B20">
            <v>36.969992075627736</v>
          </cell>
          <cell r="C20">
            <v>201382.79139000006</v>
          </cell>
          <cell r="D20">
            <v>27.548946221937104</v>
          </cell>
          <cell r="E20">
            <v>379259.85031000001</v>
          </cell>
          <cell r="F20">
            <v>24.466970192168393</v>
          </cell>
          <cell r="G20">
            <v>536551.61464000004</v>
          </cell>
          <cell r="H20">
            <v>23.22864375372939</v>
          </cell>
          <cell r="I20">
            <v>1745865.4315399996</v>
          </cell>
          <cell r="J20">
            <v>25.743291588486471</v>
          </cell>
          <cell r="K20">
            <v>25.049174538150432</v>
          </cell>
          <cell r="L20">
            <v>26.686313774361842</v>
          </cell>
          <cell r="M20">
            <v>1466367.3426479988</v>
          </cell>
          <cell r="N20">
            <v>27.766990036065966</v>
          </cell>
          <cell r="O20">
            <v>1117194.2563399998</v>
          </cell>
          <cell r="P20">
            <v>24.999551437342053</v>
          </cell>
          <cell r="Q20">
            <v>2863059.6878800006</v>
          </cell>
        </row>
        <row r="21">
          <cell r="A21">
            <v>36404</v>
          </cell>
          <cell r="B21">
            <v>36.856750240791627</v>
          </cell>
          <cell r="C21">
            <v>231868.85144</v>
          </cell>
          <cell r="D21">
            <v>27.405513536449064</v>
          </cell>
          <cell r="E21">
            <v>572995.99294999999</v>
          </cell>
          <cell r="F21">
            <v>23.342933582852584</v>
          </cell>
          <cell r="G21">
            <v>670298.19494000007</v>
          </cell>
          <cell r="H21">
            <v>23.093543685578364</v>
          </cell>
          <cell r="I21">
            <v>2168784.0868800008</v>
          </cell>
          <cell r="J21">
            <v>25.215251540358977</v>
          </cell>
          <cell r="K21">
            <v>24.666487523282868</v>
          </cell>
          <cell r="L21">
            <v>26.147189924240674</v>
          </cell>
          <cell r="M21">
            <v>1908919.8567060006</v>
          </cell>
          <cell r="N21">
            <v>27.045083810245242</v>
          </cell>
          <cell r="O21">
            <v>1475163.039330001</v>
          </cell>
          <cell r="P21">
            <v>24.693228241484942</v>
          </cell>
          <cell r="Q21">
            <v>3643947.1262099976</v>
          </cell>
        </row>
        <row r="22">
          <cell r="A22">
            <v>36434</v>
          </cell>
          <cell r="B22">
            <v>36.578074899510632</v>
          </cell>
          <cell r="C22">
            <v>215916.98428000003</v>
          </cell>
          <cell r="D22">
            <v>27.304947960865455</v>
          </cell>
          <cell r="E22">
            <v>409112.05153999996</v>
          </cell>
          <cell r="F22">
            <v>21.826305710768168</v>
          </cell>
          <cell r="G22">
            <v>739881.35378</v>
          </cell>
          <cell r="H22">
            <v>21.752811953249271</v>
          </cell>
          <cell r="I22">
            <v>2598728.3718899996</v>
          </cell>
          <cell r="J22">
            <v>23.777038030216765</v>
          </cell>
          <cell r="K22">
            <v>23.146572332932678</v>
          </cell>
          <cell r="L22">
            <v>24.685362133339709</v>
          </cell>
          <cell r="M22">
            <v>1884656.0639779998</v>
          </cell>
          <cell r="N22">
            <v>25.802051025601045</v>
          </cell>
          <cell r="O22">
            <v>1364910.3895999999</v>
          </cell>
          <cell r="P22">
            <v>23.147199487634349</v>
          </cell>
          <cell r="Q22">
            <v>3963638.7614899972</v>
          </cell>
        </row>
        <row r="23">
          <cell r="A23">
            <v>36465</v>
          </cell>
          <cell r="B23">
            <v>35.149194424114796</v>
          </cell>
          <cell r="C23">
            <v>217783.13182000001</v>
          </cell>
          <cell r="D23">
            <v>26.26984139014759</v>
          </cell>
          <cell r="E23">
            <v>406116.37244999997</v>
          </cell>
          <cell r="F23">
            <v>20.122279643328209</v>
          </cell>
          <cell r="G23">
            <v>623998.20191000018</v>
          </cell>
          <cell r="H23">
            <v>19.525924545668492</v>
          </cell>
          <cell r="I23">
            <v>2225539.7031599991</v>
          </cell>
          <cell r="J23">
            <v>22.545918273605622</v>
          </cell>
          <cell r="K23">
            <v>21.634717979885224</v>
          </cell>
          <cell r="L23">
            <v>23.373179402311184</v>
          </cell>
          <cell r="M23">
            <v>1693005.6468119989</v>
          </cell>
          <cell r="N23">
            <v>24.745442271171395</v>
          </cell>
          <cell r="O23">
            <v>1247897.7061799993</v>
          </cell>
          <cell r="P23">
            <v>21.401134439909402</v>
          </cell>
          <cell r="Q23">
            <v>3473437.4093399998</v>
          </cell>
        </row>
        <row r="24">
          <cell r="A24">
            <v>36495</v>
          </cell>
          <cell r="B24">
            <v>32.811021575805718</v>
          </cell>
          <cell r="C24">
            <v>218479.02334000001</v>
          </cell>
          <cell r="D24">
            <v>23.82544607064445</v>
          </cell>
          <cell r="E24">
            <v>603003.8383800002</v>
          </cell>
          <cell r="F24">
            <v>19.225843695370138</v>
          </cell>
          <cell r="G24">
            <v>730807.76844000001</v>
          </cell>
          <cell r="H24">
            <v>17.626618548748457</v>
          </cell>
          <cell r="I24">
            <v>1827004.1044900005</v>
          </cell>
          <cell r="J24">
            <v>21.30528120598289</v>
          </cell>
          <cell r="K24">
            <v>20.514216867685008</v>
          </cell>
          <cell r="L24">
            <v>21.915168976717304</v>
          </cell>
          <cell r="M24">
            <v>1917691.4510580001</v>
          </cell>
          <cell r="N24">
            <v>22.924670558699265</v>
          </cell>
          <cell r="O24">
            <v>1552290.6301600002</v>
          </cell>
          <cell r="P24">
            <v>20.060296916255165</v>
          </cell>
          <cell r="Q24">
            <v>3379294.73465</v>
          </cell>
        </row>
        <row r="25">
          <cell r="A25">
            <v>36526</v>
          </cell>
          <cell r="B25">
            <v>30.576054800918623</v>
          </cell>
          <cell r="C25">
            <v>153182.79824000003</v>
          </cell>
          <cell r="D25">
            <v>20.825981332594928</v>
          </cell>
          <cell r="E25">
            <v>499469.10800999997</v>
          </cell>
          <cell r="F25">
            <v>13.898191795621504</v>
          </cell>
          <cell r="G25">
            <v>483901.57142000011</v>
          </cell>
          <cell r="H25">
            <v>13.807163562244156</v>
          </cell>
          <cell r="I25">
            <v>1597973.8905499997</v>
          </cell>
          <cell r="J25">
            <v>17.416922761363541</v>
          </cell>
          <cell r="K25">
            <v>16.531511575980929</v>
          </cell>
          <cell r="L25">
            <v>18.008958959967387</v>
          </cell>
          <cell r="M25">
            <v>1456148.2557799993</v>
          </cell>
          <cell r="N25">
            <v>19.190488816839522</v>
          </cell>
          <cell r="O25">
            <v>1136553.4776699999</v>
          </cell>
          <cell r="P25">
            <v>16.044638714493903</v>
          </cell>
          <cell r="Q25">
            <v>2734527.3682199991</v>
          </cell>
        </row>
        <row r="26">
          <cell r="A26">
            <v>36557</v>
          </cell>
          <cell r="B26">
            <v>25.014297034179457</v>
          </cell>
          <cell r="C26">
            <v>241083.08306000003</v>
          </cell>
          <cell r="D26">
            <v>18.305019186079992</v>
          </cell>
          <cell r="E26">
            <v>459081.75121999998</v>
          </cell>
          <cell r="F26">
            <v>13.201766685529899</v>
          </cell>
          <cell r="G26">
            <v>473334.81740000017</v>
          </cell>
          <cell r="H26">
            <v>13.815327501065809</v>
          </cell>
          <cell r="I26">
            <v>1709494.7059999998</v>
          </cell>
          <cell r="J26">
            <v>15.714388376002216</v>
          </cell>
          <cell r="K26">
            <v>15.204870209259649</v>
          </cell>
          <cell r="L26">
            <v>16.765441053864116</v>
          </cell>
          <cell r="M26">
            <v>1515398.5928799994</v>
          </cell>
          <cell r="N26">
            <v>17.624956179137072</v>
          </cell>
          <cell r="O26">
            <v>1173499.6516799994</v>
          </cell>
          <cell r="P26">
            <v>15.366006195541061</v>
          </cell>
          <cell r="Q26">
            <v>2882994.3576799994</v>
          </cell>
        </row>
        <row r="27">
          <cell r="A27">
            <v>36586</v>
          </cell>
          <cell r="B27">
            <v>25.150403230845505</v>
          </cell>
          <cell r="C27">
            <v>270089.3248099999</v>
          </cell>
          <cell r="D27">
            <v>18.150844854337919</v>
          </cell>
          <cell r="E27">
            <v>497240.83566999988</v>
          </cell>
          <cell r="F27">
            <v>14.338520281761918</v>
          </cell>
          <cell r="G27">
            <v>634162.27931000001</v>
          </cell>
          <cell r="H27">
            <v>13.950084814634151</v>
          </cell>
          <cell r="I27">
            <v>1541528.7915999996</v>
          </cell>
          <cell r="J27">
            <v>16.014000427798532</v>
          </cell>
          <cell r="K27">
            <v>15.572024219951308</v>
          </cell>
          <cell r="L27">
            <v>17.085078756262281</v>
          </cell>
          <cell r="M27">
            <v>1709798.1981100007</v>
          </cell>
          <cell r="N27">
            <v>17.774726917794354</v>
          </cell>
          <cell r="O27">
            <v>1401492.4397900002</v>
          </cell>
          <cell r="P27">
            <v>15.771412821143272</v>
          </cell>
          <cell r="Q27">
            <v>2943021.2313899975</v>
          </cell>
        </row>
        <row r="28">
          <cell r="A28">
            <v>36617</v>
          </cell>
          <cell r="B28">
            <v>25.235298733782212</v>
          </cell>
          <cell r="C28">
            <v>230126.00881999993</v>
          </cell>
          <cell r="D28">
            <v>18.225596445357027</v>
          </cell>
          <cell r="E28">
            <v>469024.16793999996</v>
          </cell>
          <cell r="F28">
            <v>14.213737138022948</v>
          </cell>
          <cell r="G28">
            <v>518806.46037000016</v>
          </cell>
          <cell r="H28">
            <v>13.344949455425782</v>
          </cell>
          <cell r="I28">
            <v>1501303.9215999995</v>
          </cell>
          <cell r="J28">
            <v>16.118576813559116</v>
          </cell>
          <cell r="K28">
            <v>15.472029900973073</v>
          </cell>
          <cell r="L28">
            <v>16.951911542289785</v>
          </cell>
          <cell r="M28">
            <v>1518217.42145</v>
          </cell>
          <cell r="N28">
            <v>17.841129788816467</v>
          </cell>
          <cell r="O28">
            <v>1217956.6371300006</v>
          </cell>
          <cell r="P28">
            <v>15.358788350417205</v>
          </cell>
          <cell r="Q28">
            <v>2719260.5587299997</v>
          </cell>
        </row>
        <row r="29">
          <cell r="A29">
            <v>36647</v>
          </cell>
          <cell r="B29">
            <v>25.645875156537159</v>
          </cell>
          <cell r="C29">
            <v>306905.42285999993</v>
          </cell>
          <cell r="D29">
            <v>19.376162924973556</v>
          </cell>
          <cell r="E29">
            <v>463577.0754899999</v>
          </cell>
          <cell r="F29">
            <v>14.473187442696879</v>
          </cell>
          <cell r="G29">
            <v>586464.57083999971</v>
          </cell>
          <cell r="H29">
            <v>13.087440763148486</v>
          </cell>
          <cell r="I29">
            <v>2302658.9770700005</v>
          </cell>
          <cell r="J29">
            <v>16.63777495521796</v>
          </cell>
          <cell r="K29">
            <v>15.555376883988952</v>
          </cell>
          <cell r="L29">
            <v>17.259291410598433</v>
          </cell>
          <cell r="M29">
            <v>1817478.8646040007</v>
          </cell>
          <cell r="N29">
            <v>18.675168206747944</v>
          </cell>
          <cell r="O29">
            <v>1356947.0691900009</v>
          </cell>
          <cell r="P29">
            <v>15.159316883741731</v>
          </cell>
          <cell r="Q29">
            <v>3659606.0462600025</v>
          </cell>
        </row>
        <row r="30">
          <cell r="A30">
            <v>36678</v>
          </cell>
          <cell r="B30">
            <v>26.923667829639172</v>
          </cell>
          <cell r="C30">
            <v>276543.90751000005</v>
          </cell>
          <cell r="D30">
            <v>19.975290144082361</v>
          </cell>
          <cell r="E30">
            <v>483771.28650000005</v>
          </cell>
          <cell r="F30">
            <v>17.555974770044077</v>
          </cell>
          <cell r="G30">
            <v>609027.74157999991</v>
          </cell>
          <cell r="H30">
            <v>13.252807713266467</v>
          </cell>
          <cell r="I30">
            <v>1485905.3437299998</v>
          </cell>
          <cell r="J30">
            <v>18.626981680623107</v>
          </cell>
          <cell r="K30">
            <v>17.477970434424012</v>
          </cell>
          <cell r="L30">
            <v>19.045394641956261</v>
          </cell>
          <cell r="M30">
            <v>1666524.0043360004</v>
          </cell>
          <cell r="N30">
            <v>20.302528358814737</v>
          </cell>
          <cell r="O30">
            <v>1369342.9355900001</v>
          </cell>
          <cell r="P30">
            <v>16.633769443909227</v>
          </cell>
          <cell r="Q30">
            <v>2855248.2793199997</v>
          </cell>
        </row>
        <row r="31">
          <cell r="A31">
            <v>36708</v>
          </cell>
          <cell r="B31">
            <v>27.76105716558639</v>
          </cell>
          <cell r="C31">
            <v>234186.62590999994</v>
          </cell>
          <cell r="D31">
            <v>20.007695481048792</v>
          </cell>
          <cell r="E31">
            <v>457341.66432000016</v>
          </cell>
          <cell r="F31">
            <v>17.46066347821618</v>
          </cell>
          <cell r="G31">
            <v>329167.93057000008</v>
          </cell>
          <cell r="H31">
            <v>14.380348594321925</v>
          </cell>
          <cell r="I31">
            <v>1624661.9086699998</v>
          </cell>
          <cell r="J31">
            <v>18.941718334787492</v>
          </cell>
          <cell r="K31">
            <v>17.608192370399447</v>
          </cell>
          <cell r="L31">
            <v>19.375147342393781</v>
          </cell>
          <cell r="M31">
            <v>1345628.602534001</v>
          </cell>
          <cell r="N31">
            <v>20.96521088962719</v>
          </cell>
          <cell r="O31">
            <v>1020696.2208000001</v>
          </cell>
          <cell r="P31">
            <v>16.921079841418941</v>
          </cell>
          <cell r="Q31">
            <v>2645358.1294699986</v>
          </cell>
        </row>
        <row r="32">
          <cell r="A32">
            <v>36739</v>
          </cell>
          <cell r="B32">
            <v>28.665580298310854</v>
          </cell>
          <cell r="C32">
            <v>259008.59143999976</v>
          </cell>
          <cell r="D32">
            <v>20.213274661605521</v>
          </cell>
          <cell r="E32">
            <v>446704.43679999991</v>
          </cell>
          <cell r="F32">
            <v>17.36768878513136</v>
          </cell>
          <cell r="G32">
            <v>439822.49742000003</v>
          </cell>
          <cell r="H32">
            <v>14.266456562391429</v>
          </cell>
          <cell r="I32">
            <v>2198948.1152600003</v>
          </cell>
          <cell r="J32">
            <v>18.801526593381165</v>
          </cell>
          <cell r="K32">
            <v>17.297755319089237</v>
          </cell>
          <cell r="L32">
            <v>19.155017432162239</v>
          </cell>
          <cell r="M32">
            <v>1585325.1487119999</v>
          </cell>
          <cell r="N32">
            <v>21.031815046923747</v>
          </cell>
          <cell r="O32">
            <v>1145535.5256600005</v>
          </cell>
          <cell r="P32">
            <v>16.583692739909484</v>
          </cell>
          <cell r="Q32">
            <v>3344483.6409199983</v>
          </cell>
        </row>
        <row r="33">
          <cell r="A33">
            <v>36770</v>
          </cell>
          <cell r="B33">
            <v>30.901175626779668</v>
          </cell>
          <cell r="C33">
            <v>260221.6623400001</v>
          </cell>
          <cell r="D33">
            <v>20.263838990197012</v>
          </cell>
          <cell r="E33">
            <v>456825.20808999991</v>
          </cell>
          <cell r="F33">
            <v>18.69976882042376</v>
          </cell>
          <cell r="G33">
            <v>476334.09617000009</v>
          </cell>
          <cell r="H33">
            <v>14.716269444426194</v>
          </cell>
          <cell r="I33">
            <v>2002143.5662399998</v>
          </cell>
          <cell r="J33">
            <v>19.465454462213117</v>
          </cell>
          <cell r="K33">
            <v>18.039444314639418</v>
          </cell>
          <cell r="L33">
            <v>20.139382058106222</v>
          </cell>
          <cell r="M33">
            <v>1593809.6798479999</v>
          </cell>
          <cell r="N33">
            <v>21.959060824964553</v>
          </cell>
          <cell r="O33">
            <v>1193380.9666000002</v>
          </cell>
          <cell r="P33">
            <v>17.421117831525656</v>
          </cell>
          <cell r="Q33">
            <v>3195524.5328400014</v>
          </cell>
        </row>
        <row r="34">
          <cell r="A34">
            <v>36800</v>
          </cell>
          <cell r="B34">
            <v>32.460600725941354</v>
          </cell>
          <cell r="C34">
            <v>254057.66737000016</v>
          </cell>
          <cell r="D34">
            <v>20.270864683285872</v>
          </cell>
          <cell r="E34">
            <v>594587.09044000017</v>
          </cell>
          <cell r="F34">
            <v>17.76712238399859</v>
          </cell>
          <cell r="G34">
            <v>369179.18707000004</v>
          </cell>
          <cell r="H34">
            <v>14.286696867403979</v>
          </cell>
          <cell r="I34">
            <v>1927111.1407299999</v>
          </cell>
          <cell r="J34">
            <v>19.311784076033497</v>
          </cell>
          <cell r="K34">
            <v>17.876269097615967</v>
          </cell>
          <cell r="L34">
            <v>20.187368500803348</v>
          </cell>
          <cell r="M34">
            <v>1603246.173026002</v>
          </cell>
          <cell r="N34">
            <v>22.054838768623384</v>
          </cell>
          <cell r="O34">
            <v>1217823.9448800001</v>
          </cell>
          <cell r="P34">
            <v>17.294780963580422</v>
          </cell>
          <cell r="Q34">
            <v>3144935.0856099995</v>
          </cell>
        </row>
        <row r="35">
          <cell r="A35">
            <v>36831</v>
          </cell>
          <cell r="B35">
            <v>33.391956470759517</v>
          </cell>
          <cell r="C35">
            <v>234535.60921999984</v>
          </cell>
          <cell r="D35">
            <v>21.452631171630362</v>
          </cell>
          <cell r="E35">
            <v>533618.42766000004</v>
          </cell>
          <cell r="F35">
            <v>17.513713203361981</v>
          </cell>
          <cell r="G35">
            <v>530594.39352999977</v>
          </cell>
          <cell r="H35">
            <v>14.829976457009913</v>
          </cell>
          <cell r="I35">
            <v>1503166.8138599992</v>
          </cell>
          <cell r="J35">
            <v>19.488768541032861</v>
          </cell>
          <cell r="K35">
            <v>18.462580867188446</v>
          </cell>
          <cell r="L35">
            <v>20.651845630226376</v>
          </cell>
          <cell r="M35">
            <v>1599381.7931819987</v>
          </cell>
          <cell r="N35">
            <v>21.999487764900728</v>
          </cell>
          <cell r="O35">
            <v>1298748.4304099996</v>
          </cell>
          <cell r="P35">
            <v>18.153200304330781</v>
          </cell>
          <cell r="Q35">
            <v>2801915.2442699987</v>
          </cell>
        </row>
        <row r="36">
          <cell r="A36">
            <v>36861</v>
          </cell>
          <cell r="B36">
            <v>33.463900534297288</v>
          </cell>
          <cell r="C36">
            <v>234021.92633999989</v>
          </cell>
          <cell r="D36">
            <v>20.423560435986271</v>
          </cell>
          <cell r="E36">
            <v>922665.70287000004</v>
          </cell>
          <cell r="F36">
            <v>18.640847690497246</v>
          </cell>
          <cell r="G36">
            <v>489540.61695</v>
          </cell>
          <cell r="H36">
            <v>15.975650831148288</v>
          </cell>
          <cell r="I36">
            <v>1633186.5048900007</v>
          </cell>
          <cell r="J36">
            <v>19.805583951231153</v>
          </cell>
          <cell r="K36">
            <v>19.086140867156693</v>
          </cell>
          <cell r="L36">
            <v>20.791635201851165</v>
          </cell>
          <cell r="M36">
            <v>1972865.5471380006</v>
          </cell>
          <cell r="N36">
            <v>21.747201442479113</v>
          </cell>
          <cell r="O36">
            <v>1646228.2461599996</v>
          </cell>
          <cell r="P36">
            <v>18.872902432969237</v>
          </cell>
          <cell r="Q36">
            <v>3279414.7510499987</v>
          </cell>
        </row>
        <row r="37">
          <cell r="A37">
            <v>36892</v>
          </cell>
          <cell r="B37">
            <v>34.421332989429452</v>
          </cell>
          <cell r="C37">
            <v>211846.9118099999</v>
          </cell>
          <cell r="D37">
            <v>23.209554151409172</v>
          </cell>
          <cell r="E37">
            <v>389099.84255999996</v>
          </cell>
          <cell r="F37">
            <v>17.080661242292042</v>
          </cell>
          <cell r="G37">
            <v>363874.09107999993</v>
          </cell>
          <cell r="H37">
            <v>15.569031255499443</v>
          </cell>
          <cell r="I37">
            <v>1881049.5723599996</v>
          </cell>
          <cell r="J37">
            <v>20.247771230384586</v>
          </cell>
          <cell r="K37">
            <v>18.68895654424529</v>
          </cell>
          <cell r="L37">
            <v>21.1742502936135</v>
          </cell>
          <cell r="M37">
            <v>1341030.7599219996</v>
          </cell>
          <cell r="N37">
            <v>23.359877796242952</v>
          </cell>
          <cell r="O37">
            <v>964820.84545000014</v>
          </cell>
          <cell r="P37">
            <v>18.210321982993555</v>
          </cell>
          <cell r="Q37">
            <v>2845870.4178100005</v>
          </cell>
        </row>
        <row r="38">
          <cell r="A38">
            <v>36923</v>
          </cell>
          <cell r="B38">
            <v>34.887907113223079</v>
          </cell>
          <cell r="C38">
            <v>263558.50263</v>
          </cell>
          <cell r="D38">
            <v>23.644359109575131</v>
          </cell>
          <cell r="E38">
            <v>455205.70784000005</v>
          </cell>
          <cell r="F38">
            <v>16.422103754795216</v>
          </cell>
          <cell r="G38">
            <v>495711.34667</v>
          </cell>
          <cell r="H38">
            <v>15.34482051250369</v>
          </cell>
          <cell r="I38">
            <v>1610067.424279999</v>
          </cell>
          <cell r="J38">
            <v>19.87941040986189</v>
          </cell>
          <cell r="K38">
            <v>18.732294326082176</v>
          </cell>
          <cell r="L38">
            <v>21.503514295030076</v>
          </cell>
          <cell r="M38">
            <v>1536489.0419959989</v>
          </cell>
          <cell r="N38">
            <v>23.136468071178978</v>
          </cell>
          <cell r="O38">
            <v>1214475.5571399997</v>
          </cell>
          <cell r="P38">
            <v>18.695014002957631</v>
          </cell>
          <cell r="Q38">
            <v>2824542.9814200015</v>
          </cell>
        </row>
        <row r="39">
          <cell r="A39">
            <v>36951</v>
          </cell>
          <cell r="B39">
            <v>35.105654809275755</v>
          </cell>
          <cell r="C39">
            <v>251745.94603999995</v>
          </cell>
          <cell r="D39">
            <v>20.739392127321945</v>
          </cell>
          <cell r="E39">
            <v>689319.70087000006</v>
          </cell>
          <cell r="F39">
            <v>17.224802613504906</v>
          </cell>
          <cell r="G39">
            <v>467569.91177999991</v>
          </cell>
          <cell r="H39">
            <v>15.752032144057539</v>
          </cell>
          <cell r="I39">
            <v>1377370.1772899996</v>
          </cell>
          <cell r="J39">
            <v>19.318931358248115</v>
          </cell>
          <cell r="K39">
            <v>18.632940672919744</v>
          </cell>
          <cell r="L39">
            <v>21.095333274038662</v>
          </cell>
          <cell r="M39">
            <v>1684109.5941480009</v>
          </cell>
          <cell r="N39">
            <v>22.140274043752068</v>
          </cell>
          <cell r="O39">
            <v>1408635.5586900008</v>
          </cell>
          <cell r="P39">
            <v>18.981998465091561</v>
          </cell>
          <cell r="Q39">
            <v>2786005.7359800017</v>
          </cell>
        </row>
        <row r="40">
          <cell r="A40">
            <v>36982</v>
          </cell>
          <cell r="B40">
            <v>34.982116987439802</v>
          </cell>
          <cell r="C40">
            <v>240623.70301000006</v>
          </cell>
          <cell r="D40">
            <v>22.962894252438137</v>
          </cell>
          <cell r="E40">
            <v>361912.57217000006</v>
          </cell>
          <cell r="F40">
            <v>16.340510212991223</v>
          </cell>
          <cell r="G40">
            <v>324407.47344000003</v>
          </cell>
          <cell r="H40">
            <v>15.564615204137365</v>
          </cell>
          <cell r="I40">
            <v>1342189.8799799997</v>
          </cell>
          <cell r="J40">
            <v>19.832647819847192</v>
          </cell>
          <cell r="K40">
            <v>18.63265576854306</v>
          </cell>
          <cell r="L40">
            <v>21.923711520606798</v>
          </cell>
          <cell r="M40">
            <v>1195381.7246159997</v>
          </cell>
          <cell r="N40">
            <v>23.765271967934929</v>
          </cell>
          <cell r="O40">
            <v>926943.74861999927</v>
          </cell>
          <cell r="P40">
            <v>18.914593110229383</v>
          </cell>
          <cell r="Q40">
            <v>2269133.6286000018</v>
          </cell>
        </row>
        <row r="41">
          <cell r="A41">
            <v>37012</v>
          </cell>
          <cell r="B41">
            <v>33.849541980319621</v>
          </cell>
          <cell r="C41">
            <v>272482.50269999995</v>
          </cell>
          <cell r="D41">
            <v>22.74632703534526</v>
          </cell>
          <cell r="E41">
            <v>501902.24591999996</v>
          </cell>
          <cell r="F41">
            <v>17.351839485739671</v>
          </cell>
          <cell r="G41">
            <v>388268.28466000006</v>
          </cell>
          <cell r="H41">
            <v>15.250255091784993</v>
          </cell>
          <cell r="I41">
            <v>1638894.0883000006</v>
          </cell>
          <cell r="J41">
            <v>20.393397618393667</v>
          </cell>
          <cell r="K41">
            <v>19.009256989832434</v>
          </cell>
          <cell r="L41">
            <v>21.722375333645942</v>
          </cell>
          <cell r="M41">
            <v>1490431.8509399984</v>
          </cell>
          <cell r="N41">
            <v>23.547015927104571</v>
          </cell>
          <cell r="O41">
            <v>1162653.0332799994</v>
          </cell>
          <cell r="P41">
            <v>18.693443349187142</v>
          </cell>
          <cell r="Q41">
            <v>2801547.121580001</v>
          </cell>
        </row>
        <row r="42">
          <cell r="A42">
            <v>37043</v>
          </cell>
          <cell r="B42">
            <v>33.911047640497308</v>
          </cell>
          <cell r="C42">
            <v>303102.59045000008</v>
          </cell>
          <cell r="D42">
            <v>23.908253379306192</v>
          </cell>
          <cell r="E42">
            <v>478991.63102000003</v>
          </cell>
          <cell r="F42">
            <v>17.099080713528132</v>
          </cell>
          <cell r="G42">
            <v>578729.61453000014</v>
          </cell>
          <cell r="H42">
            <v>15.211829996181624</v>
          </cell>
          <cell r="I42">
            <v>1829735.5677100003</v>
          </cell>
          <cell r="J42">
            <v>20.182631067460829</v>
          </cell>
          <cell r="K42">
            <v>18.904910527835803</v>
          </cell>
          <cell r="L42">
            <v>21.538959376469727</v>
          </cell>
          <cell r="M42">
            <v>1726770.9495419981</v>
          </cell>
          <cell r="N42">
            <v>23.240424821496795</v>
          </cell>
          <cell r="O42">
            <v>1360823.8360000001</v>
          </cell>
          <cell r="P42">
            <v>18.636152137048512</v>
          </cell>
          <cell r="Q42">
            <v>3190559.4037099993</v>
          </cell>
        </row>
        <row r="43">
          <cell r="A43">
            <v>37073</v>
          </cell>
          <cell r="B43">
            <v>34.563392554764256</v>
          </cell>
          <cell r="C43">
            <v>295100.85795999994</v>
          </cell>
          <cell r="D43">
            <v>20.216068396302671</v>
          </cell>
          <cell r="E43">
            <v>600888.64239000017</v>
          </cell>
          <cell r="F43">
            <v>16.270942561788516</v>
          </cell>
          <cell r="G43">
            <v>522655.55309</v>
          </cell>
          <cell r="H43">
            <v>15.322545801872257</v>
          </cell>
          <cell r="I43">
            <v>1762251.7528100004</v>
          </cell>
          <cell r="J43">
            <v>18.380856276171745</v>
          </cell>
          <cell r="K43">
            <v>17.650567264139301</v>
          </cell>
          <cell r="L43">
            <v>20.468591207125812</v>
          </cell>
          <cell r="M43">
            <v>1771095.4040020008</v>
          </cell>
          <cell r="N43">
            <v>21.747082611788027</v>
          </cell>
          <cell r="O43">
            <v>1418645.053439999</v>
          </cell>
          <cell r="P43">
            <v>18.187818685960238</v>
          </cell>
          <cell r="Q43">
            <v>3180896.8062499999</v>
          </cell>
        </row>
        <row r="44">
          <cell r="A44">
            <v>37104</v>
          </cell>
          <cell r="B44">
            <v>33.308604096605038</v>
          </cell>
          <cell r="C44">
            <v>297872.9964399999</v>
          </cell>
          <cell r="D44">
            <v>22.62833116755386</v>
          </cell>
          <cell r="E44">
            <v>614711.9166900001</v>
          </cell>
          <cell r="F44">
            <v>16.538726277212874</v>
          </cell>
          <cell r="G44">
            <v>469094.72173999989</v>
          </cell>
          <cell r="H44">
            <v>15.371796431705414</v>
          </cell>
          <cell r="I44">
            <v>1599983.9417399999</v>
          </cell>
          <cell r="J44">
            <v>19.992619768259317</v>
          </cell>
          <cell r="K44">
            <v>18.939303756191645</v>
          </cell>
          <cell r="L44">
            <v>21.454603663239222</v>
          </cell>
          <cell r="M44">
            <v>1701676.4232179991</v>
          </cell>
          <cell r="N44">
            <v>22.863380871143821</v>
          </cell>
          <cell r="O44">
            <v>1381679.6348699993</v>
          </cell>
          <cell r="P44">
            <v>18.843338202574639</v>
          </cell>
          <cell r="Q44">
            <v>2981663.5766099999</v>
          </cell>
        </row>
        <row r="45">
          <cell r="A45">
            <v>37135</v>
          </cell>
          <cell r="B45">
            <v>32.245143099225096</v>
          </cell>
          <cell r="C45">
            <v>278424.02130000002</v>
          </cell>
          <cell r="D45">
            <v>21.811825797063179</v>
          </cell>
          <cell r="E45">
            <v>485161.93905999977</v>
          </cell>
          <cell r="F45">
            <v>16.664402188651923</v>
          </cell>
          <cell r="G45">
            <v>414541.52442999999</v>
          </cell>
          <cell r="H45">
            <v>14.613735666338162</v>
          </cell>
          <cell r="I45">
            <v>1204464.2165800005</v>
          </cell>
          <cell r="J45">
            <v>19.440132326816254</v>
          </cell>
          <cell r="K45">
            <v>18.420801992695537</v>
          </cell>
          <cell r="L45">
            <v>21.13325689307057</v>
          </cell>
          <cell r="M45">
            <v>1419020.3281059989</v>
          </cell>
          <cell r="N45">
            <v>22.466309576793083</v>
          </cell>
          <cell r="O45">
            <v>1178127.4847899997</v>
          </cell>
          <cell r="P45">
            <v>18.496622165494649</v>
          </cell>
          <cell r="Q45">
            <v>2382591.701369999</v>
          </cell>
        </row>
        <row r="46">
          <cell r="A46">
            <v>37165</v>
          </cell>
          <cell r="B46">
            <v>32.292725753516237</v>
          </cell>
          <cell r="C46">
            <v>327340.16937999998</v>
          </cell>
          <cell r="D46">
            <v>21.983819556993797</v>
          </cell>
          <cell r="E46">
            <v>482404.19948999991</v>
          </cell>
          <cell r="F46">
            <v>15.514980345556943</v>
          </cell>
          <cell r="G46">
            <v>544055.93262999994</v>
          </cell>
          <cell r="H46">
            <v>13.712117675214971</v>
          </cell>
          <cell r="I46">
            <v>1670422.3485700011</v>
          </cell>
          <cell r="J46">
            <v>18.55513271365486</v>
          </cell>
          <cell r="K46">
            <v>17.365920607889933</v>
          </cell>
          <cell r="L46">
            <v>20.260752653300969</v>
          </cell>
          <cell r="M46">
            <v>1687884.7712140009</v>
          </cell>
          <cell r="N46">
            <v>21.876793986413659</v>
          </cell>
          <cell r="O46">
            <v>1353800.3014999998</v>
          </cell>
          <cell r="P46">
            <v>17.367054011167252</v>
          </cell>
          <cell r="Q46">
            <v>3024222.650069999</v>
          </cell>
        </row>
        <row r="47">
          <cell r="A47">
            <v>37196</v>
          </cell>
          <cell r="B47">
            <v>31.906814682295384</v>
          </cell>
          <cell r="C47">
            <v>314410.36378999997</v>
          </cell>
          <cell r="D47">
            <v>19.537228686505713</v>
          </cell>
          <cell r="E47">
            <v>678557.24069999997</v>
          </cell>
          <cell r="F47">
            <v>14.195920461015845</v>
          </cell>
          <cell r="G47">
            <v>880574.76193999988</v>
          </cell>
          <cell r="H47">
            <v>13.952692088969895</v>
          </cell>
          <cell r="I47">
            <v>2177960.5322699999</v>
          </cell>
          <cell r="J47">
            <v>16.5205365711846</v>
          </cell>
          <cell r="K47">
            <v>15.959790961325689</v>
          </cell>
          <cell r="L47">
            <v>18.131128139110615</v>
          </cell>
          <cell r="M47">
            <v>2309134.4728839993</v>
          </cell>
          <cell r="N47">
            <v>19.102600038212788</v>
          </cell>
          <cell r="O47">
            <v>1873542.366429999</v>
          </cell>
          <cell r="P47">
            <v>16.334171497319119</v>
          </cell>
          <cell r="Q47">
            <v>4051502.8986999989</v>
          </cell>
        </row>
        <row r="48">
          <cell r="A48">
            <v>37226</v>
          </cell>
          <cell r="B48">
            <v>31.32036862962622</v>
          </cell>
          <cell r="C48">
            <v>319346.64286000014</v>
          </cell>
          <cell r="D48">
            <v>19.396462592814157</v>
          </cell>
          <cell r="E48">
            <v>810761.09374000016</v>
          </cell>
          <cell r="F48">
            <v>14.142110939762176</v>
          </cell>
          <cell r="G48">
            <v>805043.59117999987</v>
          </cell>
          <cell r="H48">
            <v>13.89027975139334</v>
          </cell>
          <cell r="I48">
            <v>2056576.0779399998</v>
          </cell>
          <cell r="J48">
            <v>16.778582991663622</v>
          </cell>
          <cell r="K48">
            <v>16.192528328761064</v>
          </cell>
          <cell r="L48">
            <v>18.251379339212406</v>
          </cell>
          <cell r="M48">
            <v>2346466.5433680005</v>
          </cell>
          <cell r="N48">
            <v>19.178328354213921</v>
          </cell>
          <cell r="O48">
            <v>1935151.3277799995</v>
          </cell>
          <cell r="P48">
            <v>16.453875216466848</v>
          </cell>
          <cell r="Q48">
            <v>3991727.4057199992</v>
          </cell>
        </row>
        <row r="49">
          <cell r="A49">
            <v>37257</v>
          </cell>
          <cell r="B49">
            <v>31.835342308884158</v>
          </cell>
          <cell r="C49">
            <v>269336.83001000015</v>
          </cell>
          <cell r="D49">
            <v>18.917873401706593</v>
          </cell>
          <cell r="E49">
            <v>611707.74246999982</v>
          </cell>
          <cell r="F49">
            <v>13.404385720959608</v>
          </cell>
          <cell r="G49">
            <v>769476.56254999992</v>
          </cell>
          <cell r="H49">
            <v>13.74294436424506</v>
          </cell>
          <cell r="I49">
            <v>1617359.6131999993</v>
          </cell>
          <cell r="J49">
            <v>15.846234422879991</v>
          </cell>
          <cell r="K49">
            <v>15.447118596417917</v>
          </cell>
          <cell r="L49">
            <v>17.683171153472191</v>
          </cell>
          <cell r="M49">
            <v>1973993.0576699998</v>
          </cell>
          <cell r="N49">
            <v>18.455383461511357</v>
          </cell>
          <cell r="O49">
            <v>1650521.1350299993</v>
          </cell>
          <cell r="P49">
            <v>16.123074156861414</v>
          </cell>
          <cell r="Q49">
            <v>3267880.748230001</v>
          </cell>
        </row>
        <row r="50">
          <cell r="A50">
            <v>37288</v>
          </cell>
          <cell r="B50">
            <v>30.871401551509138</v>
          </cell>
          <cell r="C50">
            <v>312601.98882999987</v>
          </cell>
          <cell r="D50">
            <v>18.233467938578453</v>
          </cell>
          <cell r="E50">
            <v>734677.38731999963</v>
          </cell>
          <cell r="F50">
            <v>12.835009072517082</v>
          </cell>
          <cell r="G50">
            <v>666520.32627000008</v>
          </cell>
          <cell r="H50">
            <v>13.014629350275566</v>
          </cell>
          <cell r="I50">
            <v>1596014.8194199998</v>
          </cell>
          <cell r="J50">
            <v>15.665534427222997</v>
          </cell>
          <cell r="K50">
            <v>15.17368577323434</v>
          </cell>
          <cell r="L50">
            <v>17.58742445332074</v>
          </cell>
          <cell r="M50">
            <v>2033002.6663040011</v>
          </cell>
          <cell r="N50">
            <v>18.439128271488741</v>
          </cell>
          <cell r="O50">
            <v>1713799.7024199991</v>
          </cell>
          <cell r="P50">
            <v>15.823398414405679</v>
          </cell>
          <cell r="Q50">
            <v>3309814.5218399973</v>
          </cell>
        </row>
        <row r="51">
          <cell r="A51">
            <v>37316</v>
          </cell>
          <cell r="B51">
            <v>29.405171682931929</v>
          </cell>
          <cell r="C51">
            <v>333667.14478000003</v>
          </cell>
          <cell r="D51">
            <v>18.632586078354031</v>
          </cell>
          <cell r="E51">
            <v>621170.27765000006</v>
          </cell>
          <cell r="F51">
            <v>12.897739001863176</v>
          </cell>
          <cell r="G51">
            <v>658772.93760000006</v>
          </cell>
          <cell r="H51">
            <v>12.70150187764229</v>
          </cell>
          <cell r="I51">
            <v>1592327.0744300005</v>
          </cell>
          <cell r="J51">
            <v>15.680922277762114</v>
          </cell>
          <cell r="K51">
            <v>15.087305391595002</v>
          </cell>
          <cell r="L51">
            <v>17.559983547802354</v>
          </cell>
          <cell r="M51">
            <v>1932075.7749160009</v>
          </cell>
          <cell r="N51">
            <v>18.518863348731962</v>
          </cell>
          <cell r="O51">
            <v>1613610.3600300013</v>
          </cell>
          <cell r="P51">
            <v>15.629492498073976</v>
          </cell>
          <cell r="Q51">
            <v>3205937.4344600006</v>
          </cell>
        </row>
        <row r="52">
          <cell r="A52">
            <v>37347</v>
          </cell>
          <cell r="B52">
            <v>29.056490605034167</v>
          </cell>
          <cell r="C52">
            <v>409469.68023999996</v>
          </cell>
          <cell r="D52">
            <v>18.155689737310624</v>
          </cell>
          <cell r="E52">
            <v>782179.2034900001</v>
          </cell>
          <cell r="F52">
            <v>11.525863269415211</v>
          </cell>
          <cell r="G52">
            <v>943600.88698000042</v>
          </cell>
          <cell r="H52">
            <v>12.101447875705418</v>
          </cell>
          <cell r="I52">
            <v>1592464.9860300003</v>
          </cell>
          <cell r="J52">
            <v>14.530714475296877</v>
          </cell>
          <cell r="K52">
            <v>14.152240383464123</v>
          </cell>
          <cell r="L52">
            <v>16.6393953747049</v>
          </cell>
          <cell r="M52">
            <v>2453742.7679160009</v>
          </cell>
          <cell r="N52">
            <v>17.316273798927497</v>
          </cell>
          <cell r="O52">
            <v>2135249.7707100003</v>
          </cell>
          <cell r="P52">
            <v>15.088520810060063</v>
          </cell>
          <cell r="Q52">
            <v>3727714.7567400006</v>
          </cell>
        </row>
      </sheetData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CPIINDEX"/>
      <sheetName val="seignior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IDA_tab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orksheet"/>
      <sheetName val="Sheet1"/>
    </sheetNames>
    <sheetDataSet>
      <sheetData sheetId="0"/>
      <sheetData sheetId="1">
        <row r="3305">
          <cell r="A3305">
            <v>46024</v>
          </cell>
          <cell r="B3305">
            <v>14.51</v>
          </cell>
        </row>
        <row r="3306">
          <cell r="A3306">
            <v>46027</v>
          </cell>
          <cell r="B3306">
            <v>14.9</v>
          </cell>
        </row>
        <row r="3307">
          <cell r="A3307">
            <v>46028</v>
          </cell>
          <cell r="B3307">
            <v>14.75</v>
          </cell>
        </row>
        <row r="3308">
          <cell r="A3308">
            <v>46029</v>
          </cell>
          <cell r="B3308">
            <v>15.38</v>
          </cell>
        </row>
        <row r="3309">
          <cell r="A3309">
            <v>46030</v>
          </cell>
          <cell r="B3309">
            <v>15.45</v>
          </cell>
        </row>
        <row r="3310">
          <cell r="A3310">
            <v>46031</v>
          </cell>
          <cell r="B3310">
            <v>14.49</v>
          </cell>
        </row>
        <row r="3311">
          <cell r="A3311">
            <v>46034</v>
          </cell>
          <cell r="B3311">
            <v>15.12</v>
          </cell>
        </row>
        <row r="3312">
          <cell r="A3312">
            <v>46035</v>
          </cell>
          <cell r="B3312">
            <v>15.98</v>
          </cell>
        </row>
        <row r="3313">
          <cell r="A3313">
            <v>46036</v>
          </cell>
          <cell r="B3313">
            <v>16.75</v>
          </cell>
        </row>
        <row r="3314">
          <cell r="A3314">
            <v>46037</v>
          </cell>
          <cell r="B3314">
            <v>15.84</v>
          </cell>
        </row>
        <row r="3315">
          <cell r="A3315">
            <v>46038</v>
          </cell>
          <cell r="B3315">
            <v>15.86</v>
          </cell>
        </row>
        <row r="3316">
          <cell r="A3316">
            <v>46041</v>
          </cell>
          <cell r="B3316">
            <v>18.84</v>
          </cell>
        </row>
        <row r="3317">
          <cell r="A3317">
            <v>46042</v>
          </cell>
          <cell r="B3317">
            <v>20.09</v>
          </cell>
        </row>
        <row r="3318">
          <cell r="A3318">
            <v>46043</v>
          </cell>
          <cell r="B3318">
            <v>16.899999999999999</v>
          </cell>
        </row>
        <row r="3319">
          <cell r="A3319">
            <v>46044</v>
          </cell>
          <cell r="B3319">
            <v>15.64</v>
          </cell>
        </row>
        <row r="3320">
          <cell r="A3320">
            <v>46045</v>
          </cell>
          <cell r="B3320">
            <v>16.09</v>
          </cell>
        </row>
        <row r="3321">
          <cell r="A3321">
            <v>46048</v>
          </cell>
          <cell r="B3321">
            <v>16.149999999999999</v>
          </cell>
        </row>
        <row r="3322">
          <cell r="A3322">
            <v>46049</v>
          </cell>
          <cell r="B3322">
            <v>16.350000000000001</v>
          </cell>
        </row>
        <row r="3323">
          <cell r="A3323">
            <v>46050</v>
          </cell>
          <cell r="B3323">
            <v>16.350000000000001</v>
          </cell>
        </row>
        <row r="3324">
          <cell r="A3324">
            <v>46051</v>
          </cell>
          <cell r="B3324">
            <v>16.88</v>
          </cell>
        </row>
        <row r="3325">
          <cell r="A3325">
            <v>46052</v>
          </cell>
          <cell r="B3325">
            <v>17.440000000000001</v>
          </cell>
        </row>
        <row r="3326">
          <cell r="A3326">
            <v>46055</v>
          </cell>
          <cell r="B3326">
            <v>16.34</v>
          </cell>
        </row>
        <row r="3327">
          <cell r="A3327">
            <v>46056</v>
          </cell>
          <cell r="B3327">
            <v>18</v>
          </cell>
        </row>
        <row r="3328">
          <cell r="A3328">
            <v>46057</v>
          </cell>
          <cell r="B3328">
            <v>18.64</v>
          </cell>
        </row>
        <row r="3329">
          <cell r="A3329">
            <v>46058</v>
          </cell>
          <cell r="B3329">
            <v>21.77</v>
          </cell>
        </row>
        <row r="3330">
          <cell r="A3330">
            <v>46059</v>
          </cell>
          <cell r="B3330">
            <v>17.760000000000002</v>
          </cell>
        </row>
        <row r="3331">
          <cell r="A3331">
            <v>46062</v>
          </cell>
          <cell r="B3331">
            <v>17.36</v>
          </cell>
        </row>
        <row r="3332">
          <cell r="A3332">
            <v>46063</v>
          </cell>
          <cell r="B3332">
            <v>17.79</v>
          </cell>
        </row>
        <row r="3333">
          <cell r="A3333">
            <v>46064</v>
          </cell>
          <cell r="B3333">
            <v>17.649999999999999</v>
          </cell>
        </row>
        <row r="3334">
          <cell r="A3334">
            <v>46065</v>
          </cell>
          <cell r="B3334">
            <v>20.82</v>
          </cell>
        </row>
        <row r="3335">
          <cell r="A3335">
            <v>46066</v>
          </cell>
          <cell r="B3335">
            <v>20.6</v>
          </cell>
        </row>
        <row r="3336">
          <cell r="A3336">
            <v>46069</v>
          </cell>
          <cell r="B3336">
            <v>21.2</v>
          </cell>
        </row>
        <row r="3337">
          <cell r="A3337">
            <v>46070</v>
          </cell>
          <cell r="B3337">
            <v>20.29</v>
          </cell>
        </row>
        <row r="3338">
          <cell r="A3338">
            <v>46071</v>
          </cell>
          <cell r="B3338">
            <v>19.62</v>
          </cell>
        </row>
        <row r="3339">
          <cell r="A3339">
            <v>46072</v>
          </cell>
          <cell r="B3339">
            <v>20.23</v>
          </cell>
        </row>
        <row r="3340">
          <cell r="A3340">
            <v>46073</v>
          </cell>
          <cell r="B3340">
            <v>19.09</v>
          </cell>
        </row>
        <row r="3341">
          <cell r="A3341">
            <v>46076</v>
          </cell>
          <cell r="B3341">
            <v>21.01</v>
          </cell>
        </row>
        <row r="3342">
          <cell r="A3342">
            <v>46077</v>
          </cell>
          <cell r="B3342">
            <v>19.55</v>
          </cell>
        </row>
        <row r="3343">
          <cell r="A3343">
            <v>46078</v>
          </cell>
          <cell r="B3343">
            <v>17.93</v>
          </cell>
        </row>
        <row r="3344">
          <cell r="A3344">
            <v>46079</v>
          </cell>
          <cell r="B3344">
            <v>18.63</v>
          </cell>
        </row>
        <row r="3345">
          <cell r="A3345">
            <v>46080</v>
          </cell>
          <cell r="B3345">
            <v>19.86</v>
          </cell>
        </row>
        <row r="3346">
          <cell r="A3346">
            <v>46083</v>
          </cell>
          <cell r="B3346">
            <v>21.44</v>
          </cell>
        </row>
        <row r="3347">
          <cell r="A3347">
            <v>46084</v>
          </cell>
          <cell r="B3347">
            <v>23.57</v>
          </cell>
        </row>
        <row r="3348">
          <cell r="A3348">
            <v>46085</v>
          </cell>
          <cell r="B3348">
            <v>21.15</v>
          </cell>
        </row>
        <row r="3349">
          <cell r="A3349">
            <v>46086</v>
          </cell>
          <cell r="B3349">
            <v>23.75</v>
          </cell>
        </row>
        <row r="3350">
          <cell r="A3350">
            <v>46087</v>
          </cell>
          <cell r="B3350">
            <v>29.49</v>
          </cell>
        </row>
        <row r="3351">
          <cell r="A3351">
            <v>46090</v>
          </cell>
          <cell r="B3351">
            <v>25.5</v>
          </cell>
        </row>
        <row r="3352">
          <cell r="A3352">
            <v>46091</v>
          </cell>
          <cell r="B3352">
            <v>24.93</v>
          </cell>
        </row>
        <row r="3353">
          <cell r="A3353">
            <v>46092</v>
          </cell>
          <cell r="B3353">
            <v>24.23</v>
          </cell>
        </row>
        <row r="3354">
          <cell r="A3354">
            <v>46093</v>
          </cell>
          <cell r="B3354">
            <v>27.29</v>
          </cell>
        </row>
        <row r="3355">
          <cell r="A3355">
            <v>46094</v>
          </cell>
          <cell r="B3355">
            <v>27.19</v>
          </cell>
        </row>
        <row r="3356">
          <cell r="A3356">
            <v>46097</v>
          </cell>
          <cell r="B3356">
            <v>23.51</v>
          </cell>
        </row>
        <row r="3357">
          <cell r="A3357">
            <v>46098</v>
          </cell>
          <cell r="B3357">
            <v>22.37</v>
          </cell>
        </row>
        <row r="3358">
          <cell r="A3358">
            <v>46099</v>
          </cell>
          <cell r="B3358">
            <v>25.09</v>
          </cell>
          <cell r="G3358">
            <v>46086</v>
          </cell>
          <cell r="H3358">
            <v>74.53</v>
          </cell>
        </row>
        <row r="3359">
          <cell r="A3359">
            <v>46100</v>
          </cell>
          <cell r="B3359">
            <v>24.06</v>
          </cell>
          <cell r="D3359">
            <v>46086</v>
          </cell>
          <cell r="E3359">
            <v>28.550999999999998</v>
          </cell>
          <cell r="G3359">
            <v>46087</v>
          </cell>
          <cell r="H3359">
            <v>81.260000000000005</v>
          </cell>
        </row>
        <row r="3360">
          <cell r="A3360">
            <v>46101</v>
          </cell>
          <cell r="B3360">
            <v>26.78</v>
          </cell>
          <cell r="D3360">
            <v>46087</v>
          </cell>
          <cell r="E3360">
            <v>31.229500000000002</v>
          </cell>
          <cell r="G3360">
            <v>46090</v>
          </cell>
          <cell r="H3360">
            <v>79.739999999999995</v>
          </cell>
        </row>
        <row r="3361">
          <cell r="A3361">
            <v>46104</v>
          </cell>
          <cell r="B3361">
            <v>26.15</v>
          </cell>
          <cell r="D3361">
            <v>46090</v>
          </cell>
          <cell r="E3361">
            <v>31.126000000000001</v>
          </cell>
          <cell r="G3361">
            <v>46091</v>
          </cell>
          <cell r="H3361">
            <v>76.33</v>
          </cell>
        </row>
        <row r="3362">
          <cell r="A3362">
            <v>46105</v>
          </cell>
          <cell r="B3362">
            <v>26.95</v>
          </cell>
          <cell r="D3362">
            <v>46091</v>
          </cell>
          <cell r="E3362">
            <v>27.297799999999999</v>
          </cell>
          <cell r="G3362">
            <v>46092</v>
          </cell>
          <cell r="H3362">
            <v>78.59</v>
          </cell>
        </row>
        <row r="3363">
          <cell r="A3363">
            <v>46106</v>
          </cell>
          <cell r="B3363">
            <v>25.33</v>
          </cell>
          <cell r="D3363">
            <v>46092</v>
          </cell>
          <cell r="E3363">
            <v>30.417899999999999</v>
          </cell>
          <cell r="G3363">
            <v>46093</v>
          </cell>
          <cell r="H3363">
            <v>95.3</v>
          </cell>
        </row>
        <row r="3364">
          <cell r="A3364">
            <v>46107</v>
          </cell>
          <cell r="B3364">
            <v>27.44</v>
          </cell>
          <cell r="D3364">
            <v>46093</v>
          </cell>
          <cell r="E3364">
            <v>30.592300000000002</v>
          </cell>
          <cell r="G3364">
            <v>46094</v>
          </cell>
          <cell r="H3364">
            <v>91.17</v>
          </cell>
        </row>
        <row r="3365">
          <cell r="A3365">
            <v>46108</v>
          </cell>
          <cell r="B3365">
            <v>31.05</v>
          </cell>
          <cell r="D3365">
            <v>46094</v>
          </cell>
          <cell r="E3365">
            <v>30.328600000000002</v>
          </cell>
          <cell r="G3365">
            <v>46097</v>
          </cell>
          <cell r="H3365">
            <v>85.25</v>
          </cell>
        </row>
        <row r="3366">
          <cell r="A3366">
            <v>46111</v>
          </cell>
          <cell r="B3366">
            <v>30.61</v>
          </cell>
          <cell r="D3366">
            <v>46097</v>
          </cell>
          <cell r="E3366">
            <v>27.963100000000001</v>
          </cell>
          <cell r="G3366">
            <v>46098</v>
          </cell>
          <cell r="H3366">
            <v>79.23</v>
          </cell>
        </row>
        <row r="3367">
          <cell r="A3367">
            <v>46112</v>
          </cell>
          <cell r="B3367">
            <v>25.25</v>
          </cell>
          <cell r="D3367">
            <v>46098</v>
          </cell>
          <cell r="E3367">
            <v>26.334599999999998</v>
          </cell>
          <cell r="G3367">
            <v>46099</v>
          </cell>
          <cell r="H3367">
            <v>81.25</v>
          </cell>
        </row>
        <row r="3368">
          <cell r="A3368">
            <v>46113</v>
          </cell>
          <cell r="B3368">
            <v>24.54</v>
          </cell>
          <cell r="D3368">
            <v>46099</v>
          </cell>
          <cell r="E3368">
            <v>27.149799999999999</v>
          </cell>
          <cell r="G3368">
            <v>46100</v>
          </cell>
          <cell r="H3368">
            <v>84.88</v>
          </cell>
        </row>
        <row r="3369">
          <cell r="A3369">
            <v>46114</v>
          </cell>
          <cell r="B3369">
            <v>23.87</v>
          </cell>
          <cell r="D3369">
            <v>46100</v>
          </cell>
          <cell r="E3369">
            <v>29.7636</v>
          </cell>
          <cell r="G3369">
            <v>46101</v>
          </cell>
          <cell r="H3369">
            <v>108.84</v>
          </cell>
        </row>
        <row r="3370">
          <cell r="A3370">
            <v>46118</v>
          </cell>
          <cell r="B3370">
            <v>24.17</v>
          </cell>
          <cell r="D3370">
            <v>46101</v>
          </cell>
          <cell r="E3370">
            <v>31.765899999999998</v>
          </cell>
          <cell r="G3370">
            <v>46104</v>
          </cell>
          <cell r="H3370">
            <v>98.15</v>
          </cell>
        </row>
        <row r="3371">
          <cell r="A3371">
            <v>46119</v>
          </cell>
          <cell r="B3371">
            <v>25.78</v>
          </cell>
          <cell r="D3371">
            <v>46104</v>
          </cell>
          <cell r="E3371">
            <v>32.660600000000002</v>
          </cell>
          <cell r="G3371">
            <v>46105</v>
          </cell>
          <cell r="H3371">
            <v>103.01</v>
          </cell>
        </row>
        <row r="3372">
          <cell r="A3372">
            <v>46120</v>
          </cell>
          <cell r="B3372">
            <v>21.04</v>
          </cell>
          <cell r="D3372">
            <v>46105</v>
          </cell>
          <cell r="E3372">
            <v>31.802499999999998</v>
          </cell>
          <cell r="G3372">
            <v>46106</v>
          </cell>
          <cell r="H3372">
            <v>97.59</v>
          </cell>
        </row>
        <row r="3373">
          <cell r="A3373">
            <v>46121</v>
          </cell>
          <cell r="B3373">
            <v>19.489999999999998</v>
          </cell>
          <cell r="D3373">
            <v>46106</v>
          </cell>
          <cell r="E3373">
            <v>31.145600000000002</v>
          </cell>
          <cell r="G3373">
            <v>46107</v>
          </cell>
          <cell r="H3373">
            <v>115.02</v>
          </cell>
        </row>
        <row r="3374">
          <cell r="A3374">
            <v>46122</v>
          </cell>
          <cell r="B3374">
            <v>19.23</v>
          </cell>
          <cell r="D3374">
            <v>46107</v>
          </cell>
          <cell r="E3374">
            <v>33.2547</v>
          </cell>
          <cell r="G3374">
            <v>46108</v>
          </cell>
          <cell r="H3374">
            <v>111.95</v>
          </cell>
        </row>
        <row r="3375">
          <cell r="A3375">
            <v>46125</v>
          </cell>
          <cell r="B3375">
            <v>19.12</v>
          </cell>
          <cell r="D3375">
            <v>46108</v>
          </cell>
          <cell r="E3375">
            <v>34.775300000000001</v>
          </cell>
          <cell r="G3375">
            <v>46111</v>
          </cell>
          <cell r="H3375">
            <v>108.33</v>
          </cell>
        </row>
        <row r="3376">
          <cell r="A3376">
            <v>46126</v>
          </cell>
          <cell r="B3376">
            <v>18.36</v>
          </cell>
          <cell r="D3376">
            <v>46111</v>
          </cell>
          <cell r="E3376">
            <v>33.470100000000002</v>
          </cell>
          <cell r="G3376">
            <v>46112</v>
          </cell>
          <cell r="H3376">
            <v>96.05</v>
          </cell>
        </row>
        <row r="3377">
          <cell r="A3377">
            <v>46127</v>
          </cell>
          <cell r="B3377">
            <v>18.170000000000002</v>
          </cell>
          <cell r="D3377">
            <v>46112</v>
          </cell>
          <cell r="E3377">
            <v>30.683900000000001</v>
          </cell>
          <cell r="G3377">
            <v>46113</v>
          </cell>
          <cell r="H3377">
            <v>90.19</v>
          </cell>
        </row>
        <row r="3378">
          <cell r="A3378">
            <v>46128</v>
          </cell>
          <cell r="B3378">
            <v>17.940000000000001</v>
          </cell>
          <cell r="D3378">
            <v>46113</v>
          </cell>
          <cell r="E3378">
            <v>26.972000000000001</v>
          </cell>
          <cell r="G3378">
            <v>46114</v>
          </cell>
          <cell r="H3378">
            <v>84.41</v>
          </cell>
        </row>
        <row r="3379">
          <cell r="A3379">
            <v>46129</v>
          </cell>
          <cell r="B3379">
            <v>17.48</v>
          </cell>
          <cell r="D3379">
            <v>46114</v>
          </cell>
          <cell r="E3379">
            <v>28.484999999999999</v>
          </cell>
          <cell r="G3379">
            <v>46115</v>
          </cell>
          <cell r="H3379">
            <v>81.78</v>
          </cell>
        </row>
        <row r="3380">
          <cell r="A3380">
            <v>46132</v>
          </cell>
          <cell r="B3380">
            <v>18.87</v>
          </cell>
          <cell r="D3380">
            <v>46119</v>
          </cell>
          <cell r="E3380">
            <v>31.608599999999999</v>
          </cell>
          <cell r="G3380">
            <v>46118</v>
          </cell>
          <cell r="H3380">
            <v>81.680000000000007</v>
          </cell>
        </row>
        <row r="3381">
          <cell r="A3381">
            <v>46133</v>
          </cell>
          <cell r="B3381">
            <v>19.5</v>
          </cell>
          <cell r="D3381">
            <v>46120</v>
          </cell>
          <cell r="E3381">
            <v>24.712299999999999</v>
          </cell>
          <cell r="G3381">
            <v>46119</v>
          </cell>
          <cell r="H3381">
            <v>83.15</v>
          </cell>
        </row>
        <row r="3382">
          <cell r="A3382">
            <v>46134</v>
          </cell>
          <cell r="B3382">
            <v>18.920000000000002</v>
          </cell>
          <cell r="D3382">
            <v>46121</v>
          </cell>
          <cell r="E3382">
            <v>23.523099999999999</v>
          </cell>
          <cell r="G3382">
            <v>46120</v>
          </cell>
          <cell r="H3382">
            <v>78.739999999999995</v>
          </cell>
        </row>
        <row r="3383">
          <cell r="A3383">
            <v>46135</v>
          </cell>
          <cell r="B3383">
            <v>19.309999999999999</v>
          </cell>
          <cell r="D3383">
            <v>46122</v>
          </cell>
          <cell r="E3383">
            <v>22.310700000000001</v>
          </cell>
          <cell r="G3383">
            <v>46121</v>
          </cell>
          <cell r="H3383">
            <v>74.010000000000005</v>
          </cell>
        </row>
        <row r="3384">
          <cell r="A3384">
            <v>46136</v>
          </cell>
          <cell r="B3384">
            <v>18.71</v>
          </cell>
          <cell r="D3384">
            <v>46125</v>
          </cell>
          <cell r="E3384">
            <v>22.818200000000001</v>
          </cell>
          <cell r="G3384">
            <v>46122</v>
          </cell>
          <cell r="H3384">
            <v>72.150000000000006</v>
          </cell>
        </row>
        <row r="3385">
          <cell r="A3385">
            <v>46139</v>
          </cell>
          <cell r="B3385">
            <v>18.02</v>
          </cell>
          <cell r="D3385">
            <v>46126</v>
          </cell>
          <cell r="E3385">
            <v>20.642199999999999</v>
          </cell>
          <cell r="G3385">
            <v>46125</v>
          </cell>
          <cell r="H3385">
            <v>74.42</v>
          </cell>
        </row>
        <row r="3386">
          <cell r="A3386">
            <v>46140</v>
          </cell>
          <cell r="B3386">
            <v>17.829999999999998</v>
          </cell>
          <cell r="D3386">
            <v>46127</v>
          </cell>
          <cell r="E3386">
            <v>20.900300000000001</v>
          </cell>
          <cell r="G3386">
            <v>46126</v>
          </cell>
          <cell r="H3386">
            <v>74.349999999999994</v>
          </cell>
        </row>
        <row r="3387">
          <cell r="A3387">
            <v>46141</v>
          </cell>
          <cell r="B3387">
            <v>18.809999999999999</v>
          </cell>
          <cell r="D3387">
            <v>46128</v>
          </cell>
          <cell r="E3387">
            <v>21.6065</v>
          </cell>
          <cell r="G3387">
            <v>46127</v>
          </cell>
          <cell r="H3387">
            <v>67.94</v>
          </cell>
        </row>
        <row r="3388">
          <cell r="A3388">
            <v>46142</v>
          </cell>
          <cell r="B3388">
            <v>16.89</v>
          </cell>
          <cell r="D3388">
            <v>46129</v>
          </cell>
          <cell r="E3388">
            <v>19.4193</v>
          </cell>
          <cell r="G3388">
            <v>46128</v>
          </cell>
          <cell r="H3388">
            <v>65.89</v>
          </cell>
        </row>
        <row r="3389">
          <cell r="A3389">
            <v>46143</v>
          </cell>
          <cell r="B3389">
            <v>16.989999999999998</v>
          </cell>
          <cell r="D3389">
            <v>46132</v>
          </cell>
          <cell r="E3389">
            <v>22.5594</v>
          </cell>
          <cell r="G3389">
            <v>46129</v>
          </cell>
          <cell r="H3389">
            <v>65.7</v>
          </cell>
        </row>
        <row r="3390">
          <cell r="A3390">
            <v>46146</v>
          </cell>
          <cell r="B3390">
            <v>18.29</v>
          </cell>
          <cell r="D3390">
            <v>46133</v>
          </cell>
          <cell r="E3390">
            <v>24.155999999999999</v>
          </cell>
          <cell r="G3390">
            <v>46132</v>
          </cell>
          <cell r="H3390">
            <v>67.900000000000006</v>
          </cell>
        </row>
        <row r="3391">
          <cell r="A3391">
            <v>46147</v>
          </cell>
          <cell r="B3391">
            <v>17.38</v>
          </cell>
          <cell r="D3391">
            <v>46134</v>
          </cell>
          <cell r="E3391">
            <v>23.357399999999998</v>
          </cell>
          <cell r="G3391">
            <v>46133</v>
          </cell>
          <cell r="H3391">
            <v>70.78</v>
          </cell>
        </row>
        <row r="3392">
          <cell r="A3392">
            <v>46148</v>
          </cell>
          <cell r="B3392">
            <v>17.39</v>
          </cell>
          <cell r="D3392">
            <v>46135</v>
          </cell>
          <cell r="E3392">
            <v>23.2959</v>
          </cell>
          <cell r="G3392">
            <v>46134</v>
          </cell>
          <cell r="H3392">
            <v>69.88</v>
          </cell>
        </row>
        <row r="3393">
          <cell r="A3393">
            <v>46149</v>
          </cell>
          <cell r="B3393">
            <v>17.079999999999998</v>
          </cell>
          <cell r="D3393">
            <v>46136</v>
          </cell>
          <cell r="E3393">
            <v>23.602499999999999</v>
          </cell>
          <cell r="G3393">
            <v>46135</v>
          </cell>
          <cell r="H3393">
            <v>67.7</v>
          </cell>
        </row>
        <row r="3394">
          <cell r="A3394">
            <v>46150</v>
          </cell>
          <cell r="B3394">
            <v>17.190000000000001</v>
          </cell>
          <cell r="D3394">
            <v>46139</v>
          </cell>
          <cell r="E3394">
            <v>23.964200000000002</v>
          </cell>
          <cell r="G3394">
            <v>46136</v>
          </cell>
          <cell r="H3394">
            <v>66.97</v>
          </cell>
        </row>
        <row r="3395">
          <cell r="A3395">
            <v>46153</v>
          </cell>
          <cell r="B3395">
            <v>18.38</v>
          </cell>
          <cell r="D3395">
            <v>46140</v>
          </cell>
          <cell r="E3395">
            <v>23.735399999999998</v>
          </cell>
          <cell r="G3395">
            <v>46139</v>
          </cell>
          <cell r="H3395">
            <v>68.42</v>
          </cell>
        </row>
        <row r="3396">
          <cell r="A3396">
            <v>46154</v>
          </cell>
          <cell r="B3396">
            <v>18.7</v>
          </cell>
          <cell r="D3396">
            <v>46141</v>
          </cell>
          <cell r="E3396">
            <v>23.362400000000001</v>
          </cell>
          <cell r="G3396">
            <v>46140</v>
          </cell>
          <cell r="H3396">
            <v>68.680000000000007</v>
          </cell>
        </row>
        <row r="3397">
          <cell r="D3397">
            <v>46142</v>
          </cell>
          <cell r="E3397">
            <v>22.6189</v>
          </cell>
          <cell r="G3397">
            <v>46141</v>
          </cell>
          <cell r="H3397">
            <v>74.33</v>
          </cell>
        </row>
        <row r="3398">
          <cell r="D3398">
            <v>46146</v>
          </cell>
          <cell r="E3398">
            <v>24.8889</v>
          </cell>
          <cell r="G3398">
            <v>46142</v>
          </cell>
          <cell r="H3398">
            <v>72.069999999999993</v>
          </cell>
        </row>
        <row r="3399">
          <cell r="D3399">
            <v>46147</v>
          </cell>
          <cell r="E3399">
            <v>23.465399999999999</v>
          </cell>
          <cell r="G3399">
            <v>46143</v>
          </cell>
          <cell r="H3399">
            <v>70.41</v>
          </cell>
        </row>
        <row r="3400">
          <cell r="D3400">
            <v>46148</v>
          </cell>
          <cell r="E3400">
            <v>21.132300000000001</v>
          </cell>
          <cell r="G3400">
            <v>46146</v>
          </cell>
          <cell r="H3400">
            <v>77.86</v>
          </cell>
        </row>
        <row r="3401">
          <cell r="D3401">
            <v>46149</v>
          </cell>
          <cell r="E3401">
            <v>22.0472</v>
          </cell>
          <cell r="G3401">
            <v>46147</v>
          </cell>
          <cell r="H3401">
            <v>76.78</v>
          </cell>
        </row>
        <row r="3402">
          <cell r="D3402">
            <v>46150</v>
          </cell>
          <cell r="E3402">
            <v>22.400099999999998</v>
          </cell>
          <cell r="G3402">
            <v>46148</v>
          </cell>
          <cell r="H3402">
            <v>70.63</v>
          </cell>
        </row>
        <row r="3403">
          <cell r="D3403">
            <v>46153</v>
          </cell>
          <cell r="E3403">
            <v>22.0182</v>
          </cell>
          <cell r="G3403">
            <v>46149</v>
          </cell>
          <cell r="H3403">
            <v>72.239999999999995</v>
          </cell>
        </row>
        <row r="3404">
          <cell r="D3404">
            <v>46154</v>
          </cell>
          <cell r="E3404">
            <v>23.2804</v>
          </cell>
          <cell r="G3404">
            <v>46150</v>
          </cell>
          <cell r="H3404">
            <v>67.25</v>
          </cell>
        </row>
        <row r="3405">
          <cell r="G3405">
            <v>46153</v>
          </cell>
          <cell r="H3405">
            <v>70.739999999999995</v>
          </cell>
        </row>
        <row r="3435">
          <cell r="J3435">
            <v>46086</v>
          </cell>
          <cell r="K3435">
            <v>99.316999999999993</v>
          </cell>
        </row>
        <row r="3436">
          <cell r="J3436">
            <v>46087</v>
          </cell>
          <cell r="K3436">
            <v>98.986000000000004</v>
          </cell>
        </row>
        <row r="3437">
          <cell r="J3437">
            <v>46090</v>
          </cell>
          <cell r="K3437">
            <v>99.174999999999997</v>
          </cell>
        </row>
        <row r="3438">
          <cell r="J3438">
            <v>46091</v>
          </cell>
          <cell r="K3438">
            <v>98.825999999999993</v>
          </cell>
        </row>
        <row r="3439">
          <cell r="J3439">
            <v>46092</v>
          </cell>
          <cell r="K3439">
            <v>99.230999999999995</v>
          </cell>
        </row>
        <row r="3440">
          <cell r="J3440">
            <v>46093</v>
          </cell>
          <cell r="K3440">
            <v>99.739000000000004</v>
          </cell>
        </row>
        <row r="3441">
          <cell r="J3441">
            <v>46094</v>
          </cell>
          <cell r="K3441">
            <v>100.36199999999999</v>
          </cell>
        </row>
        <row r="3442">
          <cell r="J3442">
            <v>46097</v>
          </cell>
          <cell r="K3442">
            <v>99.712000000000003</v>
          </cell>
        </row>
        <row r="3443">
          <cell r="J3443">
            <v>46098</v>
          </cell>
          <cell r="K3443">
            <v>99.575000000000003</v>
          </cell>
        </row>
        <row r="3444">
          <cell r="J3444">
            <v>46099</v>
          </cell>
          <cell r="K3444">
            <v>100.086</v>
          </cell>
        </row>
        <row r="3445">
          <cell r="J3445">
            <v>46100</v>
          </cell>
          <cell r="K3445">
            <v>99.231999999999999</v>
          </cell>
        </row>
        <row r="3446">
          <cell r="J3446">
            <v>46101</v>
          </cell>
          <cell r="K3446">
            <v>99.647000000000006</v>
          </cell>
        </row>
        <row r="3447">
          <cell r="J3447">
            <v>46104</v>
          </cell>
          <cell r="K3447">
            <v>98.95</v>
          </cell>
        </row>
        <row r="3448">
          <cell r="J3448">
            <v>46105</v>
          </cell>
          <cell r="K3448">
            <v>99.433999999999997</v>
          </cell>
        </row>
        <row r="3449">
          <cell r="J3449">
            <v>46106</v>
          </cell>
          <cell r="K3449">
            <v>99.599000000000004</v>
          </cell>
        </row>
        <row r="3450">
          <cell r="J3450">
            <v>46107</v>
          </cell>
          <cell r="K3450">
            <v>99.9</v>
          </cell>
        </row>
        <row r="3451">
          <cell r="J3451">
            <v>46108</v>
          </cell>
          <cell r="K3451">
            <v>100.151</v>
          </cell>
        </row>
        <row r="3452">
          <cell r="J3452">
            <v>46111</v>
          </cell>
          <cell r="K3452">
            <v>100.509</v>
          </cell>
        </row>
        <row r="3453">
          <cell r="J3453">
            <v>46112</v>
          </cell>
          <cell r="K3453">
            <v>99.960999999999999</v>
          </cell>
        </row>
        <row r="3454">
          <cell r="J3454">
            <v>46113</v>
          </cell>
          <cell r="K3454">
            <v>99.650999999999996</v>
          </cell>
        </row>
        <row r="3455">
          <cell r="J3455">
            <v>46114</v>
          </cell>
          <cell r="K3455">
            <v>100.02800000000001</v>
          </cell>
        </row>
        <row r="3456">
          <cell r="J3456">
            <v>46115</v>
          </cell>
          <cell r="K3456">
            <v>100.02800000000001</v>
          </cell>
        </row>
        <row r="3457">
          <cell r="J3457">
            <v>46118</v>
          </cell>
          <cell r="K3457">
            <v>99.980999999999995</v>
          </cell>
        </row>
        <row r="3458">
          <cell r="J3458">
            <v>46119</v>
          </cell>
          <cell r="K3458">
            <v>99.858000000000004</v>
          </cell>
        </row>
        <row r="3459">
          <cell r="J3459">
            <v>46120</v>
          </cell>
          <cell r="K3459">
            <v>99.132999999999996</v>
          </cell>
        </row>
        <row r="3460">
          <cell r="J3460">
            <v>46121</v>
          </cell>
          <cell r="K3460">
            <v>98.819000000000003</v>
          </cell>
        </row>
        <row r="3461">
          <cell r="J3461">
            <v>46122</v>
          </cell>
          <cell r="K3461">
            <v>98.65</v>
          </cell>
        </row>
        <row r="3462">
          <cell r="J3462">
            <v>46125</v>
          </cell>
          <cell r="K3462">
            <v>98.366</v>
          </cell>
        </row>
        <row r="3463">
          <cell r="J3463">
            <v>46126</v>
          </cell>
          <cell r="K3463">
            <v>98.123999999999995</v>
          </cell>
        </row>
        <row r="3464">
          <cell r="J3464">
            <v>46127</v>
          </cell>
          <cell r="K3464">
            <v>98.055000000000007</v>
          </cell>
        </row>
        <row r="3465">
          <cell r="J3465">
            <v>46128</v>
          </cell>
          <cell r="K3465">
            <v>98.215000000000003</v>
          </cell>
        </row>
        <row r="3466">
          <cell r="J3466">
            <v>46129</v>
          </cell>
          <cell r="K3466">
            <v>98.097999999999999</v>
          </cell>
        </row>
        <row r="3467">
          <cell r="J3467">
            <v>46132</v>
          </cell>
          <cell r="K3467">
            <v>98.096999999999994</v>
          </cell>
        </row>
        <row r="3468">
          <cell r="J3468">
            <v>46133</v>
          </cell>
          <cell r="K3468">
            <v>98.394000000000005</v>
          </cell>
        </row>
        <row r="3469">
          <cell r="J3469">
            <v>46134</v>
          </cell>
          <cell r="K3469">
            <v>98.59</v>
          </cell>
        </row>
        <row r="3470">
          <cell r="J3470">
            <v>46135</v>
          </cell>
          <cell r="K3470">
            <v>98.77</v>
          </cell>
        </row>
        <row r="3471">
          <cell r="J3471">
            <v>46136</v>
          </cell>
          <cell r="K3471">
            <v>98.533000000000001</v>
          </cell>
        </row>
        <row r="3472">
          <cell r="J3472">
            <v>46139</v>
          </cell>
          <cell r="K3472">
            <v>98.495999999999995</v>
          </cell>
        </row>
        <row r="3473">
          <cell r="J3473">
            <v>46140</v>
          </cell>
          <cell r="K3473">
            <v>98.64</v>
          </cell>
        </row>
        <row r="3474">
          <cell r="J3474">
            <v>46141</v>
          </cell>
          <cell r="K3474">
            <v>98.960999999999999</v>
          </cell>
        </row>
        <row r="3475">
          <cell r="J3475">
            <v>46142</v>
          </cell>
          <cell r="K3475">
            <v>98.055999999999997</v>
          </cell>
        </row>
        <row r="3476">
          <cell r="J3476">
            <v>46143</v>
          </cell>
          <cell r="K3476">
            <v>98.156000000000006</v>
          </cell>
        </row>
        <row r="3477">
          <cell r="J3477">
            <v>46146</v>
          </cell>
          <cell r="K3477">
            <v>98.373999999999995</v>
          </cell>
        </row>
        <row r="3478">
          <cell r="J3478">
            <v>46147</v>
          </cell>
          <cell r="K3478">
            <v>98.444000000000003</v>
          </cell>
        </row>
        <row r="3479">
          <cell r="J3479">
            <v>46148</v>
          </cell>
          <cell r="K3479">
            <v>98.022999999999996</v>
          </cell>
        </row>
        <row r="3480">
          <cell r="J3480">
            <v>46149</v>
          </cell>
          <cell r="K3480">
            <v>98.066999999999993</v>
          </cell>
        </row>
        <row r="3481">
          <cell r="J3481">
            <v>46150</v>
          </cell>
          <cell r="K3481">
            <v>97.9</v>
          </cell>
        </row>
        <row r="3482">
          <cell r="J3482">
            <v>46153</v>
          </cell>
          <cell r="K3482">
            <v>97.954999999999998</v>
          </cell>
        </row>
        <row r="3483">
          <cell r="J3483">
            <v>46154</v>
          </cell>
          <cell r="K3483">
            <v>98.349000000000004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afico 1.2"/>
      <sheetName val="Grafico 1.3"/>
      <sheetName val="Grafico 1.4"/>
      <sheetName val="Grafico 1.5 Panel A"/>
      <sheetName val="Grafico 1.5 Panel B"/>
      <sheetName val="Grafico 1.6 Panel A"/>
      <sheetName val="Grafico 1.6 Panel B"/>
      <sheetName val="Distribucion_ROA"/>
      <sheetName val="Grafico 2.14 V2"/>
      <sheetName val="Grafico 1.7"/>
      <sheetName val="Grafico 1.8"/>
    </sheetNames>
    <sheetDataSet>
      <sheetData sheetId="0">
        <row r="1">
          <cell r="A1" t="str">
            <v>Fecha</v>
          </cell>
          <cell r="B1" t="str">
            <v>IPC</v>
          </cell>
        </row>
        <row r="2">
          <cell r="B2" t="str">
            <v>IPC sin alimentos</v>
          </cell>
        </row>
        <row r="3">
          <cell r="A3">
            <v>33054</v>
          </cell>
          <cell r="B3">
            <v>6.7373341255656003</v>
          </cell>
        </row>
        <row r="4">
          <cell r="A4">
            <v>33085</v>
          </cell>
          <cell r="B4">
            <v>6.8403037454981437</v>
          </cell>
        </row>
        <row r="5">
          <cell r="A5">
            <v>33116</v>
          </cell>
          <cell r="B5">
            <v>6.9648886424480452</v>
          </cell>
        </row>
        <row r="6">
          <cell r="A6">
            <v>33146</v>
          </cell>
          <cell r="B6">
            <v>7.1394487583692898</v>
          </cell>
        </row>
        <row r="7">
          <cell r="A7">
            <v>33177</v>
          </cell>
          <cell r="B7">
            <v>7.2597901364161412</v>
          </cell>
        </row>
        <row r="8">
          <cell r="A8">
            <v>33207</v>
          </cell>
          <cell r="B8">
            <v>7.38941880897855</v>
          </cell>
        </row>
        <row r="9">
          <cell r="A9">
            <v>33238</v>
          </cell>
          <cell r="B9">
            <v>7.5703331691430247</v>
          </cell>
        </row>
        <row r="10">
          <cell r="A10">
            <v>33269</v>
          </cell>
          <cell r="B10">
            <v>7.7918157904671634</v>
          </cell>
        </row>
        <row r="11">
          <cell r="A11">
            <v>33297</v>
          </cell>
          <cell r="B11">
            <v>8.0937777825026664</v>
          </cell>
        </row>
        <row r="12">
          <cell r="A12">
            <v>33328</v>
          </cell>
          <cell r="B12">
            <v>8.2902682746479339</v>
          </cell>
        </row>
        <row r="13">
          <cell r="A13">
            <v>33358</v>
          </cell>
          <cell r="B13">
            <v>8.5084664711156481</v>
          </cell>
        </row>
        <row r="14">
          <cell r="A14">
            <v>33389</v>
          </cell>
          <cell r="B14">
            <v>8.6901196639281935</v>
          </cell>
        </row>
        <row r="15">
          <cell r="A15">
            <v>33419</v>
          </cell>
          <cell r="B15">
            <v>8.8216995107692817</v>
          </cell>
        </row>
        <row r="16">
          <cell r="A16">
            <v>33450</v>
          </cell>
          <cell r="B16">
            <v>8.9850074961346529</v>
          </cell>
        </row>
        <row r="17">
          <cell r="A17">
            <v>33481</v>
          </cell>
          <cell r="B17">
            <v>9.1225049865392762</v>
          </cell>
        </row>
        <row r="18">
          <cell r="A18">
            <v>33511</v>
          </cell>
          <cell r="B18">
            <v>9.2848774273954024</v>
          </cell>
        </row>
        <row r="19">
          <cell r="A19">
            <v>33542</v>
          </cell>
          <cell r="B19">
            <v>9.4074009806511736</v>
          </cell>
        </row>
        <row r="20">
          <cell r="A20">
            <v>33572</v>
          </cell>
          <cell r="B20">
            <v>9.5312924068495732</v>
          </cell>
        </row>
        <row r="21">
          <cell r="A21">
            <v>33603</v>
          </cell>
          <cell r="B21">
            <v>9.6581506303628544</v>
          </cell>
        </row>
        <row r="22">
          <cell r="A22">
            <v>33634</v>
          </cell>
          <cell r="B22">
            <v>9.9870039451758359</v>
          </cell>
        </row>
        <row r="23">
          <cell r="A23">
            <v>33663</v>
          </cell>
          <cell r="B23">
            <v>10.337478307400344</v>
          </cell>
        </row>
        <row r="24">
          <cell r="A24">
            <v>33694</v>
          </cell>
          <cell r="B24">
            <v>10.5380242621787</v>
          </cell>
        </row>
        <row r="25">
          <cell r="A25">
            <v>33724</v>
          </cell>
          <cell r="B25">
            <v>10.753884849757565</v>
          </cell>
        </row>
        <row r="26">
          <cell r="A26">
            <v>33755</v>
          </cell>
          <cell r="B26">
            <v>10.925855112460033</v>
          </cell>
        </row>
        <row r="27">
          <cell r="A27">
            <v>33785</v>
          </cell>
          <cell r="B27">
            <v>11.090452267170475</v>
          </cell>
        </row>
        <row r="28">
          <cell r="A28">
            <v>33816</v>
          </cell>
          <cell r="B28">
            <v>11.238694896722571</v>
          </cell>
        </row>
        <row r="29">
          <cell r="A29">
            <v>33847</v>
          </cell>
          <cell r="B29">
            <v>11.377469186147723</v>
          </cell>
        </row>
        <row r="30">
          <cell r="A30">
            <v>33877</v>
          </cell>
          <cell r="B30">
            <v>11.549317132654073</v>
          </cell>
        </row>
        <row r="31">
          <cell r="A31">
            <v>33908</v>
          </cell>
          <cell r="B31">
            <v>11.682910059262506</v>
          </cell>
        </row>
        <row r="32">
          <cell r="A32">
            <v>33938</v>
          </cell>
          <cell r="B32">
            <v>11.823416577917932</v>
          </cell>
        </row>
        <row r="33">
          <cell r="A33">
            <v>33969</v>
          </cell>
          <cell r="B33">
            <v>11.974864733464674</v>
          </cell>
        </row>
        <row r="34">
          <cell r="A34">
            <v>34000</v>
          </cell>
          <cell r="B34">
            <v>12.386665087310023</v>
          </cell>
        </row>
        <row r="35">
          <cell r="A35">
            <v>34028</v>
          </cell>
          <cell r="B35">
            <v>12.900909975420262</v>
          </cell>
        </row>
        <row r="36">
          <cell r="A36">
            <v>34059</v>
          </cell>
          <cell r="B36">
            <v>13.173244447665365</v>
          </cell>
        </row>
        <row r="37">
          <cell r="A37">
            <v>34089</v>
          </cell>
          <cell r="B37">
            <v>13.437205068015246</v>
          </cell>
        </row>
        <row r="38">
          <cell r="A38">
            <v>34120</v>
          </cell>
          <cell r="B38">
            <v>13.715040126398563</v>
          </cell>
        </row>
        <row r="39">
          <cell r="A39">
            <v>34150</v>
          </cell>
          <cell r="B39">
            <v>13.962644877633648</v>
          </cell>
        </row>
        <row r="40">
          <cell r="A40">
            <v>34181</v>
          </cell>
          <cell r="B40">
            <v>14.180077066061479</v>
          </cell>
        </row>
        <row r="41">
          <cell r="A41">
            <v>34212</v>
          </cell>
          <cell r="B41">
            <v>14.434614356705428</v>
          </cell>
        </row>
        <row r="42">
          <cell r="A42">
            <v>34242</v>
          </cell>
          <cell r="B42">
            <v>14.641880659292694</v>
          </cell>
        </row>
        <row r="43">
          <cell r="A43">
            <v>34273</v>
          </cell>
          <cell r="B43">
            <v>14.823493418946731</v>
          </cell>
        </row>
        <row r="44">
          <cell r="A44">
            <v>34303</v>
          </cell>
          <cell r="B44">
            <v>15.009343317750654</v>
          </cell>
        </row>
        <row r="45">
          <cell r="A45">
            <v>34334</v>
          </cell>
          <cell r="B45">
            <v>15.179608647813152</v>
          </cell>
        </row>
        <row r="46">
          <cell r="A46">
            <v>34365</v>
          </cell>
          <cell r="B46">
            <v>15.612860371202428</v>
          </cell>
        </row>
        <row r="47">
          <cell r="A47">
            <v>34393</v>
          </cell>
          <cell r="B47">
            <v>16.191486274006287</v>
          </cell>
        </row>
        <row r="48">
          <cell r="A48">
            <v>34424</v>
          </cell>
          <cell r="B48">
            <v>16.522496207982698</v>
          </cell>
        </row>
        <row r="49">
          <cell r="A49">
            <v>34454</v>
          </cell>
          <cell r="B49">
            <v>16.816195372661031</v>
          </cell>
        </row>
        <row r="50">
          <cell r="A50">
            <v>34485</v>
          </cell>
          <cell r="B50">
            <v>17.095065511822675</v>
          </cell>
        </row>
        <row r="51">
          <cell r="A51">
            <v>34515</v>
          </cell>
          <cell r="B51">
            <v>17.296793429160104</v>
          </cell>
        </row>
        <row r="52">
          <cell r="A52">
            <v>34546</v>
          </cell>
          <cell r="B52">
            <v>17.512184184110236</v>
          </cell>
        </row>
        <row r="53">
          <cell r="A53">
            <v>34577</v>
          </cell>
          <cell r="B53">
            <v>17.693824704948703</v>
          </cell>
        </row>
        <row r="54">
          <cell r="A54">
            <v>34607</v>
          </cell>
          <cell r="B54">
            <v>17.94820593908722</v>
          </cell>
        </row>
        <row r="55">
          <cell r="A55">
            <v>34638</v>
          </cell>
          <cell r="B55">
            <v>18.155123769120589</v>
          </cell>
        </row>
        <row r="56">
          <cell r="A56">
            <v>34668</v>
          </cell>
          <cell r="B56">
            <v>18.356046853159381</v>
          </cell>
        </row>
        <row r="57">
          <cell r="A57">
            <v>34699</v>
          </cell>
          <cell r="B57">
            <v>18.582838109167422</v>
          </cell>
        </row>
        <row r="58">
          <cell r="A58">
            <v>34730</v>
          </cell>
          <cell r="B58">
            <v>18.929525045923612</v>
          </cell>
        </row>
        <row r="59">
          <cell r="A59">
            <v>34758</v>
          </cell>
          <cell r="B59">
            <v>19.638444724864556</v>
          </cell>
        </row>
        <row r="60">
          <cell r="A60">
            <v>34789</v>
          </cell>
          <cell r="B60">
            <v>20.114053935594111</v>
          </cell>
        </row>
        <row r="61">
          <cell r="A61">
            <v>34819</v>
          </cell>
          <cell r="B61">
            <v>20.485192200458982</v>
          </cell>
        </row>
        <row r="62">
          <cell r="A62">
            <v>34850</v>
          </cell>
          <cell r="B62">
            <v>20.818603466790062</v>
          </cell>
        </row>
        <row r="63">
          <cell r="A63">
            <v>34880</v>
          </cell>
          <cell r="B63">
            <v>21.127649655235167</v>
          </cell>
        </row>
        <row r="64">
          <cell r="A64">
            <v>34911</v>
          </cell>
          <cell r="B64">
            <v>21.390066606945055</v>
          </cell>
        </row>
        <row r="65">
          <cell r="A65">
            <v>34942</v>
          </cell>
          <cell r="B65">
            <v>21.625595614621655</v>
          </cell>
        </row>
        <row r="66">
          <cell r="A66">
            <v>34972</v>
          </cell>
          <cell r="B66">
            <v>21.860268487031071</v>
          </cell>
        </row>
        <row r="67">
          <cell r="A67">
            <v>35003</v>
          </cell>
          <cell r="B67">
            <v>22.1031099495953</v>
          </cell>
        </row>
        <row r="68">
          <cell r="A68">
            <v>35033</v>
          </cell>
          <cell r="B68">
            <v>22.306296300723901</v>
          </cell>
        </row>
        <row r="69">
          <cell r="A69">
            <v>35064</v>
          </cell>
          <cell r="B69">
            <v>22.492502610581958</v>
          </cell>
        </row>
        <row r="70">
          <cell r="A70">
            <v>35095</v>
          </cell>
          <cell r="B70">
            <v>22.966949339387632</v>
          </cell>
        </row>
        <row r="71">
          <cell r="A71">
            <v>35124</v>
          </cell>
          <cell r="B71">
            <v>23.98265340887875</v>
          </cell>
        </row>
        <row r="72">
          <cell r="A72">
            <v>35155</v>
          </cell>
          <cell r="B72">
            <v>24.540109884808729</v>
          </cell>
        </row>
        <row r="73">
          <cell r="A73">
            <v>35185</v>
          </cell>
          <cell r="B73">
            <v>25.093646120592854</v>
          </cell>
        </row>
        <row r="74">
          <cell r="A74">
            <v>35216</v>
          </cell>
          <cell r="B74">
            <v>25.606727341727428</v>
          </cell>
        </row>
        <row r="75">
          <cell r="A75">
            <v>35246</v>
          </cell>
          <cell r="B75">
            <v>25.985358271495134</v>
          </cell>
        </row>
        <row r="76">
          <cell r="A76">
            <v>35277</v>
          </cell>
          <cell r="B76">
            <v>26.383763406084498</v>
          </cell>
        </row>
        <row r="77">
          <cell r="A77">
            <v>35308</v>
          </cell>
          <cell r="B77">
            <v>26.719036610949047</v>
          </cell>
        </row>
        <row r="78">
          <cell r="A78">
            <v>35338</v>
          </cell>
          <cell r="B78">
            <v>27.067880995058246</v>
          </cell>
        </row>
        <row r="79">
          <cell r="A79">
            <v>35369</v>
          </cell>
          <cell r="B79">
            <v>27.322590542404043</v>
          </cell>
        </row>
        <row r="80">
          <cell r="A80">
            <v>35399</v>
          </cell>
          <cell r="B80">
            <v>27.491940965364595</v>
          </cell>
        </row>
        <row r="81">
          <cell r="A81">
            <v>35430</v>
          </cell>
          <cell r="B81">
            <v>27.706186650572029</v>
          </cell>
        </row>
        <row r="82">
          <cell r="A82">
            <v>35461</v>
          </cell>
          <cell r="B82">
            <v>28.214909035819485</v>
          </cell>
        </row>
        <row r="83">
          <cell r="A83">
            <v>35489</v>
          </cell>
          <cell r="B83">
            <v>29.290856553482914</v>
          </cell>
        </row>
        <row r="84">
          <cell r="A84">
            <v>35520</v>
          </cell>
          <cell r="B84">
            <v>29.780339939649227</v>
          </cell>
        </row>
        <row r="85">
          <cell r="A85">
            <v>35550</v>
          </cell>
          <cell r="B85">
            <v>30.30587862702501</v>
          </cell>
        </row>
        <row r="86">
          <cell r="A86">
            <v>35581</v>
          </cell>
          <cell r="B86">
            <v>30.748422422169771</v>
          </cell>
        </row>
        <row r="87">
          <cell r="A87">
            <v>35611</v>
          </cell>
          <cell r="B87">
            <v>31.093967500942878</v>
          </cell>
        </row>
        <row r="88">
          <cell r="A88">
            <v>35642</v>
          </cell>
          <cell r="B88">
            <v>31.361367882197037</v>
          </cell>
        </row>
        <row r="89">
          <cell r="A89">
            <v>35673</v>
          </cell>
          <cell r="B89">
            <v>31.647191428451951</v>
          </cell>
        </row>
        <row r="90">
          <cell r="A90">
            <v>35703</v>
          </cell>
          <cell r="B90">
            <v>31.962874380849716</v>
          </cell>
        </row>
        <row r="91">
          <cell r="A91">
            <v>35734</v>
          </cell>
          <cell r="B91">
            <v>32.170401266895468</v>
          </cell>
        </row>
        <row r="92">
          <cell r="A92">
            <v>35764</v>
          </cell>
          <cell r="B92">
            <v>32.420774049943397</v>
          </cell>
        </row>
        <row r="93">
          <cell r="A93">
            <v>35795</v>
          </cell>
          <cell r="B93">
            <v>32.75609933648677</v>
          </cell>
        </row>
        <row r="94">
          <cell r="A94">
            <v>35826</v>
          </cell>
          <cell r="B94">
            <v>33.306693923639962</v>
          </cell>
        </row>
        <row r="95">
          <cell r="A95">
            <v>35854</v>
          </cell>
          <cell r="B95">
            <v>34.386988803734759</v>
          </cell>
        </row>
        <row r="96">
          <cell r="A96">
            <v>35885</v>
          </cell>
          <cell r="B96">
            <v>35.022822515314616</v>
          </cell>
        </row>
        <row r="97">
          <cell r="A97">
            <v>35915</v>
          </cell>
          <cell r="B97">
            <v>35.554285296706183</v>
          </cell>
        </row>
        <row r="98">
          <cell r="A98">
            <v>35946</v>
          </cell>
          <cell r="B98">
            <v>36.007391114913091</v>
          </cell>
        </row>
        <row r="99">
          <cell r="A99">
            <v>35976</v>
          </cell>
          <cell r="B99">
            <v>36.314192461130176</v>
          </cell>
        </row>
        <row r="100">
          <cell r="A100">
            <v>36007</v>
          </cell>
          <cell r="B100">
            <v>36.649292257907355</v>
          </cell>
        </row>
        <row r="101">
          <cell r="A101">
            <v>36038</v>
          </cell>
          <cell r="B101">
            <v>36.908566840148893</v>
          </cell>
        </row>
        <row r="102">
          <cell r="A102">
            <v>36068</v>
          </cell>
          <cell r="B102">
            <v>37.317648072500063</v>
          </cell>
        </row>
        <row r="103">
          <cell r="A103">
            <v>36099</v>
          </cell>
          <cell r="B103">
            <v>37.70216176894963</v>
          </cell>
        </row>
        <row r="104">
          <cell r="A104">
            <v>36129</v>
          </cell>
          <cell r="B104">
            <v>37.937765916988575</v>
          </cell>
        </row>
        <row r="105">
          <cell r="A105">
            <v>36160</v>
          </cell>
          <cell r="B105">
            <v>38.352609355856742</v>
          </cell>
        </row>
        <row r="106">
          <cell r="A106">
            <v>36191</v>
          </cell>
          <cell r="B106">
            <v>38.99777973602437</v>
          </cell>
        </row>
        <row r="107">
          <cell r="A107">
            <v>36219</v>
          </cell>
          <cell r="B107">
            <v>39.59950112016076</v>
          </cell>
        </row>
        <row r="108">
          <cell r="A108">
            <v>36250</v>
          </cell>
          <cell r="B108">
            <v>40.06772692705222</v>
          </cell>
        </row>
        <row r="109">
          <cell r="A109">
            <v>36280</v>
          </cell>
          <cell r="B109">
            <v>40.528156983981162</v>
          </cell>
        </row>
        <row r="110">
          <cell r="A110">
            <v>36311</v>
          </cell>
          <cell r="B110">
            <v>40.793844688485827</v>
          </cell>
        </row>
        <row r="111">
          <cell r="A111">
            <v>36341</v>
          </cell>
          <cell r="B111">
            <v>41.009170625430656</v>
          </cell>
        </row>
        <row r="112">
          <cell r="A112">
            <v>36372</v>
          </cell>
          <cell r="B112">
            <v>41.206804560328344</v>
          </cell>
        </row>
        <row r="113">
          <cell r="A113">
            <v>36403</v>
          </cell>
          <cell r="B113">
            <v>41.400965253281214</v>
          </cell>
        </row>
        <row r="114">
          <cell r="A114">
            <v>36433</v>
          </cell>
          <cell r="B114">
            <v>41.558851723375987</v>
          </cell>
        </row>
        <row r="115">
          <cell r="A115">
            <v>36464</v>
          </cell>
          <cell r="B115">
            <v>41.747466247963864</v>
          </cell>
        </row>
        <row r="116">
          <cell r="A116">
            <v>36494</v>
          </cell>
          <cell r="B116">
            <v>41.924552960675101</v>
          </cell>
        </row>
        <row r="117">
          <cell r="A117">
            <v>36525</v>
          </cell>
          <cell r="B117">
            <v>42.079544481611137</v>
          </cell>
        </row>
        <row r="118">
          <cell r="A118">
            <v>36556</v>
          </cell>
          <cell r="B118">
            <v>42.490457424890415</v>
          </cell>
        </row>
        <row r="119">
          <cell r="A119">
            <v>36585</v>
          </cell>
          <cell r="B119">
            <v>43.28585495259788</v>
          </cell>
        </row>
        <row r="120">
          <cell r="A120">
            <v>36616</v>
          </cell>
          <cell r="B120">
            <v>43.926663557652034</v>
          </cell>
        </row>
        <row r="121">
          <cell r="A121">
            <v>36646</v>
          </cell>
          <cell r="B121">
            <v>44.295669477731217</v>
          </cell>
        </row>
        <row r="122">
          <cell r="A122">
            <v>36677</v>
          </cell>
          <cell r="B122">
            <v>44.611875011451176</v>
          </cell>
        </row>
        <row r="123">
          <cell r="A123">
            <v>36707</v>
          </cell>
          <cell r="B123">
            <v>44.742161320902362</v>
          </cell>
        </row>
        <row r="124">
          <cell r="A124">
            <v>36738</v>
          </cell>
          <cell r="B124">
            <v>44.952369010128081</v>
          </cell>
        </row>
        <row r="125">
          <cell r="A125">
            <v>36769</v>
          </cell>
          <cell r="B125">
            <v>45.146909176181062</v>
          </cell>
        </row>
        <row r="126">
          <cell r="A126">
            <v>36799</v>
          </cell>
          <cell r="B126">
            <v>45.366329517666522</v>
          </cell>
        </row>
        <row r="127">
          <cell r="A127">
            <v>36830</v>
          </cell>
          <cell r="B127">
            <v>45.44399276143232</v>
          </cell>
        </row>
        <row r="128">
          <cell r="A128">
            <v>36860</v>
          </cell>
          <cell r="B128">
            <v>45.603205248156044</v>
          </cell>
        </row>
        <row r="129">
          <cell r="A129">
            <v>36891</v>
          </cell>
          <cell r="B129">
            <v>45.832752790639177</v>
          </cell>
        </row>
        <row r="130">
          <cell r="A130">
            <v>36922</v>
          </cell>
          <cell r="B130">
            <v>46.147518953727399</v>
          </cell>
        </row>
        <row r="131">
          <cell r="A131">
            <v>36950</v>
          </cell>
          <cell r="B131">
            <v>46.764756745483176</v>
          </cell>
        </row>
        <row r="132">
          <cell r="A132">
            <v>36981</v>
          </cell>
          <cell r="B132">
            <v>47.398215765844121</v>
          </cell>
        </row>
        <row r="133">
          <cell r="A133">
            <v>37011</v>
          </cell>
          <cell r="B133">
            <v>47.819566532721595</v>
          </cell>
        </row>
        <row r="134">
          <cell r="A134">
            <v>37042</v>
          </cell>
          <cell r="B134">
            <v>47.984911275709678</v>
          </cell>
        </row>
        <row r="135">
          <cell r="A135">
            <v>37072</v>
          </cell>
          <cell r="B135">
            <v>48.132967345152828</v>
          </cell>
        </row>
        <row r="136">
          <cell r="A136">
            <v>37103</v>
          </cell>
          <cell r="B136">
            <v>48.242292611066219</v>
          </cell>
        </row>
        <row r="137">
          <cell r="A137">
            <v>37134</v>
          </cell>
          <cell r="B137">
            <v>48.343138563870696</v>
          </cell>
        </row>
        <row r="138">
          <cell r="A138">
            <v>37164</v>
          </cell>
          <cell r="B138">
            <v>48.485658360306864</v>
          </cell>
        </row>
        <row r="139">
          <cell r="A139">
            <v>37195</v>
          </cell>
          <cell r="B139">
            <v>48.599656734357907</v>
          </cell>
        </row>
        <row r="140">
          <cell r="A140">
            <v>37225</v>
          </cell>
          <cell r="B140">
            <v>48.703379594108277</v>
          </cell>
        </row>
        <row r="141">
          <cell r="A141">
            <v>37256</v>
          </cell>
          <cell r="B141">
            <v>48.80162105377152</v>
          </cell>
        </row>
        <row r="142">
          <cell r="A142">
            <v>37287</v>
          </cell>
          <cell r="B142">
            <v>49.090870297987458</v>
          </cell>
        </row>
        <row r="143">
          <cell r="A143">
            <v>37315</v>
          </cell>
          <cell r="B143">
            <v>49.581113638594708</v>
          </cell>
        </row>
        <row r="144">
          <cell r="A144">
            <v>37346</v>
          </cell>
          <cell r="B144">
            <v>49.963496607147086</v>
          </cell>
        </row>
        <row r="145">
          <cell r="A145">
            <v>37376</v>
          </cell>
          <cell r="B145">
            <v>50.317183199712566</v>
          </cell>
        </row>
        <row r="146">
          <cell r="A146">
            <v>37407</v>
          </cell>
          <cell r="B146">
            <v>50.449930319781487</v>
          </cell>
        </row>
        <row r="147">
          <cell r="A147">
            <v>37437</v>
          </cell>
          <cell r="B147">
            <v>50.576921946253833</v>
          </cell>
        </row>
        <row r="148">
          <cell r="A148">
            <v>37468</v>
          </cell>
          <cell r="B148">
            <v>50.685096167377715</v>
          </cell>
        </row>
        <row r="149">
          <cell r="A149">
            <v>37499</v>
          </cell>
          <cell r="B149">
            <v>50.768690126423856</v>
          </cell>
        </row>
        <row r="150">
          <cell r="A150">
            <v>37529</v>
          </cell>
          <cell r="B150">
            <v>50.87712916865609</v>
          </cell>
        </row>
        <row r="151">
          <cell r="A151">
            <v>37560</v>
          </cell>
          <cell r="B151">
            <v>51.032837428160285</v>
          </cell>
        </row>
        <row r="152">
          <cell r="A152">
            <v>37590</v>
          </cell>
          <cell r="B152">
            <v>51.268041140893473</v>
          </cell>
        </row>
        <row r="153">
          <cell r="A153">
            <v>37621</v>
          </cell>
          <cell r="B153">
            <v>51.444325255666278</v>
          </cell>
        </row>
        <row r="154">
          <cell r="A154">
            <v>37652</v>
          </cell>
          <cell r="B154">
            <v>52.070462427659535</v>
          </cell>
        </row>
        <row r="155">
          <cell r="A155">
            <v>37680</v>
          </cell>
          <cell r="B155">
            <v>52.743465488436605</v>
          </cell>
        </row>
        <row r="156">
          <cell r="A156">
            <v>37711</v>
          </cell>
          <cell r="B156">
            <v>53.294273947369007</v>
          </cell>
        </row>
        <row r="157">
          <cell r="A157">
            <v>37741</v>
          </cell>
          <cell r="B157">
            <v>53.663148355317226</v>
          </cell>
        </row>
        <row r="158">
          <cell r="A158">
            <v>37772</v>
          </cell>
          <cell r="B158">
            <v>53.889352732063855</v>
          </cell>
        </row>
        <row r="159">
          <cell r="A159">
            <v>37802</v>
          </cell>
          <cell r="B159">
            <v>54.084462961936175</v>
          </cell>
        </row>
        <row r="160">
          <cell r="A160">
            <v>37833</v>
          </cell>
          <cell r="B160">
            <v>54.162139790945346</v>
          </cell>
        </row>
        <row r="161">
          <cell r="A161">
            <v>37864</v>
          </cell>
          <cell r="B161">
            <v>54.405068474711499</v>
          </cell>
        </row>
        <row r="162">
          <cell r="A162">
            <v>37894</v>
          </cell>
          <cell r="B162">
            <v>54.619691501502956</v>
          </cell>
        </row>
        <row r="163">
          <cell r="A163">
            <v>37925</v>
          </cell>
          <cell r="B163">
            <v>54.703217669216095</v>
          </cell>
        </row>
        <row r="164">
          <cell r="A164">
            <v>37955</v>
          </cell>
          <cell r="B164">
            <v>54.834005736221471</v>
          </cell>
        </row>
        <row r="165">
          <cell r="A165">
            <v>37986</v>
          </cell>
          <cell r="B165">
            <v>55.034003185067391</v>
          </cell>
        </row>
        <row r="166">
          <cell r="A166">
            <v>38017</v>
          </cell>
          <cell r="B166">
            <v>55.452525434180608</v>
          </cell>
        </row>
        <row r="167">
          <cell r="A167">
            <v>38046</v>
          </cell>
          <cell r="B167">
            <v>56.032376658027069</v>
          </cell>
        </row>
        <row r="168">
          <cell r="A168">
            <v>38077</v>
          </cell>
          <cell r="B168">
            <v>56.513693561223164</v>
          </cell>
        </row>
        <row r="169">
          <cell r="A169">
            <v>38107</v>
          </cell>
          <cell r="B169">
            <v>56.769912578402327</v>
          </cell>
        </row>
        <row r="170">
          <cell r="A170">
            <v>38138</v>
          </cell>
          <cell r="B170">
            <v>56.944956445160834</v>
          </cell>
        </row>
        <row r="171">
          <cell r="A171">
            <v>38168</v>
          </cell>
          <cell r="B171">
            <v>57.2498647642809</v>
          </cell>
        </row>
        <row r="172">
          <cell r="A172">
            <v>38199</v>
          </cell>
          <cell r="B172">
            <v>57.398874249026214</v>
          </cell>
        </row>
        <row r="173">
          <cell r="A173">
            <v>38230</v>
          </cell>
          <cell r="B173">
            <v>57.429757892037735</v>
          </cell>
        </row>
        <row r="174">
          <cell r="A174">
            <v>38260</v>
          </cell>
          <cell r="B174">
            <v>57.571080227133571</v>
          </cell>
        </row>
        <row r="175">
          <cell r="A175">
            <v>38291</v>
          </cell>
          <cell r="B175">
            <v>57.600647926891639</v>
          </cell>
        </row>
        <row r="176">
          <cell r="A176">
            <v>38321</v>
          </cell>
          <cell r="B176">
            <v>57.793047788919409</v>
          </cell>
        </row>
        <row r="177">
          <cell r="A177">
            <v>38352</v>
          </cell>
          <cell r="B177">
            <v>58.048014250400641</v>
          </cell>
        </row>
        <row r="178">
          <cell r="A178">
            <v>38383</v>
          </cell>
          <cell r="B178">
            <v>58.427610245650484</v>
          </cell>
        </row>
        <row r="179">
          <cell r="A179">
            <v>38411</v>
          </cell>
          <cell r="B179">
            <v>58.927012808553826</v>
          </cell>
        </row>
        <row r="180">
          <cell r="A180">
            <v>38442</v>
          </cell>
          <cell r="B180">
            <v>59.245550066896939</v>
          </cell>
        </row>
        <row r="181">
          <cell r="A181">
            <v>38472</v>
          </cell>
          <cell r="B181">
            <v>59.445624799868135</v>
          </cell>
        </row>
        <row r="182">
          <cell r="A182">
            <v>38503</v>
          </cell>
          <cell r="B182">
            <v>59.599940778737164</v>
          </cell>
        </row>
        <row r="183">
          <cell r="A183">
            <v>38533</v>
          </cell>
          <cell r="B183">
            <v>59.757838473010281</v>
          </cell>
        </row>
        <row r="184">
          <cell r="A184">
            <v>38564</v>
          </cell>
          <cell r="B184">
            <v>59.86198733044062</v>
          </cell>
        </row>
        <row r="185">
          <cell r="A185">
            <v>38595</v>
          </cell>
          <cell r="B185">
            <v>59.963064720788601</v>
          </cell>
        </row>
        <row r="186">
          <cell r="A186">
            <v>38625</v>
          </cell>
          <cell r="B186">
            <v>60.16205796798517</v>
          </cell>
        </row>
        <row r="187">
          <cell r="A187">
            <v>38656</v>
          </cell>
          <cell r="B187">
            <v>60.231759254369599</v>
          </cell>
        </row>
        <row r="188">
          <cell r="A188">
            <v>38686</v>
          </cell>
          <cell r="B188">
            <v>60.367765873725787</v>
          </cell>
        </row>
        <row r="189">
          <cell r="A189">
            <v>38717</v>
          </cell>
          <cell r="B189">
            <v>60.502432889571274</v>
          </cell>
        </row>
        <row r="190">
          <cell r="A190">
            <v>38748</v>
          </cell>
          <cell r="B190">
            <v>60.759722756681214</v>
          </cell>
        </row>
        <row r="191">
          <cell r="A191">
            <v>38776</v>
          </cell>
          <cell r="B191">
            <v>61.150869008384767</v>
          </cell>
        </row>
        <row r="192">
          <cell r="A192">
            <v>38807</v>
          </cell>
          <cell r="B192">
            <v>61.463982784999502</v>
          </cell>
        </row>
        <row r="193">
          <cell r="A193">
            <v>38837</v>
          </cell>
          <cell r="B193">
            <v>61.617427675829596</v>
          </cell>
        </row>
        <row r="194">
          <cell r="A194">
            <v>38868</v>
          </cell>
          <cell r="B194">
            <v>61.772537345699618</v>
          </cell>
        </row>
        <row r="195">
          <cell r="A195">
            <v>38898</v>
          </cell>
          <cell r="B195">
            <v>61.974418440662149</v>
          </cell>
        </row>
        <row r="196">
          <cell r="A196">
            <v>38929</v>
          </cell>
          <cell r="B196">
            <v>62.20215654421672</v>
          </cell>
        </row>
        <row r="197">
          <cell r="A197">
            <v>38960</v>
          </cell>
          <cell r="B197">
            <v>62.429849747727609</v>
          </cell>
        </row>
        <row r="198">
          <cell r="A198">
            <v>38990</v>
          </cell>
          <cell r="B198">
            <v>62.613361868317554</v>
          </cell>
        </row>
        <row r="199">
          <cell r="A199">
            <v>39021</v>
          </cell>
          <cell r="B199">
            <v>62.551418178035711</v>
          </cell>
        </row>
        <row r="200">
          <cell r="A200">
            <v>39051</v>
          </cell>
          <cell r="B200">
            <v>62.773276369891661</v>
          </cell>
        </row>
        <row r="201">
          <cell r="A201">
            <v>39082</v>
          </cell>
          <cell r="B201">
            <v>62.980972354837419</v>
          </cell>
        </row>
        <row r="202">
          <cell r="A202">
            <v>39113</v>
          </cell>
          <cell r="B202">
            <v>63.413432286560884</v>
          </cell>
        </row>
        <row r="203">
          <cell r="A203">
            <v>39141</v>
          </cell>
          <cell r="B203">
            <v>63.910113102185157</v>
          </cell>
        </row>
        <row r="204">
          <cell r="A204">
            <v>39172</v>
          </cell>
          <cell r="B204">
            <v>64.285672423611189</v>
          </cell>
        </row>
        <row r="205">
          <cell r="A205">
            <v>39202</v>
          </cell>
          <cell r="B205">
            <v>64.555036990429485</v>
          </cell>
        </row>
        <row r="206">
          <cell r="A206">
            <v>39233</v>
          </cell>
          <cell r="B206">
            <v>64.722624725575187</v>
          </cell>
        </row>
        <row r="207">
          <cell r="A207">
            <v>39263</v>
          </cell>
          <cell r="B207">
            <v>64.857016535974509</v>
          </cell>
        </row>
        <row r="208">
          <cell r="A208">
            <v>39294</v>
          </cell>
          <cell r="B208">
            <v>65.068216862144453</v>
          </cell>
        </row>
        <row r="209">
          <cell r="A209">
            <v>39325</v>
          </cell>
          <cell r="B209">
            <v>65.276965479728119</v>
          </cell>
        </row>
        <row r="210">
          <cell r="A210">
            <v>39355</v>
          </cell>
          <cell r="B210">
            <v>65.369320654912784</v>
          </cell>
        </row>
        <row r="211">
          <cell r="A211">
            <v>39386</v>
          </cell>
          <cell r="B211">
            <v>65.441960460407287</v>
          </cell>
        </row>
        <row r="212">
          <cell r="A212">
            <v>39416</v>
          </cell>
          <cell r="B212">
            <v>65.68655420434763</v>
          </cell>
        </row>
        <row r="213">
          <cell r="A213">
            <v>39447</v>
          </cell>
          <cell r="B213">
            <v>65.914310360372781</v>
          </cell>
        </row>
        <row r="214">
          <cell r="A214">
            <v>39478</v>
          </cell>
          <cell r="B214">
            <v>66.415110627147229</v>
          </cell>
        </row>
        <row r="215">
          <cell r="A215">
            <v>39507</v>
          </cell>
          <cell r="B215">
            <v>66.92827548688058</v>
          </cell>
        </row>
        <row r="216">
          <cell r="A216">
            <v>39538</v>
          </cell>
          <cell r="B216">
            <v>67.4429741703281</v>
          </cell>
        </row>
        <row r="217">
          <cell r="A217">
            <v>39568</v>
          </cell>
          <cell r="B217">
            <v>67.774484201070166</v>
          </cell>
        </row>
        <row r="218">
          <cell r="A218">
            <v>39599</v>
          </cell>
          <cell r="B218">
            <v>67.981715783679945</v>
          </cell>
        </row>
        <row r="219">
          <cell r="A219">
            <v>39629</v>
          </cell>
          <cell r="B219">
            <v>68.190918721608369</v>
          </cell>
        </row>
        <row r="220">
          <cell r="A220">
            <v>39660</v>
          </cell>
          <cell r="B220">
            <v>68.430686202667275</v>
          </cell>
        </row>
        <row r="221">
          <cell r="A221">
            <v>39691</v>
          </cell>
          <cell r="B221">
            <v>68.65554523715943</v>
          </cell>
        </row>
        <row r="222">
          <cell r="A222">
            <v>39721</v>
          </cell>
          <cell r="B222">
            <v>68.882952337022004</v>
          </cell>
        </row>
        <row r="223">
          <cell r="A223">
            <v>39752</v>
          </cell>
          <cell r="B223">
            <v>69.173869801288419</v>
          </cell>
        </row>
        <row r="224">
          <cell r="A224">
            <v>39782</v>
          </cell>
          <cell r="B224">
            <v>69.302215113071483</v>
          </cell>
        </row>
        <row r="225">
          <cell r="A225">
            <v>39813</v>
          </cell>
          <cell r="B225">
            <v>69.443616951646078</v>
          </cell>
        </row>
        <row r="226">
          <cell r="A226">
            <v>39844</v>
          </cell>
          <cell r="B226">
            <v>69.786239217448269</v>
          </cell>
        </row>
        <row r="227">
          <cell r="A227">
            <v>39872</v>
          </cell>
          <cell r="B227">
            <v>70.453189771795152</v>
          </cell>
        </row>
        <row r="228">
          <cell r="A228">
            <v>39903</v>
          </cell>
          <cell r="B228">
            <v>70.868976810527343</v>
          </cell>
        </row>
        <row r="229">
          <cell r="A229">
            <v>39933</v>
          </cell>
          <cell r="B229">
            <v>71.058198095341879</v>
          </cell>
        </row>
        <row r="230">
          <cell r="A230">
            <v>39964</v>
          </cell>
          <cell r="B230">
            <v>71.093777950690367</v>
          </cell>
        </row>
        <row r="231">
          <cell r="A231">
            <v>39994</v>
          </cell>
          <cell r="B231">
            <v>71.212050519104707</v>
          </cell>
        </row>
        <row r="232">
          <cell r="A232">
            <v>40025</v>
          </cell>
          <cell r="B232">
            <v>71.32545436273</v>
          </cell>
        </row>
        <row r="233">
          <cell r="A233">
            <v>40056</v>
          </cell>
          <cell r="B233">
            <v>71.401441633832206</v>
          </cell>
        </row>
        <row r="234">
          <cell r="A234">
            <v>40086</v>
          </cell>
          <cell r="B234">
            <v>71.435922602904981</v>
          </cell>
        </row>
        <row r="235">
          <cell r="A235">
            <v>40117</v>
          </cell>
          <cell r="B235">
            <v>71.424171163062098</v>
          </cell>
        </row>
        <row r="236">
          <cell r="A236">
            <v>40147</v>
          </cell>
          <cell r="B236">
            <v>71.484761033339296</v>
          </cell>
        </row>
        <row r="237">
          <cell r="A237">
            <v>40178</v>
          </cell>
          <cell r="B237">
            <v>71.590585305777935</v>
          </cell>
        </row>
        <row r="238">
          <cell r="A238">
            <v>40209</v>
          </cell>
          <cell r="B238">
            <v>72.077916024533693</v>
          </cell>
        </row>
        <row r="239">
          <cell r="A239">
            <v>40237</v>
          </cell>
          <cell r="B239">
            <v>72.57394585365499</v>
          </cell>
        </row>
        <row r="240">
          <cell r="A240">
            <v>40268</v>
          </cell>
          <cell r="B240">
            <v>72.690635926854839</v>
          </cell>
        </row>
        <row r="241">
          <cell r="A241">
            <v>40298</v>
          </cell>
          <cell r="B241">
            <v>72.860245357690218</v>
          </cell>
        </row>
        <row r="242">
          <cell r="A242">
            <v>40329</v>
          </cell>
          <cell r="B242">
            <v>72.988064934207117</v>
          </cell>
        </row>
        <row r="243">
          <cell r="A243">
            <v>40359</v>
          </cell>
          <cell r="B243">
            <v>73.139514012285019</v>
          </cell>
        </row>
        <row r="244">
          <cell r="A244">
            <v>40390</v>
          </cell>
          <cell r="B244">
            <v>73.200392223577182</v>
          </cell>
        </row>
        <row r="245">
          <cell r="A245">
            <v>40421</v>
          </cell>
          <cell r="B245">
            <v>73.325295808376339</v>
          </cell>
        </row>
        <row r="246">
          <cell r="A246">
            <v>40451</v>
          </cell>
          <cell r="B246">
            <v>73.352486479004867</v>
          </cell>
        </row>
        <row r="247">
          <cell r="A247">
            <v>40482</v>
          </cell>
          <cell r="B247">
            <v>73.393369622800861</v>
          </cell>
        </row>
        <row r="248">
          <cell r="A248">
            <v>40512</v>
          </cell>
          <cell r="B248">
            <v>73.517647496641544</v>
          </cell>
        </row>
        <row r="249">
          <cell r="A249">
            <v>40543</v>
          </cell>
          <cell r="B249">
            <v>73.735844856779451</v>
          </cell>
        </row>
        <row r="250">
          <cell r="A250">
            <v>40574</v>
          </cell>
          <cell r="B250">
            <v>74.267471980198735</v>
          </cell>
        </row>
        <row r="251">
          <cell r="A251">
            <v>40602</v>
          </cell>
          <cell r="B251">
            <v>74.722443166813335</v>
          </cell>
        </row>
        <row r="252">
          <cell r="A252">
            <v>40633</v>
          </cell>
          <cell r="B252">
            <v>74.969244600577028</v>
          </cell>
        </row>
        <row r="253">
          <cell r="A253">
            <v>40663</v>
          </cell>
          <cell r="B253">
            <v>75.10499054797954</v>
          </cell>
        </row>
        <row r="254">
          <cell r="A254">
            <v>40694</v>
          </cell>
          <cell r="B254">
            <v>75.199873542192293</v>
          </cell>
        </row>
        <row r="255">
          <cell r="A255">
            <v>40724</v>
          </cell>
          <cell r="B255">
            <v>75.421237656927772</v>
          </cell>
        </row>
        <row r="256">
          <cell r="A256">
            <v>40755</v>
          </cell>
          <cell r="B256">
            <v>75.490709062496506</v>
          </cell>
        </row>
        <row r="257">
          <cell r="A257">
            <v>40786</v>
          </cell>
          <cell r="B257">
            <v>75.523872114110858</v>
          </cell>
        </row>
        <row r="258">
          <cell r="A258">
            <v>40816</v>
          </cell>
          <cell r="B258">
            <v>75.710176628977464</v>
          </cell>
        </row>
        <row r="259">
          <cell r="A259">
            <v>40847</v>
          </cell>
          <cell r="B259">
            <v>75.788336376726704</v>
          </cell>
        </row>
        <row r="260">
          <cell r="A260">
            <v>40877</v>
          </cell>
          <cell r="B260">
            <v>75.941316025799296</v>
          </cell>
        </row>
        <row r="261">
          <cell r="A261">
            <v>40908</v>
          </cell>
          <cell r="B261">
            <v>76.233434325981932</v>
          </cell>
        </row>
        <row r="262">
          <cell r="A262">
            <v>40939</v>
          </cell>
          <cell r="B262">
            <v>76.723422294389593</v>
          </cell>
        </row>
        <row r="263">
          <cell r="A263">
            <v>40968</v>
          </cell>
          <cell r="B263">
            <v>77.241662597361184</v>
          </cell>
        </row>
        <row r="264">
          <cell r="A264">
            <v>40999</v>
          </cell>
          <cell r="B264">
            <v>77.409968427836745</v>
          </cell>
        </row>
        <row r="265">
          <cell r="A265">
            <v>41029</v>
          </cell>
          <cell r="B265">
            <v>77.460675985799924</v>
          </cell>
        </row>
        <row r="266">
          <cell r="A266">
            <v>41060</v>
          </cell>
          <cell r="B266">
            <v>77.639375905171022</v>
          </cell>
        </row>
        <row r="267">
          <cell r="A267">
            <v>41090</v>
          </cell>
          <cell r="B267">
            <v>77.75019886289185</v>
          </cell>
        </row>
        <row r="268">
          <cell r="A268">
            <v>41121</v>
          </cell>
          <cell r="B268">
            <v>77.766135827823049</v>
          </cell>
        </row>
        <row r="269">
          <cell r="A269">
            <v>41152</v>
          </cell>
          <cell r="B269">
            <v>77.813270642876205</v>
          </cell>
        </row>
        <row r="270">
          <cell r="A270">
            <v>41182</v>
          </cell>
          <cell r="B270">
            <v>78.069694984261375</v>
          </cell>
        </row>
        <row r="271">
          <cell r="A271">
            <v>41213</v>
          </cell>
          <cell r="B271">
            <v>78.152934712158739</v>
          </cell>
        </row>
        <row r="272">
          <cell r="A272">
            <v>41243</v>
          </cell>
          <cell r="B272">
            <v>78.172614041408238</v>
          </cell>
        </row>
        <row r="273">
          <cell r="A273">
            <v>41274</v>
          </cell>
          <cell r="B273">
            <v>78.268551785138982</v>
          </cell>
        </row>
        <row r="274">
          <cell r="A274">
            <v>41305</v>
          </cell>
          <cell r="B274">
            <v>78.492932495024732</v>
          </cell>
        </row>
        <row r="275">
          <cell r="A275">
            <v>41333</v>
          </cell>
          <cell r="B275">
            <v>78.974059443355713</v>
          </cell>
        </row>
        <row r="276">
          <cell r="A276">
            <v>41364</v>
          </cell>
          <cell r="B276">
            <v>79.134124914485668</v>
          </cell>
        </row>
        <row r="277">
          <cell r="A277">
            <v>41394</v>
          </cell>
          <cell r="B277">
            <v>79.257017470288019</v>
          </cell>
        </row>
        <row r="278">
          <cell r="A278">
            <v>41425</v>
          </cell>
          <cell r="B278">
            <v>79.499267479665136</v>
          </cell>
        </row>
        <row r="279">
          <cell r="A279">
            <v>41455</v>
          </cell>
          <cell r="B279">
            <v>79.764229266928922</v>
          </cell>
        </row>
        <row r="280">
          <cell r="A280">
            <v>41486</v>
          </cell>
          <cell r="B280">
            <v>79.759034492115518</v>
          </cell>
        </row>
        <row r="281">
          <cell r="A281">
            <v>41517</v>
          </cell>
          <cell r="B281">
            <v>79.820622035810118</v>
          </cell>
        </row>
        <row r="282">
          <cell r="A282">
            <v>41547</v>
          </cell>
          <cell r="B282">
            <v>80.029185886382507</v>
          </cell>
        </row>
        <row r="283">
          <cell r="A283">
            <v>41578</v>
          </cell>
          <cell r="B283">
            <v>80.043037511473642</v>
          </cell>
        </row>
        <row r="284">
          <cell r="A284">
            <v>41608</v>
          </cell>
          <cell r="B284">
            <v>79.974216312847545</v>
          </cell>
        </row>
        <row r="285">
          <cell r="A285">
            <v>41639</v>
          </cell>
          <cell r="B285">
            <v>80.195463061031376</v>
          </cell>
        </row>
        <row r="286">
          <cell r="A286">
            <v>41670</v>
          </cell>
          <cell r="B286">
            <v>80.519245313328554</v>
          </cell>
        </row>
        <row r="287">
          <cell r="A287">
            <v>41698</v>
          </cell>
          <cell r="B287">
            <v>81.089102510339401</v>
          </cell>
        </row>
        <row r="288">
          <cell r="A288">
            <v>41729</v>
          </cell>
          <cell r="B288">
            <v>81.33872838437135</v>
          </cell>
        </row>
        <row r="289">
          <cell r="A289">
            <v>41759</v>
          </cell>
          <cell r="B289">
            <v>81.593261047685701</v>
          </cell>
        </row>
        <row r="290">
          <cell r="A290">
            <v>41790</v>
          </cell>
          <cell r="B290">
            <v>81.782084794780758</v>
          </cell>
        </row>
        <row r="291">
          <cell r="A291">
            <v>41820</v>
          </cell>
          <cell r="B291">
            <v>81.960391808424319</v>
          </cell>
        </row>
        <row r="292">
          <cell r="A292">
            <v>41851</v>
          </cell>
          <cell r="B292">
            <v>82.01379267771992</v>
          </cell>
        </row>
        <row r="293">
          <cell r="A293">
            <v>41882</v>
          </cell>
          <cell r="B293">
            <v>82.143421319258209</v>
          </cell>
        </row>
        <row r="294">
          <cell r="A294">
            <v>41912</v>
          </cell>
          <cell r="B294">
            <v>82.238280900197552</v>
          </cell>
        </row>
        <row r="295">
          <cell r="A295">
            <v>41943</v>
          </cell>
          <cell r="B295">
            <v>82.420535271217361</v>
          </cell>
        </row>
        <row r="296">
          <cell r="A296">
            <v>41973</v>
          </cell>
          <cell r="B296">
            <v>82.54933555542226</v>
          </cell>
        </row>
        <row r="297">
          <cell r="A297">
            <v>42004</v>
          </cell>
          <cell r="B297">
            <v>82.829198510896873</v>
          </cell>
        </row>
        <row r="298">
          <cell r="A298">
            <v>42035</v>
          </cell>
          <cell r="B298">
            <v>83.131532573423797</v>
          </cell>
        </row>
        <row r="299">
          <cell r="A299">
            <v>42063</v>
          </cell>
          <cell r="B299">
            <v>83.85119677420127</v>
          </cell>
        </row>
        <row r="300">
          <cell r="A300">
            <v>42094</v>
          </cell>
          <cell r="B300">
            <v>84.16296689894547</v>
          </cell>
        </row>
        <row r="301">
          <cell r="A301">
            <v>42124</v>
          </cell>
          <cell r="B301">
            <v>84.508931585217695</v>
          </cell>
        </row>
        <row r="302">
          <cell r="A302">
            <v>42155</v>
          </cell>
          <cell r="B302">
            <v>84.886957107813956</v>
          </cell>
        </row>
        <row r="303">
          <cell r="A303">
            <v>42185</v>
          </cell>
          <cell r="B303">
            <v>85.076410248392136</v>
          </cell>
        </row>
        <row r="304">
          <cell r="A304">
            <v>42216</v>
          </cell>
          <cell r="B304">
            <v>85.323306955852146</v>
          </cell>
        </row>
        <row r="305">
          <cell r="A305">
            <v>42247</v>
          </cell>
          <cell r="B305">
            <v>85.619000147632747</v>
          </cell>
        </row>
        <row r="306">
          <cell r="A306">
            <v>42277</v>
          </cell>
          <cell r="B306">
            <v>86.018925656576926</v>
          </cell>
        </row>
        <row r="307">
          <cell r="A307">
            <v>42308</v>
          </cell>
          <cell r="B307">
            <v>86.380816628841671</v>
          </cell>
        </row>
        <row r="308">
          <cell r="A308">
            <v>42338</v>
          </cell>
          <cell r="B308">
            <v>86.771936701810134</v>
          </cell>
        </row>
        <row r="309">
          <cell r="A309">
            <v>42369</v>
          </cell>
          <cell r="B309">
            <v>87.17927820680076</v>
          </cell>
        </row>
        <row r="310">
          <cell r="A310">
            <v>42400</v>
          </cell>
          <cell r="B310">
            <v>87.850743812835475</v>
          </cell>
        </row>
        <row r="311">
          <cell r="A311">
            <v>42429</v>
          </cell>
          <cell r="B311">
            <v>88.893521479332364</v>
          </cell>
        </row>
        <row r="312">
          <cell r="A312">
            <v>42460</v>
          </cell>
          <cell r="B312">
            <v>89.506802384206551</v>
          </cell>
        </row>
        <row r="313">
          <cell r="A313">
            <v>42490</v>
          </cell>
          <cell r="B313">
            <v>89.734863207682622</v>
          </cell>
        </row>
        <row r="314">
          <cell r="A314">
            <v>42521</v>
          </cell>
          <cell r="B314">
            <v>90.210172632962326</v>
          </cell>
        </row>
        <row r="315">
          <cell r="A315">
            <v>42551</v>
          </cell>
          <cell r="B315">
            <v>90.617106167908148</v>
          </cell>
        </row>
        <row r="316">
          <cell r="A316">
            <v>42582</v>
          </cell>
          <cell r="B316">
            <v>90.874299576359292</v>
          </cell>
        </row>
        <row r="317">
          <cell r="A317">
            <v>42613</v>
          </cell>
          <cell r="B317">
            <v>91.115149482232695</v>
          </cell>
        </row>
        <row r="318">
          <cell r="A318">
            <v>42643</v>
          </cell>
          <cell r="B318">
            <v>91.419900615194649</v>
          </cell>
        </row>
        <row r="319">
          <cell r="A319">
            <v>42674</v>
          </cell>
          <cell r="B319">
            <v>91.541755877407468</v>
          </cell>
        </row>
        <row r="320">
          <cell r="A320">
            <v>42704</v>
          </cell>
          <cell r="B320">
            <v>91.674029697306139</v>
          </cell>
        </row>
        <row r="321">
          <cell r="A321">
            <v>42735</v>
          </cell>
          <cell r="B321">
            <v>91.985577082858285</v>
          </cell>
        </row>
        <row r="322">
          <cell r="A322">
            <v>42766</v>
          </cell>
          <cell r="B322">
            <v>92.860752942068473</v>
          </cell>
        </row>
        <row r="323">
          <cell r="A323">
            <v>42794</v>
          </cell>
          <cell r="B323">
            <v>93.900611110277509</v>
          </cell>
        </row>
        <row r="324">
          <cell r="A324">
            <v>42825</v>
          </cell>
          <cell r="B324">
            <v>94.478567540389648</v>
          </cell>
        </row>
        <row r="325">
          <cell r="A325">
            <v>42855</v>
          </cell>
          <cell r="B325">
            <v>95.011516240308907</v>
          </cell>
        </row>
        <row r="326">
          <cell r="A326">
            <v>42886</v>
          </cell>
          <cell r="B326">
            <v>95.283672683283683</v>
          </cell>
        </row>
        <row r="327">
          <cell r="A327">
            <v>42916</v>
          </cell>
          <cell r="B327">
            <v>95.511630346746102</v>
          </cell>
        </row>
        <row r="328">
          <cell r="A328">
            <v>42947</v>
          </cell>
          <cell r="B328">
            <v>95.465027968470025</v>
          </cell>
        </row>
        <row r="329">
          <cell r="A329">
            <v>42978</v>
          </cell>
          <cell r="B329">
            <v>95.651446284960642</v>
          </cell>
        </row>
        <row r="330">
          <cell r="A330">
            <v>43008</v>
          </cell>
          <cell r="B330">
            <v>95.863088900114846</v>
          </cell>
        </row>
        <row r="331">
          <cell r="A331">
            <v>43039</v>
          </cell>
          <cell r="B331">
            <v>95.955349235710656</v>
          </cell>
        </row>
        <row r="332">
          <cell r="A332">
            <v>43069</v>
          </cell>
          <cell r="B332">
            <v>96.170925233298007</v>
          </cell>
        </row>
        <row r="333">
          <cell r="A333">
            <v>43100</v>
          </cell>
          <cell r="B333">
            <v>96.612873943272447</v>
          </cell>
        </row>
        <row r="334">
          <cell r="A334">
            <v>43131</v>
          </cell>
          <cell r="B334">
            <v>97.082623139736029</v>
          </cell>
        </row>
        <row r="335">
          <cell r="A335">
            <v>43159</v>
          </cell>
          <cell r="B335">
            <v>97.938076918090232</v>
          </cell>
        </row>
        <row r="336">
          <cell r="A336">
            <v>43190</v>
          </cell>
          <cell r="B336">
            <v>98.226537807072404</v>
          </cell>
        </row>
        <row r="337">
          <cell r="A337">
            <v>43220</v>
          </cell>
          <cell r="B337">
            <v>98.582234917486659</v>
          </cell>
        </row>
        <row r="338">
          <cell r="A338">
            <v>43251</v>
          </cell>
          <cell r="B338">
            <v>98.874241480414824</v>
          </cell>
        </row>
        <row r="339">
          <cell r="A339">
            <v>43281</v>
          </cell>
          <cell r="B339">
            <v>99.074771324744958</v>
          </cell>
        </row>
        <row r="340">
          <cell r="A340">
            <v>43312</v>
          </cell>
          <cell r="B340">
            <v>99.130723266758508</v>
          </cell>
        </row>
        <row r="341">
          <cell r="A341">
            <v>43343</v>
          </cell>
          <cell r="B341">
            <v>99.274552863255082</v>
          </cell>
        </row>
        <row r="342">
          <cell r="A342">
            <v>43373</v>
          </cell>
          <cell r="B342">
            <v>99.380863961709309</v>
          </cell>
        </row>
        <row r="343">
          <cell r="A343">
            <v>43404</v>
          </cell>
          <cell r="B343">
            <v>99.555670126035068</v>
          </cell>
        </row>
        <row r="344">
          <cell r="A344">
            <v>43434</v>
          </cell>
          <cell r="B344">
            <v>99.713430978040634</v>
          </cell>
        </row>
        <row r="345">
          <cell r="A345">
            <v>43465</v>
          </cell>
          <cell r="B345">
            <v>100</v>
          </cell>
        </row>
        <row r="346">
          <cell r="A346">
            <v>43496</v>
          </cell>
          <cell r="B346">
            <v>100.4573085159201</v>
          </cell>
        </row>
        <row r="347">
          <cell r="A347">
            <v>43524</v>
          </cell>
          <cell r="B347">
            <v>101.09748018955221</v>
          </cell>
        </row>
        <row r="348">
          <cell r="A348">
            <v>43555</v>
          </cell>
          <cell r="B348">
            <v>101.44339293943879</v>
          </cell>
        </row>
        <row r="349">
          <cell r="A349">
            <v>43585</v>
          </cell>
          <cell r="B349">
            <v>101.84195183738098</v>
          </cell>
        </row>
        <row r="350">
          <cell r="A350">
            <v>43616</v>
          </cell>
          <cell r="B350">
            <v>102.09970892480186</v>
          </cell>
        </row>
        <row r="351">
          <cell r="A351">
            <v>43646</v>
          </cell>
          <cell r="B351">
            <v>102.26513396534008</v>
          </cell>
        </row>
        <row r="352">
          <cell r="A352">
            <v>43677</v>
          </cell>
          <cell r="B352">
            <v>102.40774239287511</v>
          </cell>
        </row>
        <row r="353">
          <cell r="A353">
            <v>43708</v>
          </cell>
          <cell r="B353">
            <v>102.53533520455505</v>
          </cell>
        </row>
        <row r="354">
          <cell r="A354">
            <v>43738</v>
          </cell>
          <cell r="B354">
            <v>102.72590257298636</v>
          </cell>
        </row>
        <row r="355">
          <cell r="A355">
            <v>43769</v>
          </cell>
          <cell r="B355">
            <v>102.87077593732282</v>
          </cell>
        </row>
        <row r="356">
          <cell r="A356">
            <v>43799</v>
          </cell>
          <cell r="B356">
            <v>103.08674542551975</v>
          </cell>
        </row>
        <row r="357">
          <cell r="A357">
            <v>43830</v>
          </cell>
          <cell r="B357">
            <v>103.45060328900354</v>
          </cell>
        </row>
        <row r="358">
          <cell r="A358">
            <v>43861</v>
          </cell>
          <cell r="B358">
            <v>103.82457537923608</v>
          </cell>
        </row>
        <row r="359">
          <cell r="A359">
            <v>43890</v>
          </cell>
          <cell r="B359">
            <v>104.47119877557125</v>
          </cell>
        </row>
        <row r="360">
          <cell r="A360">
            <v>43921</v>
          </cell>
          <cell r="B360">
            <v>104.74834115031499</v>
          </cell>
        </row>
        <row r="361">
          <cell r="A361">
            <v>43951</v>
          </cell>
          <cell r="B361">
            <v>104.54593237600173</v>
          </cell>
        </row>
        <row r="362">
          <cell r="A362">
            <v>43982</v>
          </cell>
          <cell r="B362">
            <v>104.14131358324092</v>
          </cell>
        </row>
        <row r="363">
          <cell r="A363">
            <v>44012</v>
          </cell>
          <cell r="B363">
            <v>103.69622723529901</v>
          </cell>
        </row>
        <row r="364">
          <cell r="A364">
            <v>44043</v>
          </cell>
          <cell r="B364">
            <v>103.857258383955</v>
          </cell>
        </row>
        <row r="365">
          <cell r="A365">
            <v>44074</v>
          </cell>
          <cell r="B365">
            <v>103.939226313631</v>
          </cell>
        </row>
        <row r="366">
          <cell r="A366">
            <v>44104</v>
          </cell>
          <cell r="B366">
            <v>104.338909354093</v>
          </cell>
        </row>
        <row r="367">
          <cell r="A367">
            <v>44135</v>
          </cell>
          <cell r="B367">
            <v>104.330312593426</v>
          </cell>
        </row>
        <row r="368">
          <cell r="A368">
            <v>44165</v>
          </cell>
          <cell r="B368">
            <v>104.13322702708599</v>
          </cell>
        </row>
        <row r="369">
          <cell r="A369">
            <v>44196</v>
          </cell>
          <cell r="B369">
            <v>104.519320730673</v>
          </cell>
        </row>
        <row r="370">
          <cell r="A370">
            <v>44227</v>
          </cell>
          <cell r="B370">
            <v>104.74356589525399</v>
          </cell>
        </row>
        <row r="371">
          <cell r="A371">
            <v>44255</v>
          </cell>
          <cell r="B371">
            <v>105.44553068591399</v>
          </cell>
        </row>
        <row r="372">
          <cell r="A372">
            <v>44286</v>
          </cell>
          <cell r="B372">
            <v>105.856131003957</v>
          </cell>
        </row>
        <row r="373">
          <cell r="A373">
            <v>44316</v>
          </cell>
          <cell r="B373">
            <v>106.178949768332</v>
          </cell>
        </row>
        <row r="374">
          <cell r="A374">
            <v>44347</v>
          </cell>
          <cell r="B374">
            <v>106.33599231241401</v>
          </cell>
        </row>
        <row r="375">
          <cell r="A375">
            <v>44377</v>
          </cell>
          <cell r="B375">
            <v>106.495679541435</v>
          </cell>
        </row>
        <row r="376">
          <cell r="A376">
            <v>44408</v>
          </cell>
          <cell r="B376">
            <v>106.82935584215301</v>
          </cell>
        </row>
        <row r="377">
          <cell r="A377">
            <v>44439</v>
          </cell>
          <cell r="B377">
            <v>107.171210416175</v>
          </cell>
        </row>
        <row r="378">
          <cell r="A378">
            <v>44469</v>
          </cell>
          <cell r="B378">
            <v>107.498057807365</v>
          </cell>
        </row>
        <row r="379">
          <cell r="A379">
            <v>44500</v>
          </cell>
          <cell r="B379">
            <v>107.31856937285799</v>
          </cell>
        </row>
        <row r="380">
          <cell r="A380">
            <v>44530</v>
          </cell>
          <cell r="B380">
            <v>107.63821872772201</v>
          </cell>
        </row>
        <row r="381">
          <cell r="A381">
            <v>44561</v>
          </cell>
          <cell r="B381">
            <v>108.11510749369501</v>
          </cell>
        </row>
        <row r="382">
          <cell r="A382">
            <v>44592</v>
          </cell>
          <cell r="B382">
            <v>109.427072245137</v>
          </cell>
        </row>
        <row r="383">
          <cell r="A383">
            <v>44620</v>
          </cell>
          <cell r="B383">
            <v>110.825505063451</v>
          </cell>
        </row>
        <row r="384">
          <cell r="A384">
            <v>44651</v>
          </cell>
          <cell r="B384">
            <v>111.474382460434</v>
          </cell>
        </row>
        <row r="385">
          <cell r="A385">
            <v>44681</v>
          </cell>
          <cell r="B385">
            <v>112.483013077358</v>
          </cell>
        </row>
        <row r="386">
          <cell r="A386">
            <v>44712</v>
          </cell>
          <cell r="B386">
            <v>113.24748194516501</v>
          </cell>
        </row>
        <row r="387">
          <cell r="A387">
            <v>44742</v>
          </cell>
          <cell r="B387">
            <v>113.784912504546</v>
          </cell>
        </row>
        <row r="388">
          <cell r="A388">
            <v>44773</v>
          </cell>
          <cell r="B388">
            <v>114.613991927737</v>
          </cell>
        </row>
        <row r="389">
          <cell r="A389">
            <v>44804</v>
          </cell>
          <cell r="B389">
            <v>115.56226641507401</v>
          </cell>
        </row>
        <row r="390">
          <cell r="A390">
            <v>44834</v>
          </cell>
          <cell r="B390">
            <v>116.44880162506099</v>
          </cell>
        </row>
        <row r="391">
          <cell r="A391">
            <v>44865</v>
          </cell>
          <cell r="B391">
            <v>117.143449400378</v>
          </cell>
        </row>
        <row r="392">
          <cell r="A392">
            <v>44895</v>
          </cell>
          <cell r="B392">
            <v>117.84424272051299</v>
          </cell>
        </row>
        <row r="393">
          <cell r="A393">
            <v>44926</v>
          </cell>
          <cell r="B393">
            <v>118.920082846273</v>
          </cell>
        </row>
        <row r="394">
          <cell r="A394">
            <v>44957</v>
          </cell>
          <cell r="B394">
            <v>120.83899787787701</v>
          </cell>
        </row>
        <row r="395">
          <cell r="A395">
            <v>44985</v>
          </cell>
          <cell r="B395">
            <v>122.861365938426</v>
          </cell>
        </row>
        <row r="396">
          <cell r="A396">
            <v>45016</v>
          </cell>
          <cell r="B396">
            <v>124.20105530779</v>
          </cell>
        </row>
        <row r="397">
          <cell r="A397">
            <v>45046</v>
          </cell>
          <cell r="B397">
            <v>125.433360846131</v>
          </cell>
        </row>
        <row r="398">
          <cell r="A398">
            <v>45077</v>
          </cell>
          <cell r="B398">
            <v>126.371015729669</v>
          </cell>
        </row>
        <row r="399">
          <cell r="A399">
            <v>45107</v>
          </cell>
          <cell r="B399">
            <v>127.004995655519</v>
          </cell>
        </row>
        <row r="400">
          <cell r="A400">
            <v>45138</v>
          </cell>
          <cell r="B400">
            <v>127.72820568140401</v>
          </cell>
        </row>
        <row r="401">
          <cell r="A401">
            <v>45169</v>
          </cell>
          <cell r="B401">
            <v>128.488874655839</v>
          </cell>
        </row>
        <row r="402">
          <cell r="A402">
            <v>45199</v>
          </cell>
          <cell r="B402">
            <v>129.117609725829</v>
          </cell>
        </row>
        <row r="403">
          <cell r="A403">
            <v>45230</v>
          </cell>
          <cell r="B403">
            <v>129.45066497453701</v>
          </cell>
        </row>
        <row r="404">
          <cell r="A404">
            <v>45260</v>
          </cell>
          <cell r="B404">
            <v>130.34936292095301</v>
          </cell>
        </row>
        <row r="405">
          <cell r="A405">
            <v>45291</v>
          </cell>
          <cell r="B405">
            <v>131.20981741555801</v>
          </cell>
        </row>
        <row r="406">
          <cell r="A406">
            <v>45322</v>
          </cell>
          <cell r="B406">
            <v>132.548561937378</v>
          </cell>
        </row>
        <row r="407">
          <cell r="A407">
            <v>45351</v>
          </cell>
          <cell r="B407">
            <v>134.159288376212</v>
          </cell>
        </row>
        <row r="408">
          <cell r="A408">
            <v>45382</v>
          </cell>
          <cell r="B408">
            <v>135.08606141799001</v>
          </cell>
        </row>
        <row r="409">
          <cell r="A409">
            <v>45412</v>
          </cell>
          <cell r="B409">
            <v>135.7096799</v>
          </cell>
        </row>
        <row r="410">
          <cell r="A410">
            <v>45443</v>
          </cell>
          <cell r="B410">
            <v>136.26009999999999</v>
          </cell>
        </row>
        <row r="411">
          <cell r="A411">
            <v>45473</v>
          </cell>
          <cell r="B411">
            <v>136.71109860000001</v>
          </cell>
        </row>
        <row r="412">
          <cell r="A412">
            <v>45504</v>
          </cell>
          <cell r="B412">
            <v>136.97909420103801</v>
          </cell>
        </row>
        <row r="413">
          <cell r="A413">
            <v>45535</v>
          </cell>
          <cell r="B413">
            <v>137.199829680053</v>
          </cell>
        </row>
        <row r="414">
          <cell r="A414">
            <v>45565</v>
          </cell>
          <cell r="B414">
            <v>137.57477209999999</v>
          </cell>
        </row>
        <row r="415">
          <cell r="A415">
            <v>45596</v>
          </cell>
          <cell r="B415">
            <v>137.58955403048699</v>
          </cell>
        </row>
        <row r="416">
          <cell r="A416">
            <v>45626</v>
          </cell>
          <cell r="B416">
            <v>138.009385646504</v>
          </cell>
        </row>
        <row r="417">
          <cell r="A417">
            <v>45657</v>
          </cell>
          <cell r="B417">
            <v>138.620288429129</v>
          </cell>
        </row>
        <row r="418">
          <cell r="A418">
            <v>45688</v>
          </cell>
          <cell r="B418">
            <v>139.69793872881601</v>
          </cell>
        </row>
        <row r="419">
          <cell r="A419">
            <v>45716</v>
          </cell>
          <cell r="B419">
            <v>141.46102099999999</v>
          </cell>
        </row>
        <row r="420">
          <cell r="A420">
            <v>45747</v>
          </cell>
          <cell r="B420">
            <v>142.093279</v>
          </cell>
        </row>
        <row r="421">
          <cell r="A421">
            <v>45777</v>
          </cell>
          <cell r="B421">
            <v>142.89217541320102</v>
          </cell>
        </row>
        <row r="422">
          <cell r="A422">
            <v>45808</v>
          </cell>
          <cell r="B422">
            <v>143.25484505982527</v>
          </cell>
        </row>
        <row r="423">
          <cell r="A423">
            <v>45838</v>
          </cell>
          <cell r="B423">
            <v>143.46284800000001</v>
          </cell>
        </row>
        <row r="424">
          <cell r="A424">
            <v>45869</v>
          </cell>
          <cell r="B424">
            <v>143.677574048038</v>
          </cell>
        </row>
        <row r="425">
          <cell r="A425">
            <v>45900</v>
          </cell>
          <cell r="B425">
            <v>143.86003909999999</v>
          </cell>
        </row>
        <row r="426">
          <cell r="A426">
            <v>45930</v>
          </cell>
          <cell r="B426">
            <v>144.36796217400499</v>
          </cell>
        </row>
        <row r="427">
          <cell r="A427">
            <v>45961</v>
          </cell>
          <cell r="B427">
            <v>144.81460332128199</v>
          </cell>
        </row>
        <row r="428">
          <cell r="A428">
            <v>45991</v>
          </cell>
          <cell r="B428">
            <v>145.185907793697</v>
          </cell>
        </row>
        <row r="429">
          <cell r="A429">
            <v>46022</v>
          </cell>
          <cell r="B429">
            <v>145.69864452367801</v>
          </cell>
        </row>
        <row r="430">
          <cell r="A430">
            <v>46053</v>
          </cell>
          <cell r="B430">
            <v>147.25642949097701</v>
          </cell>
        </row>
        <row r="431">
          <cell r="A431">
            <v>46081</v>
          </cell>
          <cell r="B431">
            <v>148.766222689698</v>
          </cell>
        </row>
        <row r="432">
          <cell r="A432">
            <v>46112</v>
          </cell>
          <cell r="B432">
            <v>149.757848</v>
          </cell>
        </row>
        <row r="433">
          <cell r="A433">
            <v>46142</v>
          </cell>
          <cell r="B433">
            <v>150.6693382</v>
          </cell>
        </row>
      </sheetData>
      <sheetData sheetId="1"/>
      <sheetData sheetId="2"/>
      <sheetData sheetId="3">
        <row r="2">
          <cell r="Q2" t="str">
            <v>Comercial (37.3%)</v>
          </cell>
        </row>
      </sheetData>
      <sheetData sheetId="4">
        <row r="2">
          <cell r="AF2" t="str">
            <v>Comercial + C</v>
          </cell>
        </row>
      </sheetData>
      <sheetData sheetId="5"/>
      <sheetData sheetId="6"/>
      <sheetData sheetId="7"/>
      <sheetData sheetId="8"/>
      <sheetData sheetId="9">
        <row r="3">
          <cell r="R3" t="str">
            <v>Solvencia total</v>
          </cell>
        </row>
      </sheetData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Gráfico_Tasas"/>
      <sheetName val="Tasas vs CDT"/>
    </sheetNames>
    <sheetDataSet>
      <sheetData sheetId="0" refreshError="1"/>
      <sheetData sheetId="1">
        <row r="4">
          <cell r="J4" t="str">
            <v>Menor a 6 meses</v>
          </cell>
        </row>
        <row r="5">
          <cell r="I5">
            <v>38353</v>
          </cell>
        </row>
        <row r="6">
          <cell r="I6">
            <v>38384</v>
          </cell>
        </row>
        <row r="7">
          <cell r="I7">
            <v>38412</v>
          </cell>
        </row>
        <row r="8">
          <cell r="I8">
            <v>38443</v>
          </cell>
        </row>
        <row r="9">
          <cell r="I9">
            <v>38473</v>
          </cell>
        </row>
        <row r="10">
          <cell r="I10">
            <v>38504</v>
          </cell>
        </row>
        <row r="11">
          <cell r="I11">
            <v>38534</v>
          </cell>
        </row>
        <row r="12">
          <cell r="I12">
            <v>38565</v>
          </cell>
        </row>
        <row r="13">
          <cell r="I13">
            <v>38596</v>
          </cell>
        </row>
        <row r="14">
          <cell r="I14">
            <v>38626</v>
          </cell>
        </row>
        <row r="15">
          <cell r="I15">
            <v>38657</v>
          </cell>
        </row>
        <row r="16">
          <cell r="I16">
            <v>38687</v>
          </cell>
        </row>
        <row r="17">
          <cell r="I17">
            <v>38718</v>
          </cell>
        </row>
        <row r="18">
          <cell r="I18">
            <v>38749</v>
          </cell>
        </row>
        <row r="19">
          <cell r="I19">
            <v>38777</v>
          </cell>
        </row>
        <row r="20">
          <cell r="I20">
            <v>38808</v>
          </cell>
        </row>
        <row r="21">
          <cell r="I21">
            <v>38838</v>
          </cell>
        </row>
        <row r="22">
          <cell r="I22">
            <v>38869</v>
          </cell>
        </row>
        <row r="23">
          <cell r="I23">
            <v>38899</v>
          </cell>
        </row>
        <row r="24">
          <cell r="I24">
            <v>38930</v>
          </cell>
        </row>
        <row r="25">
          <cell r="I25">
            <v>38961</v>
          </cell>
        </row>
        <row r="26">
          <cell r="I26">
            <v>38991</v>
          </cell>
        </row>
        <row r="27">
          <cell r="I27">
            <v>39022</v>
          </cell>
        </row>
        <row r="28">
          <cell r="I28">
            <v>39052</v>
          </cell>
        </row>
        <row r="29">
          <cell r="I29">
            <v>39083</v>
          </cell>
        </row>
        <row r="30">
          <cell r="I30">
            <v>39114</v>
          </cell>
        </row>
        <row r="31">
          <cell r="I31">
            <v>39142</v>
          </cell>
        </row>
        <row r="32">
          <cell r="I32">
            <v>39173</v>
          </cell>
        </row>
        <row r="33">
          <cell r="I33">
            <v>39203</v>
          </cell>
        </row>
        <row r="34">
          <cell r="I34">
            <v>39234</v>
          </cell>
        </row>
        <row r="35">
          <cell r="I35">
            <v>39264</v>
          </cell>
        </row>
        <row r="36">
          <cell r="I36">
            <v>39295</v>
          </cell>
        </row>
        <row r="37">
          <cell r="I37">
            <v>39326</v>
          </cell>
        </row>
        <row r="38">
          <cell r="I38">
            <v>39356</v>
          </cell>
        </row>
        <row r="39">
          <cell r="I39">
            <v>39387</v>
          </cell>
        </row>
        <row r="40">
          <cell r="I40">
            <v>39417</v>
          </cell>
        </row>
        <row r="41">
          <cell r="I41">
            <v>39448</v>
          </cell>
        </row>
        <row r="42">
          <cell r="I42">
            <v>39479</v>
          </cell>
        </row>
        <row r="43">
          <cell r="I43">
            <v>39508</v>
          </cell>
        </row>
        <row r="44">
          <cell r="I44">
            <v>39539</v>
          </cell>
        </row>
        <row r="45">
          <cell r="I45">
            <v>39569</v>
          </cell>
        </row>
        <row r="46">
          <cell r="I46">
            <v>39600</v>
          </cell>
        </row>
        <row r="47">
          <cell r="I47">
            <v>39630</v>
          </cell>
        </row>
        <row r="48">
          <cell r="I48">
            <v>39661</v>
          </cell>
        </row>
        <row r="49">
          <cell r="I49">
            <v>39692</v>
          </cell>
        </row>
        <row r="50">
          <cell r="I50">
            <v>39722</v>
          </cell>
        </row>
        <row r="51">
          <cell r="I51">
            <v>39753</v>
          </cell>
        </row>
        <row r="52">
          <cell r="I52">
            <v>39783</v>
          </cell>
        </row>
        <row r="53">
          <cell r="I53">
            <v>39814</v>
          </cell>
        </row>
        <row r="54">
          <cell r="I54">
            <v>39845</v>
          </cell>
        </row>
        <row r="55">
          <cell r="I55">
            <v>39873</v>
          </cell>
        </row>
        <row r="56">
          <cell r="I56">
            <v>39904</v>
          </cell>
        </row>
        <row r="57">
          <cell r="I57">
            <v>39934</v>
          </cell>
        </row>
        <row r="58">
          <cell r="I58">
            <v>39965</v>
          </cell>
        </row>
        <row r="59">
          <cell r="I59">
            <v>39995</v>
          </cell>
        </row>
        <row r="60">
          <cell r="I60">
            <v>40026</v>
          </cell>
        </row>
        <row r="61">
          <cell r="I61">
            <v>40057</v>
          </cell>
        </row>
        <row r="62">
          <cell r="I62">
            <v>40087</v>
          </cell>
        </row>
        <row r="63">
          <cell r="I63">
            <v>40118</v>
          </cell>
        </row>
        <row r="64">
          <cell r="I64">
            <v>40148</v>
          </cell>
        </row>
        <row r="65">
          <cell r="I65">
            <v>40179</v>
          </cell>
        </row>
        <row r="66">
          <cell r="I66">
            <v>40210</v>
          </cell>
        </row>
        <row r="67">
          <cell r="I67">
            <v>40238</v>
          </cell>
        </row>
        <row r="68">
          <cell r="I68">
            <v>40269</v>
          </cell>
        </row>
        <row r="69">
          <cell r="I69">
            <v>40299</v>
          </cell>
        </row>
        <row r="70">
          <cell r="I70">
            <v>40330</v>
          </cell>
        </row>
        <row r="71">
          <cell r="I71">
            <v>40360</v>
          </cell>
        </row>
        <row r="72">
          <cell r="I72">
            <v>40391</v>
          </cell>
        </row>
        <row r="73">
          <cell r="I73">
            <v>40422</v>
          </cell>
        </row>
        <row r="74">
          <cell r="I74">
            <v>40452</v>
          </cell>
        </row>
        <row r="75">
          <cell r="I75">
            <v>40483</v>
          </cell>
        </row>
        <row r="76">
          <cell r="I76">
            <v>40513</v>
          </cell>
        </row>
        <row r="77">
          <cell r="I77">
            <v>40544</v>
          </cell>
        </row>
        <row r="78">
          <cell r="I78">
            <v>40575</v>
          </cell>
        </row>
        <row r="79">
          <cell r="I79">
            <v>40603</v>
          </cell>
        </row>
        <row r="80">
          <cell r="I80">
            <v>40634</v>
          </cell>
        </row>
        <row r="81">
          <cell r="I81">
            <v>40664</v>
          </cell>
        </row>
        <row r="82">
          <cell r="I82">
            <v>40695</v>
          </cell>
        </row>
        <row r="83">
          <cell r="I83">
            <v>40725</v>
          </cell>
        </row>
        <row r="84">
          <cell r="I84">
            <v>40756</v>
          </cell>
        </row>
        <row r="85">
          <cell r="I85">
            <v>40787</v>
          </cell>
        </row>
        <row r="86">
          <cell r="I86">
            <v>40817</v>
          </cell>
        </row>
        <row r="87">
          <cell r="I87">
            <v>40848</v>
          </cell>
        </row>
        <row r="88">
          <cell r="I88">
            <v>40878</v>
          </cell>
        </row>
        <row r="89">
          <cell r="I89">
            <v>40909</v>
          </cell>
        </row>
        <row r="90">
          <cell r="I90">
            <v>40940</v>
          </cell>
        </row>
        <row r="91">
          <cell r="I91">
            <v>40969</v>
          </cell>
        </row>
        <row r="92">
          <cell r="I92">
            <v>41000</v>
          </cell>
        </row>
        <row r="93">
          <cell r="I93">
            <v>41030</v>
          </cell>
        </row>
        <row r="94">
          <cell r="I94">
            <v>41061</v>
          </cell>
        </row>
        <row r="95">
          <cell r="I95">
            <v>41091</v>
          </cell>
        </row>
        <row r="96">
          <cell r="I96">
            <v>41122</v>
          </cell>
        </row>
        <row r="97">
          <cell r="I97">
            <v>41153</v>
          </cell>
        </row>
        <row r="98">
          <cell r="I98">
            <v>41183</v>
          </cell>
        </row>
        <row r="99">
          <cell r="I99">
            <v>41214</v>
          </cell>
        </row>
        <row r="100">
          <cell r="I100">
            <v>41244</v>
          </cell>
        </row>
        <row r="101">
          <cell r="I101">
            <v>41275</v>
          </cell>
        </row>
        <row r="102">
          <cell r="I102">
            <v>41306</v>
          </cell>
        </row>
        <row r="103">
          <cell r="I103">
            <v>41334</v>
          </cell>
        </row>
        <row r="104">
          <cell r="I104">
            <v>41365</v>
          </cell>
        </row>
        <row r="105">
          <cell r="I105">
            <v>41395</v>
          </cell>
        </row>
        <row r="106">
          <cell r="I106">
            <v>41426</v>
          </cell>
        </row>
        <row r="107">
          <cell r="I107">
            <v>41456</v>
          </cell>
        </row>
        <row r="108">
          <cell r="I108">
            <v>41487</v>
          </cell>
        </row>
        <row r="109">
          <cell r="I109">
            <v>41518</v>
          </cell>
        </row>
        <row r="110">
          <cell r="I110">
            <v>41548</v>
          </cell>
        </row>
        <row r="111">
          <cell r="I111">
            <v>41579</v>
          </cell>
        </row>
        <row r="112">
          <cell r="I112">
            <v>41609</v>
          </cell>
        </row>
        <row r="113">
          <cell r="I113">
            <v>41640</v>
          </cell>
        </row>
        <row r="114">
          <cell r="I114">
            <v>41671</v>
          </cell>
        </row>
        <row r="115">
          <cell r="I115">
            <v>41699</v>
          </cell>
        </row>
        <row r="116">
          <cell r="I116">
            <v>41730</v>
          </cell>
        </row>
        <row r="117">
          <cell r="I117">
            <v>41760</v>
          </cell>
        </row>
        <row r="118">
          <cell r="I118">
            <v>41791</v>
          </cell>
        </row>
        <row r="119">
          <cell r="I119">
            <v>41821</v>
          </cell>
        </row>
        <row r="120">
          <cell r="I120">
            <v>41852</v>
          </cell>
        </row>
        <row r="121">
          <cell r="I121">
            <v>41883</v>
          </cell>
        </row>
        <row r="122">
          <cell r="I122">
            <v>41913</v>
          </cell>
        </row>
        <row r="123">
          <cell r="I123">
            <v>41944</v>
          </cell>
        </row>
        <row r="124">
          <cell r="I124">
            <v>41974</v>
          </cell>
        </row>
        <row r="125">
          <cell r="I125">
            <v>42005</v>
          </cell>
        </row>
        <row r="126">
          <cell r="I126">
            <v>42036</v>
          </cell>
        </row>
        <row r="127">
          <cell r="I127">
            <v>42064</v>
          </cell>
        </row>
        <row r="128">
          <cell r="I128">
            <v>42095</v>
          </cell>
        </row>
        <row r="129">
          <cell r="I129">
            <v>42125</v>
          </cell>
        </row>
        <row r="130">
          <cell r="I130">
            <v>42156</v>
          </cell>
        </row>
        <row r="131">
          <cell r="I131">
            <v>42186</v>
          </cell>
        </row>
        <row r="132">
          <cell r="I132">
            <v>42217</v>
          </cell>
        </row>
        <row r="133">
          <cell r="I133">
            <v>42248</v>
          </cell>
        </row>
        <row r="134">
          <cell r="I134">
            <v>42278</v>
          </cell>
        </row>
        <row r="135">
          <cell r="I135">
            <v>42309</v>
          </cell>
        </row>
        <row r="136">
          <cell r="I136">
            <v>42339</v>
          </cell>
        </row>
        <row r="137">
          <cell r="I137">
            <v>42370</v>
          </cell>
        </row>
        <row r="138">
          <cell r="I138">
            <v>42401</v>
          </cell>
        </row>
        <row r="139">
          <cell r="I139">
            <v>42430</v>
          </cell>
        </row>
        <row r="140">
          <cell r="I140">
            <v>42461</v>
          </cell>
        </row>
        <row r="141">
          <cell r="I141">
            <v>42491</v>
          </cell>
        </row>
        <row r="142">
          <cell r="I142">
            <v>42522</v>
          </cell>
        </row>
        <row r="143">
          <cell r="I143">
            <v>42552</v>
          </cell>
        </row>
        <row r="144">
          <cell r="I144">
            <v>42583</v>
          </cell>
        </row>
        <row r="145">
          <cell r="I145">
            <v>42614</v>
          </cell>
        </row>
        <row r="146">
          <cell r="I146">
            <v>42644</v>
          </cell>
        </row>
        <row r="147">
          <cell r="I147">
            <v>42675</v>
          </cell>
        </row>
        <row r="148">
          <cell r="I148">
            <v>42705</v>
          </cell>
        </row>
        <row r="149">
          <cell r="I149">
            <v>42736</v>
          </cell>
        </row>
        <row r="150">
          <cell r="I150">
            <v>42767</v>
          </cell>
        </row>
        <row r="151">
          <cell r="I151">
            <v>42795</v>
          </cell>
        </row>
        <row r="152">
          <cell r="I152">
            <v>42826</v>
          </cell>
        </row>
        <row r="153">
          <cell r="I153">
            <v>42856</v>
          </cell>
        </row>
        <row r="154">
          <cell r="I154">
            <v>42887</v>
          </cell>
        </row>
        <row r="155">
          <cell r="I155">
            <v>42917</v>
          </cell>
        </row>
        <row r="156">
          <cell r="I156">
            <v>42948</v>
          </cell>
        </row>
        <row r="157">
          <cell r="I157">
            <v>42979</v>
          </cell>
        </row>
        <row r="158">
          <cell r="I158">
            <v>43009</v>
          </cell>
        </row>
        <row r="159">
          <cell r="I159">
            <v>43040</v>
          </cell>
        </row>
        <row r="160">
          <cell r="I160">
            <v>43070</v>
          </cell>
        </row>
        <row r="161">
          <cell r="I161">
            <v>43101</v>
          </cell>
        </row>
        <row r="162">
          <cell r="I162">
            <v>43132</v>
          </cell>
        </row>
        <row r="163">
          <cell r="I163">
            <v>43160</v>
          </cell>
        </row>
        <row r="164">
          <cell r="I164">
            <v>43191</v>
          </cell>
        </row>
        <row r="165">
          <cell r="I165">
            <v>43221</v>
          </cell>
        </row>
        <row r="166">
          <cell r="I166">
            <v>43252</v>
          </cell>
        </row>
        <row r="167">
          <cell r="I167">
            <v>43282</v>
          </cell>
        </row>
        <row r="168">
          <cell r="I168">
            <v>43313</v>
          </cell>
        </row>
        <row r="169">
          <cell r="I169">
            <v>43344</v>
          </cell>
        </row>
        <row r="170">
          <cell r="I170">
            <v>43374</v>
          </cell>
        </row>
        <row r="171">
          <cell r="I171">
            <v>43405</v>
          </cell>
        </row>
        <row r="172">
          <cell r="I172">
            <v>43435</v>
          </cell>
        </row>
        <row r="173">
          <cell r="I173">
            <v>43466</v>
          </cell>
        </row>
        <row r="174">
          <cell r="I174">
            <v>43497</v>
          </cell>
        </row>
        <row r="175">
          <cell r="I175">
            <v>43525</v>
          </cell>
        </row>
        <row r="176">
          <cell r="I176">
            <v>43556</v>
          </cell>
        </row>
        <row r="177">
          <cell r="I177">
            <v>43586</v>
          </cell>
        </row>
        <row r="178">
          <cell r="I178">
            <v>43617</v>
          </cell>
        </row>
        <row r="179">
          <cell r="I179">
            <v>43647</v>
          </cell>
        </row>
        <row r="180">
          <cell r="I180">
            <v>43678</v>
          </cell>
        </row>
        <row r="181">
          <cell r="I181">
            <v>43709</v>
          </cell>
        </row>
        <row r="182">
          <cell r="I182">
            <v>43739</v>
          </cell>
        </row>
        <row r="183">
          <cell r="I183">
            <v>43770</v>
          </cell>
        </row>
        <row r="184">
          <cell r="I184">
            <v>43800</v>
          </cell>
        </row>
        <row r="185">
          <cell r="I185">
            <v>43831</v>
          </cell>
        </row>
        <row r="186">
          <cell r="I186">
            <v>43862</v>
          </cell>
        </row>
        <row r="187">
          <cell r="I187">
            <v>43891</v>
          </cell>
        </row>
        <row r="188">
          <cell r="I188">
            <v>43922</v>
          </cell>
        </row>
        <row r="189">
          <cell r="I189">
            <v>43952</v>
          </cell>
        </row>
        <row r="190">
          <cell r="I190">
            <v>43983</v>
          </cell>
        </row>
        <row r="191">
          <cell r="I191">
            <v>44013</v>
          </cell>
        </row>
        <row r="192">
          <cell r="I192">
            <v>44044</v>
          </cell>
        </row>
        <row r="193">
          <cell r="I193">
            <v>44075</v>
          </cell>
        </row>
        <row r="194">
          <cell r="I194">
            <v>44105</v>
          </cell>
        </row>
        <row r="195">
          <cell r="I195">
            <v>44136</v>
          </cell>
        </row>
        <row r="196">
          <cell r="I196">
            <v>44166</v>
          </cell>
        </row>
        <row r="197">
          <cell r="I197">
            <v>44197</v>
          </cell>
        </row>
        <row r="198">
          <cell r="I198">
            <v>44228</v>
          </cell>
        </row>
        <row r="199">
          <cell r="I199">
            <v>44256</v>
          </cell>
        </row>
        <row r="200">
          <cell r="I200">
            <v>44287</v>
          </cell>
        </row>
        <row r="201">
          <cell r="I201">
            <v>44317</v>
          </cell>
        </row>
        <row r="202">
          <cell r="I202">
            <v>44348</v>
          </cell>
        </row>
        <row r="203">
          <cell r="I203">
            <v>44378</v>
          </cell>
        </row>
        <row r="204">
          <cell r="I204">
            <v>44409</v>
          </cell>
        </row>
        <row r="205">
          <cell r="I205">
            <v>44440</v>
          </cell>
        </row>
        <row r="206">
          <cell r="I206">
            <v>44470</v>
          </cell>
        </row>
        <row r="207">
          <cell r="I207">
            <v>44501</v>
          </cell>
        </row>
        <row r="208">
          <cell r="I208">
            <v>44531</v>
          </cell>
        </row>
        <row r="209">
          <cell r="I209">
            <v>44562</v>
          </cell>
        </row>
        <row r="210">
          <cell r="I210">
            <v>44593</v>
          </cell>
        </row>
        <row r="211">
          <cell r="I211">
            <v>44621</v>
          </cell>
        </row>
        <row r="212">
          <cell r="I212">
            <v>44652</v>
          </cell>
        </row>
        <row r="213">
          <cell r="I213">
            <v>44682</v>
          </cell>
        </row>
        <row r="214">
          <cell r="I214">
            <v>44713</v>
          </cell>
        </row>
        <row r="215">
          <cell r="I215">
            <v>44743</v>
          </cell>
        </row>
        <row r="216">
          <cell r="I216">
            <v>44774</v>
          </cell>
        </row>
        <row r="217">
          <cell r="I217">
            <v>44805</v>
          </cell>
        </row>
        <row r="218">
          <cell r="I218">
            <v>44835</v>
          </cell>
        </row>
        <row r="219">
          <cell r="I219">
            <v>44866</v>
          </cell>
        </row>
        <row r="220">
          <cell r="I220">
            <v>44896</v>
          </cell>
        </row>
        <row r="221">
          <cell r="I221">
            <v>44927</v>
          </cell>
        </row>
        <row r="222">
          <cell r="I222">
            <v>44958</v>
          </cell>
        </row>
        <row r="223">
          <cell r="I223">
            <v>44986</v>
          </cell>
        </row>
        <row r="224">
          <cell r="I224">
            <v>45017</v>
          </cell>
        </row>
        <row r="225">
          <cell r="I225">
            <v>45047</v>
          </cell>
        </row>
        <row r="226">
          <cell r="I226">
            <v>45078</v>
          </cell>
        </row>
        <row r="227">
          <cell r="I227">
            <v>45108</v>
          </cell>
        </row>
        <row r="228">
          <cell r="I228">
            <v>45139</v>
          </cell>
        </row>
        <row r="229">
          <cell r="I229">
            <v>45170</v>
          </cell>
        </row>
        <row r="230">
          <cell r="I230">
            <v>45200</v>
          </cell>
        </row>
        <row r="231">
          <cell r="I231">
            <v>45231</v>
          </cell>
        </row>
        <row r="232">
          <cell r="I232">
            <v>45261</v>
          </cell>
        </row>
        <row r="233">
          <cell r="I233">
            <v>45292</v>
          </cell>
        </row>
        <row r="234">
          <cell r="I234">
            <v>45323</v>
          </cell>
        </row>
        <row r="235">
          <cell r="I235">
            <v>45352</v>
          </cell>
        </row>
        <row r="236">
          <cell r="I236">
            <v>45383</v>
          </cell>
        </row>
        <row r="237">
          <cell r="I237">
            <v>45413</v>
          </cell>
        </row>
        <row r="238">
          <cell r="I238">
            <v>45444</v>
          </cell>
        </row>
        <row r="239">
          <cell r="I239">
            <v>45474</v>
          </cell>
        </row>
        <row r="240">
          <cell r="I240">
            <v>45505</v>
          </cell>
        </row>
        <row r="241">
          <cell r="I241">
            <v>45536</v>
          </cell>
        </row>
        <row r="242">
          <cell r="I242">
            <v>45566</v>
          </cell>
        </row>
        <row r="243">
          <cell r="I243">
            <v>45597</v>
          </cell>
        </row>
        <row r="244">
          <cell r="I244">
            <v>45627</v>
          </cell>
        </row>
        <row r="245">
          <cell r="I245">
            <v>45658</v>
          </cell>
        </row>
        <row r="246">
          <cell r="I246">
            <v>45689</v>
          </cell>
        </row>
        <row r="247">
          <cell r="I247">
            <v>45717</v>
          </cell>
        </row>
        <row r="248">
          <cell r="I248">
            <v>45748</v>
          </cell>
        </row>
        <row r="249">
          <cell r="I249">
            <v>45778</v>
          </cell>
        </row>
        <row r="250">
          <cell r="I250">
            <v>45809</v>
          </cell>
        </row>
        <row r="251">
          <cell r="I251">
            <v>45839</v>
          </cell>
        </row>
        <row r="252">
          <cell r="I252">
            <v>45870</v>
          </cell>
        </row>
        <row r="253">
          <cell r="I253">
            <v>45901</v>
          </cell>
        </row>
        <row r="254">
          <cell r="I254">
            <v>45931</v>
          </cell>
        </row>
        <row r="255">
          <cell r="I255">
            <v>45962</v>
          </cell>
        </row>
        <row r="256">
          <cell r="I256">
            <v>45992</v>
          </cell>
        </row>
        <row r="257">
          <cell r="I257">
            <v>46023</v>
          </cell>
        </row>
        <row r="258">
          <cell r="I258">
            <v>46054</v>
          </cell>
        </row>
        <row r="259">
          <cell r="I259">
            <v>46082</v>
          </cell>
        </row>
        <row r="260">
          <cell r="I260">
            <v>46113</v>
          </cell>
        </row>
      </sheetData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ltas"/>
      <sheetName val="Glosario"/>
      <sheetName val="Data"/>
      <sheetName val="DT"/>
      <sheetName val="Part. Inversiones"/>
      <sheetName val="Crec. Inversiones"/>
      <sheetName val="Contribuciones"/>
      <sheetName val="Comp. Inversiones"/>
      <sheetName val="ROA"/>
      <sheetName val="Inversiones351"/>
      <sheetName val="Portafolios IFNB"/>
      <sheetName val="Portafolios IFNB (2)"/>
      <sheetName val="Seguros - Crec Inversion"/>
      <sheetName val="Seguros - Composición Pasivos"/>
      <sheetName val="Participaciones"/>
    </sheetNames>
    <sheetDataSet>
      <sheetData sheetId="0"/>
      <sheetData sheetId="1">
        <row r="1">
          <cell r="A1" t="str">
            <v>Cuenta</v>
          </cell>
          <cell r="B1" t="str">
            <v>Tipo</v>
          </cell>
          <cell r="D1" t="str">
            <v>Entidad</v>
          </cell>
          <cell r="E1" t="str">
            <v>Orden</v>
          </cell>
          <cell r="F1" t="str">
            <v>Entidad Orden</v>
          </cell>
        </row>
        <row r="2">
          <cell r="A2">
            <v>130000</v>
          </cell>
          <cell r="B2" t="str">
            <v>60-TI</v>
          </cell>
          <cell r="D2" t="str">
            <v>SOCIEDADES FIDUCIARIAS</v>
          </cell>
          <cell r="E2">
            <v>1</v>
          </cell>
          <cell r="F2" t="str">
            <v>1-SOCIEDADES FIDUCIARIAS</v>
          </cell>
        </row>
        <row r="3">
          <cell r="A3">
            <v>130105</v>
          </cell>
          <cell r="B3" t="str">
            <v>21-TES</v>
          </cell>
          <cell r="D3" t="str">
            <v>SEGUROS DE VIDA</v>
          </cell>
          <cell r="E3">
            <v>2</v>
          </cell>
          <cell r="F3" t="str">
            <v>2-SEGUROS DE VIDA</v>
          </cell>
        </row>
        <row r="4">
          <cell r="A4">
            <v>130110</v>
          </cell>
          <cell r="B4" t="str">
            <v>22-OTG</v>
          </cell>
          <cell r="D4" t="str">
            <v>SOCIEDADES DE CAPITALIZACION</v>
          </cell>
          <cell r="E4">
            <v>3</v>
          </cell>
          <cell r="F4" t="str">
            <v>3-SOCIEDADES DE CAPITALIZACION</v>
          </cell>
        </row>
        <row r="5">
          <cell r="A5">
            <v>130115</v>
          </cell>
          <cell r="B5" t="str">
            <v>31-ID.EN</v>
          </cell>
          <cell r="D5" t="str">
            <v>SEGUROS GENERALES</v>
          </cell>
          <cell r="E5">
            <v>4</v>
          </cell>
          <cell r="F5" t="str">
            <v>4-SEGUROS GENERALES</v>
          </cell>
        </row>
        <row r="6">
          <cell r="A6">
            <v>130120</v>
          </cell>
          <cell r="B6" t="str">
            <v>32-ID.EE</v>
          </cell>
          <cell r="D6" t="str">
            <v>COOPERATIVAS DE SEGUROS</v>
          </cell>
          <cell r="E6">
            <v>5</v>
          </cell>
          <cell r="F6" t="str">
            <v>5-COOPERATIVAS DE SEGUROS</v>
          </cell>
        </row>
        <row r="7">
          <cell r="A7">
            <v>130205</v>
          </cell>
          <cell r="B7" t="str">
            <v>41-IP.EN</v>
          </cell>
          <cell r="D7" t="str">
            <v>SAF-PyC</v>
          </cell>
          <cell r="E7">
            <v>6</v>
          </cell>
          <cell r="F7" t="str">
            <v>6-SAF-PyC</v>
          </cell>
        </row>
        <row r="8">
          <cell r="A8">
            <v>130210</v>
          </cell>
          <cell r="B8" t="str">
            <v>42-IP.EE</v>
          </cell>
          <cell r="D8" t="str">
            <v>SOCIEDADES COMISIONISTAS DE BOLSA</v>
          </cell>
          <cell r="E8">
            <v>7</v>
          </cell>
          <cell r="F8" t="str">
            <v>7-SOCIEDADES COMISIONISTAS DE BOLSA</v>
          </cell>
        </row>
        <row r="9">
          <cell r="A9">
            <v>130305</v>
          </cell>
          <cell r="B9" t="str">
            <v>21-TES</v>
          </cell>
          <cell r="D9" t="str">
            <v>SOCIEDADES ADMINISTRADORAS DE INVERSION</v>
          </cell>
          <cell r="E9">
            <v>99</v>
          </cell>
          <cell r="F9" t="str">
            <v>99-SOCIEDADES ADMINISTRADORAS DE INVERSION</v>
          </cell>
        </row>
        <row r="10">
          <cell r="A10">
            <v>130310</v>
          </cell>
          <cell r="B10" t="str">
            <v>22-OTG</v>
          </cell>
          <cell r="D10" t="str">
            <v>Pensiones Obligatorias - FM</v>
          </cell>
          <cell r="E10">
            <v>11</v>
          </cell>
          <cell r="F10" t="str">
            <v>11-Pensiones Obligatorias - FM</v>
          </cell>
        </row>
        <row r="11">
          <cell r="A11">
            <v>130315</v>
          </cell>
          <cell r="B11" t="str">
            <v>31-ID.EN</v>
          </cell>
          <cell r="D11" t="str">
            <v>Pensiones Obligatorias - FC</v>
          </cell>
          <cell r="E11">
            <v>12</v>
          </cell>
          <cell r="F11" t="str">
            <v>12-Pensiones Obligatorias - FC</v>
          </cell>
        </row>
        <row r="12">
          <cell r="A12">
            <v>130320</v>
          </cell>
          <cell r="B12" t="str">
            <v>32-ID.EE</v>
          </cell>
          <cell r="D12" t="str">
            <v>Pensiones Obligatorias - FR</v>
          </cell>
          <cell r="E12">
            <v>13</v>
          </cell>
          <cell r="F12" t="str">
            <v>13-Pensiones Obligatorias - FR</v>
          </cell>
        </row>
        <row r="13">
          <cell r="A13">
            <v>130405</v>
          </cell>
          <cell r="B13" t="str">
            <v>41-IP.EN</v>
          </cell>
          <cell r="D13" t="str">
            <v>Pensiones Obligatorias - RP</v>
          </cell>
          <cell r="E13">
            <v>14</v>
          </cell>
          <cell r="F13" t="str">
            <v>14-Pensiones Obligatorias - RP</v>
          </cell>
        </row>
        <row r="14">
          <cell r="A14">
            <v>130410</v>
          </cell>
          <cell r="B14" t="str">
            <v>42-IP.EE</v>
          </cell>
          <cell r="D14" t="str">
            <v>Cesantias</v>
          </cell>
          <cell r="E14">
            <v>15</v>
          </cell>
          <cell r="F14" t="str">
            <v>15-Cesantias</v>
          </cell>
        </row>
        <row r="15">
          <cell r="A15">
            <v>130505</v>
          </cell>
          <cell r="B15" t="str">
            <v>21-TES</v>
          </cell>
          <cell r="D15" t="str">
            <v>Pensiones Voluntarias</v>
          </cell>
          <cell r="E15">
            <v>16</v>
          </cell>
          <cell r="F15" t="str">
            <v>16-Pensiones Voluntarias</v>
          </cell>
        </row>
        <row r="16">
          <cell r="A16">
            <v>130510</v>
          </cell>
          <cell r="B16" t="str">
            <v>22-OTG</v>
          </cell>
        </row>
        <row r="17">
          <cell r="A17">
            <v>130515</v>
          </cell>
          <cell r="B17" t="str">
            <v>31-ID.EN</v>
          </cell>
        </row>
        <row r="18">
          <cell r="A18">
            <v>130520</v>
          </cell>
          <cell r="B18" t="str">
            <v>32-ID.EE</v>
          </cell>
        </row>
        <row r="19">
          <cell r="A19">
            <v>130605</v>
          </cell>
          <cell r="B19" t="str">
            <v>41-IP.EN</v>
          </cell>
        </row>
        <row r="20">
          <cell r="A20">
            <v>130610</v>
          </cell>
          <cell r="B20" t="str">
            <v>42-IP.EE</v>
          </cell>
        </row>
        <row r="21">
          <cell r="A21">
            <v>130705</v>
          </cell>
          <cell r="B21" t="str">
            <v>21-TES</v>
          </cell>
        </row>
        <row r="22">
          <cell r="A22">
            <v>130710</v>
          </cell>
          <cell r="B22" t="str">
            <v>22-OTG</v>
          </cell>
        </row>
        <row r="23">
          <cell r="A23">
            <v>130715</v>
          </cell>
          <cell r="B23" t="str">
            <v>31-ID.EN</v>
          </cell>
        </row>
        <row r="24">
          <cell r="A24">
            <v>130720</v>
          </cell>
          <cell r="B24" t="str">
            <v>32-ID.EE</v>
          </cell>
        </row>
        <row r="25">
          <cell r="A25">
            <v>130805</v>
          </cell>
          <cell r="B25" t="str">
            <v>41-IP.EN</v>
          </cell>
        </row>
        <row r="26">
          <cell r="A26">
            <v>130810</v>
          </cell>
          <cell r="B26" t="str">
            <v>42-IP.EE</v>
          </cell>
        </row>
        <row r="27">
          <cell r="A27">
            <v>130905</v>
          </cell>
          <cell r="B27" t="str">
            <v>21-TES</v>
          </cell>
        </row>
        <row r="28">
          <cell r="A28">
            <v>130910</v>
          </cell>
          <cell r="B28" t="str">
            <v>22-OTG</v>
          </cell>
        </row>
        <row r="29">
          <cell r="A29">
            <v>130915</v>
          </cell>
          <cell r="B29" t="str">
            <v>31-ID.EN</v>
          </cell>
        </row>
        <row r="30">
          <cell r="A30">
            <v>130920</v>
          </cell>
          <cell r="B30" t="str">
            <v>32-ID.EE</v>
          </cell>
        </row>
        <row r="31">
          <cell r="A31">
            <v>131005</v>
          </cell>
          <cell r="B31" t="str">
            <v>41-IP.EN</v>
          </cell>
        </row>
        <row r="32">
          <cell r="A32">
            <v>131010</v>
          </cell>
          <cell r="B32" t="str">
            <v>42-IP.EE</v>
          </cell>
        </row>
        <row r="33">
          <cell r="A33">
            <v>131105</v>
          </cell>
          <cell r="B33" t="str">
            <v>21-TES</v>
          </cell>
        </row>
        <row r="34">
          <cell r="A34">
            <v>131110</v>
          </cell>
          <cell r="B34" t="str">
            <v>22-OTG</v>
          </cell>
        </row>
        <row r="35">
          <cell r="A35">
            <v>131115</v>
          </cell>
          <cell r="B35" t="str">
            <v>31-ID.EN</v>
          </cell>
        </row>
        <row r="36">
          <cell r="A36">
            <v>131120</v>
          </cell>
          <cell r="B36" t="str">
            <v>32-ID.EE</v>
          </cell>
        </row>
        <row r="37">
          <cell r="A37">
            <v>131205</v>
          </cell>
          <cell r="B37" t="str">
            <v>41-IP.EN</v>
          </cell>
        </row>
        <row r="38">
          <cell r="A38">
            <v>131210</v>
          </cell>
          <cell r="B38" t="str">
            <v>42-IP.EE</v>
          </cell>
        </row>
        <row r="39">
          <cell r="A39">
            <v>131305</v>
          </cell>
          <cell r="B39" t="str">
            <v>41-IP.EN</v>
          </cell>
        </row>
        <row r="40">
          <cell r="A40">
            <v>131310</v>
          </cell>
          <cell r="B40" t="str">
            <v>42-IP.EE</v>
          </cell>
        </row>
        <row r="41">
          <cell r="A41">
            <v>131405</v>
          </cell>
          <cell r="B41" t="str">
            <v>21-TES</v>
          </cell>
        </row>
        <row r="42">
          <cell r="A42">
            <v>131410</v>
          </cell>
          <cell r="B42" t="str">
            <v>22-OTG</v>
          </cell>
        </row>
        <row r="43">
          <cell r="A43">
            <v>131415</v>
          </cell>
          <cell r="B43" t="str">
            <v>31-ID.EN</v>
          </cell>
        </row>
        <row r="44">
          <cell r="A44">
            <v>131420</v>
          </cell>
          <cell r="B44" t="str">
            <v>32-ID.EE</v>
          </cell>
        </row>
        <row r="45">
          <cell r="A45">
            <v>131505</v>
          </cell>
          <cell r="B45" t="str">
            <v>41-IP.EN</v>
          </cell>
        </row>
        <row r="46">
          <cell r="A46">
            <v>131510</v>
          </cell>
          <cell r="B46" t="str">
            <v>42-IP.EE</v>
          </cell>
        </row>
        <row r="47">
          <cell r="A47">
            <v>131605</v>
          </cell>
          <cell r="B47" t="str">
            <v>41-IP.EN</v>
          </cell>
        </row>
        <row r="48">
          <cell r="A48">
            <v>131610</v>
          </cell>
          <cell r="B48" t="str">
            <v>42-IP.EE</v>
          </cell>
        </row>
        <row r="49">
          <cell r="A49">
            <v>131705</v>
          </cell>
          <cell r="B49" t="str">
            <v>21-TES</v>
          </cell>
        </row>
        <row r="50">
          <cell r="A50">
            <v>131710</v>
          </cell>
          <cell r="B50" t="str">
            <v>22-OTG</v>
          </cell>
        </row>
        <row r="51">
          <cell r="A51">
            <v>131715</v>
          </cell>
          <cell r="B51" t="str">
            <v>31-ID.EN</v>
          </cell>
        </row>
        <row r="52">
          <cell r="A52">
            <v>131720</v>
          </cell>
          <cell r="B52" t="str">
            <v>32-ID.EE</v>
          </cell>
        </row>
        <row r="53">
          <cell r="A53">
            <v>131800</v>
          </cell>
          <cell r="B53" t="str">
            <v>41-IP.EN</v>
          </cell>
        </row>
        <row r="54">
          <cell r="A54">
            <v>132005</v>
          </cell>
          <cell r="B54" t="str">
            <v>41-IP.EN</v>
          </cell>
        </row>
        <row r="55">
          <cell r="A55">
            <v>132010</v>
          </cell>
          <cell r="B55" t="str">
            <v>42-IP.EE</v>
          </cell>
        </row>
        <row r="56">
          <cell r="A56">
            <v>132015</v>
          </cell>
          <cell r="B56" t="str">
            <v>41-IP.EN</v>
          </cell>
        </row>
        <row r="57">
          <cell r="A57">
            <v>132020</v>
          </cell>
          <cell r="B57" t="str">
            <v>42-IP.EE</v>
          </cell>
        </row>
        <row r="58">
          <cell r="A58">
            <v>132105</v>
          </cell>
          <cell r="B58" t="str">
            <v>21-TES</v>
          </cell>
        </row>
        <row r="59">
          <cell r="A59">
            <v>132110</v>
          </cell>
          <cell r="B59" t="str">
            <v>22-OTG</v>
          </cell>
        </row>
        <row r="60">
          <cell r="A60">
            <v>132115</v>
          </cell>
          <cell r="B60" t="str">
            <v>31-ID.EN</v>
          </cell>
        </row>
        <row r="61">
          <cell r="A61">
            <v>132120</v>
          </cell>
          <cell r="B61" t="str">
            <v>32-ID.EE</v>
          </cell>
        </row>
        <row r="62">
          <cell r="A62">
            <v>132205</v>
          </cell>
          <cell r="B62" t="str">
            <v>21-TES</v>
          </cell>
        </row>
        <row r="63">
          <cell r="A63">
            <v>132210</v>
          </cell>
          <cell r="B63" t="str">
            <v>22-OTG</v>
          </cell>
        </row>
        <row r="64">
          <cell r="A64">
            <v>132215</v>
          </cell>
          <cell r="B64" t="str">
            <v>31-ID.EN</v>
          </cell>
        </row>
        <row r="65">
          <cell r="A65">
            <v>132220</v>
          </cell>
          <cell r="B65" t="str">
            <v>32-ID.EE</v>
          </cell>
        </row>
        <row r="66">
          <cell r="A66">
            <v>132305</v>
          </cell>
          <cell r="B66" t="str">
            <v>41-IP.EN</v>
          </cell>
        </row>
        <row r="67">
          <cell r="A67">
            <v>132310</v>
          </cell>
          <cell r="B67" t="str">
            <v>41-IP.EN</v>
          </cell>
        </row>
        <row r="68">
          <cell r="A68">
            <v>132505</v>
          </cell>
          <cell r="B68" t="str">
            <v>41-IP.EN</v>
          </cell>
        </row>
        <row r="69">
          <cell r="A69">
            <v>132510</v>
          </cell>
          <cell r="B69" t="str">
            <v>42-IP.EE</v>
          </cell>
        </row>
        <row r="70">
          <cell r="A70">
            <v>135100</v>
          </cell>
          <cell r="B70" t="str">
            <v>51-D.N</v>
          </cell>
        </row>
        <row r="71">
          <cell r="A71">
            <v>135200</v>
          </cell>
          <cell r="B71" t="str">
            <v>51-D.N</v>
          </cell>
        </row>
        <row r="72">
          <cell r="A72">
            <v>135300</v>
          </cell>
          <cell r="B72" t="str">
            <v>51-D.N</v>
          </cell>
        </row>
        <row r="73">
          <cell r="A73">
            <v>135400</v>
          </cell>
          <cell r="B73" t="str">
            <v>51-D.N</v>
          </cell>
        </row>
        <row r="74">
          <cell r="A74">
            <v>135500</v>
          </cell>
          <cell r="B74" t="str">
            <v>51-D.N</v>
          </cell>
        </row>
        <row r="75">
          <cell r="A75">
            <v>135600</v>
          </cell>
          <cell r="B75" t="str">
            <v>52-D.C</v>
          </cell>
        </row>
        <row r="76">
          <cell r="A76">
            <v>135700</v>
          </cell>
          <cell r="B76" t="str">
            <v>52-D.C</v>
          </cell>
        </row>
        <row r="77">
          <cell r="A77">
            <v>135800</v>
          </cell>
          <cell r="B77" t="str">
            <v>52-D.C</v>
          </cell>
        </row>
        <row r="78">
          <cell r="A78">
            <v>135900</v>
          </cell>
          <cell r="B78" t="str">
            <v>52-D.C</v>
          </cell>
        </row>
        <row r="79">
          <cell r="A79">
            <v>136000</v>
          </cell>
          <cell r="B79" t="str">
            <v>31-ID.EN</v>
          </cell>
        </row>
        <row r="80">
          <cell r="A80">
            <v>139005</v>
          </cell>
          <cell r="B80" t="str">
            <v>31-ID.EN</v>
          </cell>
        </row>
        <row r="81">
          <cell r="A81">
            <v>139010</v>
          </cell>
          <cell r="B81" t="str">
            <v>41-IP.EN</v>
          </cell>
        </row>
        <row r="82">
          <cell r="A82">
            <v>139500</v>
          </cell>
          <cell r="B82" t="str">
            <v>31-ID.EN</v>
          </cell>
        </row>
      </sheetData>
      <sheetData sheetId="2">
        <row r="1">
          <cell r="B1" t="str">
            <v>Sociedades Fiduciarias</v>
          </cell>
          <cell r="K1" t="str">
            <v>Seguros de Vida</v>
          </cell>
          <cell r="T1" t="str">
            <v>Sociedades de Capitalizacion</v>
          </cell>
          <cell r="AC1" t="str">
            <v>Seguros Generales</v>
          </cell>
          <cell r="AL1" t="str">
            <v>Cooperativas de seguros</v>
          </cell>
          <cell r="AU1" t="str">
            <v>Total Seguros</v>
          </cell>
          <cell r="BD1" t="str">
            <v>Pensiones Obligatorias- Fondo Moderado</v>
          </cell>
          <cell r="BM1" t="str">
            <v>Pensiones Obligatorias - Fondo Conservador</v>
          </cell>
          <cell r="BV1" t="str">
            <v>Pensiones Obligatorias - Fondo de Mayor Riesgo</v>
          </cell>
          <cell r="CE1" t="str">
            <v>Pensiones obligatorias - Fondo de retiro programado</v>
          </cell>
          <cell r="CN1" t="str">
            <v>Fondo de Cesantias</v>
          </cell>
          <cell r="CW1" t="str">
            <v>Fondo de Pensiones Voluntarias</v>
          </cell>
          <cell r="DF1" t="str">
            <v>Total AFP - Administrado</v>
          </cell>
          <cell r="DO1" t="str">
            <v>Sociedades administradoras de fondos de pensiones y cesantias</v>
          </cell>
          <cell r="DX1" t="str">
            <v>Sociedades comisionistas de bolsa (Millones)</v>
          </cell>
          <cell r="EG1" t="str">
            <v>Total Propia</v>
          </cell>
        </row>
        <row r="2">
          <cell r="D2" t="str">
            <v>Instrumentos de deuda</v>
          </cell>
          <cell r="F2" t="str">
            <v>Instrumentos de patrimonio</v>
          </cell>
          <cell r="H2" t="str">
            <v>Derivados</v>
          </cell>
          <cell r="M2" t="str">
            <v>Instrumentos de deuda</v>
          </cell>
          <cell r="O2" t="str">
            <v>Instrumentos de patrimonio</v>
          </cell>
          <cell r="Q2" t="str">
            <v>Derivados</v>
          </cell>
          <cell r="V2" t="str">
            <v>Instrumentos de deuda</v>
          </cell>
          <cell r="X2" t="str">
            <v>Instrumentos de patrimonio</v>
          </cell>
          <cell r="Z2" t="str">
            <v>Derivados</v>
          </cell>
          <cell r="AE2" t="str">
            <v>Instrumentos de deuda</v>
          </cell>
          <cell r="AG2" t="str">
            <v>Instrumentos de patrimonio</v>
          </cell>
          <cell r="AI2" t="str">
            <v>Derivados</v>
          </cell>
          <cell r="AN2" t="str">
            <v>Instrumentos de deuda</v>
          </cell>
          <cell r="AP2" t="str">
            <v>Instrumentos de patrimonio</v>
          </cell>
          <cell r="AR2" t="str">
            <v>Derivados</v>
          </cell>
          <cell r="AW2" t="str">
            <v>Instrumentos de deuda</v>
          </cell>
          <cell r="AY2" t="str">
            <v>Instrumentos de patrimonio</v>
          </cell>
          <cell r="BA2" t="str">
            <v>Derivados</v>
          </cell>
          <cell r="BF2" t="str">
            <v>Instrumentos de deuda</v>
          </cell>
          <cell r="BH2" t="str">
            <v>Instrumentos de patrimonio</v>
          </cell>
          <cell r="BJ2" t="str">
            <v>Derivados</v>
          </cell>
          <cell r="BO2" t="str">
            <v>Instrumentos de deuda</v>
          </cell>
          <cell r="BQ2" t="str">
            <v>Instrumentos de patrimonio</v>
          </cell>
          <cell r="BS2" t="str">
            <v>Derivados</v>
          </cell>
          <cell r="BX2" t="str">
            <v>Instrumentos de deuda</v>
          </cell>
          <cell r="BZ2" t="str">
            <v>Instrumentos de patrimonio</v>
          </cell>
          <cell r="CB2" t="str">
            <v>Derivados</v>
          </cell>
          <cell r="CG2" t="str">
            <v>Instrumentos de deuda</v>
          </cell>
          <cell r="CI2" t="str">
            <v>Instrumentos de patrimonio</v>
          </cell>
          <cell r="CK2" t="str">
            <v>Derivados</v>
          </cell>
          <cell r="CP2" t="str">
            <v>Instrumentos de deuda</v>
          </cell>
          <cell r="CR2" t="str">
            <v>Instrumentos de patrimonio</v>
          </cell>
          <cell r="CT2" t="str">
            <v>Derivados</v>
          </cell>
          <cell r="CY2" t="str">
            <v>Instrumentos de deuda</v>
          </cell>
          <cell r="DA2" t="str">
            <v>Instrumentos de patrimonio</v>
          </cell>
          <cell r="DC2" t="str">
            <v>Derivados</v>
          </cell>
          <cell r="DH2" t="str">
            <v>Instrumentos de deuda</v>
          </cell>
          <cell r="DJ2" t="str">
            <v>Instrumentos de patrimonio</v>
          </cell>
          <cell r="DL2" t="str">
            <v>Derivados</v>
          </cell>
          <cell r="DQ2" t="str">
            <v>Instrumentos de deuda</v>
          </cell>
          <cell r="DS2" t="str">
            <v>Instrumentos de patrimonio</v>
          </cell>
          <cell r="DU2" t="str">
            <v>Derivados</v>
          </cell>
          <cell r="DZ2" t="str">
            <v>Instrumentos de deuda</v>
          </cell>
          <cell r="EB2" t="str">
            <v>Instrumentos de patrimonio</v>
          </cell>
          <cell r="ED2" t="str">
            <v>Derivados</v>
          </cell>
          <cell r="EI2" t="str">
            <v>Instrumentos de deuda</v>
          </cell>
          <cell r="EK2" t="str">
            <v>Instrumentos de patrimonio</v>
          </cell>
          <cell r="EM2" t="str">
            <v>Derivados</v>
          </cell>
        </row>
        <row r="3">
          <cell r="A3" t="str">
            <v>Fecha</v>
          </cell>
          <cell r="B3" t="str">
            <v>TES</v>
          </cell>
          <cell r="C3" t="str">
            <v xml:space="preserve">Otros títulos del gobierno </v>
          </cell>
          <cell r="D3" t="str">
            <v>Emisores nacionales</v>
          </cell>
          <cell r="E3" t="str">
            <v>Emisores Extranjeros</v>
          </cell>
          <cell r="F3" t="str">
            <v>Emisores nacionales</v>
          </cell>
          <cell r="G3" t="str">
            <v>Emisores Extranjeros</v>
          </cell>
          <cell r="H3" t="str">
            <v>Negociación</v>
          </cell>
          <cell r="I3" t="str">
            <v>Cobertura</v>
          </cell>
          <cell r="J3" t="str">
            <v>Total Inversiones</v>
          </cell>
          <cell r="K3" t="str">
            <v>TES</v>
          </cell>
          <cell r="L3" t="str">
            <v xml:space="preserve">Otros títulos del gobierno </v>
          </cell>
          <cell r="M3" t="str">
            <v>Emisores nacionales</v>
          </cell>
          <cell r="N3" t="str">
            <v>Emisores Extranjeros</v>
          </cell>
          <cell r="O3" t="str">
            <v>Emisores nacionales</v>
          </cell>
          <cell r="P3" t="str">
            <v>Emisores Extranjeros</v>
          </cell>
          <cell r="Q3" t="str">
            <v>Negociación</v>
          </cell>
          <cell r="R3" t="str">
            <v>Cobertura</v>
          </cell>
          <cell r="S3" t="str">
            <v>Total Inversiones</v>
          </cell>
          <cell r="T3" t="str">
            <v>TES</v>
          </cell>
          <cell r="U3" t="str">
            <v xml:space="preserve">Otros títulos del gobierno </v>
          </cell>
          <cell r="V3" t="str">
            <v>Emisores nacionales</v>
          </cell>
          <cell r="W3" t="str">
            <v>Emisores Extranjeros</v>
          </cell>
          <cell r="X3" t="str">
            <v>Emisores nacionales</v>
          </cell>
          <cell r="Y3" t="str">
            <v>Emisores Extranjeros</v>
          </cell>
          <cell r="Z3" t="str">
            <v>Negociación</v>
          </cell>
          <cell r="AA3" t="str">
            <v>Cobertura</v>
          </cell>
          <cell r="AB3" t="str">
            <v>Total Inversiones</v>
          </cell>
          <cell r="AC3" t="str">
            <v>TES</v>
          </cell>
          <cell r="AD3" t="str">
            <v xml:space="preserve">Otros títulos del gobierno </v>
          </cell>
          <cell r="AE3" t="str">
            <v>Emisores nacionales</v>
          </cell>
          <cell r="AF3" t="str">
            <v>Emisores Extranjeros</v>
          </cell>
          <cell r="AG3" t="str">
            <v>Emisores nacionales</v>
          </cell>
          <cell r="AH3" t="str">
            <v>Emisores Extranjeros</v>
          </cell>
          <cell r="AI3" t="str">
            <v>Negociación</v>
          </cell>
          <cell r="AJ3" t="str">
            <v>Cobertura</v>
          </cell>
          <cell r="AK3" t="str">
            <v>Total Inversiones</v>
          </cell>
          <cell r="AL3" t="str">
            <v>TES</v>
          </cell>
          <cell r="AM3" t="str">
            <v xml:space="preserve">Otros títulos del gobierno </v>
          </cell>
          <cell r="AN3" t="str">
            <v>Emisores nacionales</v>
          </cell>
          <cell r="AO3" t="str">
            <v>Emisores Extranjeros</v>
          </cell>
          <cell r="AP3" t="str">
            <v>Emisores nacionales</v>
          </cell>
          <cell r="AQ3" t="str">
            <v>Emisores Extranjeros</v>
          </cell>
          <cell r="AR3" t="str">
            <v>Negociación</v>
          </cell>
          <cell r="AS3" t="str">
            <v>Cobertura</v>
          </cell>
          <cell r="AT3" t="str">
            <v>Total Inversiones</v>
          </cell>
          <cell r="AU3" t="str">
            <v>TES</v>
          </cell>
          <cell r="AV3" t="str">
            <v xml:space="preserve">Otros títulos del gobierno </v>
          </cell>
          <cell r="AW3" t="str">
            <v>Emisores nacionales</v>
          </cell>
          <cell r="AX3" t="str">
            <v>Emisores Extranjeros</v>
          </cell>
          <cell r="AY3" t="str">
            <v>Emisores nacionales</v>
          </cell>
          <cell r="AZ3" t="str">
            <v>Emisores Extranjeros</v>
          </cell>
          <cell r="BA3" t="str">
            <v>Negociación</v>
          </cell>
          <cell r="BB3" t="str">
            <v>Cobertura</v>
          </cell>
          <cell r="BC3" t="str">
            <v>Total Inversiones</v>
          </cell>
          <cell r="BD3" t="str">
            <v>TES</v>
          </cell>
          <cell r="BE3" t="str">
            <v xml:space="preserve">Otros títulos del gobierno </v>
          </cell>
          <cell r="BF3" t="str">
            <v>Emisores nacionales</v>
          </cell>
          <cell r="BG3" t="str">
            <v>Emisores Extranjeros</v>
          </cell>
          <cell r="BH3" t="str">
            <v>Emisores nacionales</v>
          </cell>
          <cell r="BI3" t="str">
            <v>Emisores Extranjeros</v>
          </cell>
          <cell r="BJ3" t="str">
            <v>Negociación</v>
          </cell>
          <cell r="BK3" t="str">
            <v>Cobertura</v>
          </cell>
          <cell r="BL3" t="str">
            <v>Total Inversiones</v>
          </cell>
          <cell r="BM3" t="str">
            <v>TES</v>
          </cell>
          <cell r="BN3" t="str">
            <v xml:space="preserve">Otros títulos del gobierno </v>
          </cell>
          <cell r="BO3" t="str">
            <v>Emisores nacionales</v>
          </cell>
          <cell r="BP3" t="str">
            <v>Emisores Extranjeros</v>
          </cell>
          <cell r="BQ3" t="str">
            <v>Emisores nacionales</v>
          </cell>
          <cell r="BR3" t="str">
            <v>Emisores Extranjeros</v>
          </cell>
          <cell r="BS3" t="str">
            <v>Negociación</v>
          </cell>
          <cell r="BT3" t="str">
            <v>Cobertura</v>
          </cell>
          <cell r="BU3" t="str">
            <v>Total Inversiones</v>
          </cell>
          <cell r="BV3" t="str">
            <v>TES</v>
          </cell>
          <cell r="BW3" t="str">
            <v xml:space="preserve">Otros títulos del gobierno </v>
          </cell>
          <cell r="BX3" t="str">
            <v>Emisores nacionales</v>
          </cell>
          <cell r="BY3" t="str">
            <v>Emisores Extranjeros</v>
          </cell>
          <cell r="BZ3" t="str">
            <v>Emisores nacionales</v>
          </cell>
          <cell r="CA3" t="str">
            <v>Emisores Extranjeros</v>
          </cell>
          <cell r="CB3" t="str">
            <v>Negociación</v>
          </cell>
          <cell r="CC3" t="str">
            <v>Cobertura</v>
          </cell>
          <cell r="CD3" t="str">
            <v>Total Inversiones</v>
          </cell>
          <cell r="CE3" t="str">
            <v>TES</v>
          </cell>
          <cell r="CF3" t="str">
            <v xml:space="preserve">Otros títulos del gobierno </v>
          </cell>
          <cell r="CG3" t="str">
            <v>Emisores nacionales</v>
          </cell>
          <cell r="CH3" t="str">
            <v>Emisores Extranjeros</v>
          </cell>
          <cell r="CI3" t="str">
            <v>Emisores nacionales</v>
          </cell>
          <cell r="CJ3" t="str">
            <v>Emisores Extranjeros</v>
          </cell>
          <cell r="CK3" t="str">
            <v>Negociación</v>
          </cell>
          <cell r="CL3" t="str">
            <v>Cobertura</v>
          </cell>
          <cell r="CM3" t="str">
            <v>Total Inversiones</v>
          </cell>
          <cell r="CN3" t="str">
            <v>TES</v>
          </cell>
          <cell r="CO3" t="str">
            <v xml:space="preserve">Otros títulos del gobierno </v>
          </cell>
          <cell r="CP3" t="str">
            <v>Emisores nacionales</v>
          </cell>
          <cell r="CQ3" t="str">
            <v>Emisores Extranjeros</v>
          </cell>
          <cell r="CR3" t="str">
            <v>Emisores nacionales</v>
          </cell>
          <cell r="CS3" t="str">
            <v>Emisores Extranjeros</v>
          </cell>
          <cell r="CT3" t="str">
            <v>Negociación</v>
          </cell>
          <cell r="CU3" t="str">
            <v>Cobertura</v>
          </cell>
          <cell r="CV3" t="str">
            <v>Total Inversiones</v>
          </cell>
          <cell r="CW3" t="str">
            <v>TES</v>
          </cell>
          <cell r="CX3" t="str">
            <v xml:space="preserve">Otros títulos del gobierno </v>
          </cell>
          <cell r="CY3" t="str">
            <v>Emisores nacionales</v>
          </cell>
          <cell r="CZ3" t="str">
            <v>Emisores Extranjeros</v>
          </cell>
          <cell r="DA3" t="str">
            <v>Emisores nacionales</v>
          </cell>
          <cell r="DB3" t="str">
            <v>Emisores Extranjeros</v>
          </cell>
          <cell r="DC3" t="str">
            <v>Negociación</v>
          </cell>
          <cell r="DD3" t="str">
            <v>Cobertura</v>
          </cell>
          <cell r="DE3" t="str">
            <v>Total Inversiones</v>
          </cell>
          <cell r="DF3" t="str">
            <v>TES</v>
          </cell>
          <cell r="DG3" t="str">
            <v xml:space="preserve">Otros títulos del gobierno </v>
          </cell>
          <cell r="DH3" t="str">
            <v>Emisores nacionales</v>
          </cell>
          <cell r="DI3" t="str">
            <v>Emisores Extranjeros</v>
          </cell>
          <cell r="DJ3" t="str">
            <v>Emisores nacionales</v>
          </cell>
          <cell r="DK3" t="str">
            <v>Emisores Extranjeros</v>
          </cell>
          <cell r="DL3" t="str">
            <v>Negociación</v>
          </cell>
          <cell r="DM3" t="str">
            <v>Cobertura</v>
          </cell>
          <cell r="DN3" t="str">
            <v>Total Inversiones</v>
          </cell>
          <cell r="DO3" t="str">
            <v>TES</v>
          </cell>
          <cell r="DP3" t="str">
            <v xml:space="preserve">Otros títulos del gobierno </v>
          </cell>
          <cell r="DQ3" t="str">
            <v>Emisores nacionales</v>
          </cell>
          <cell r="DR3" t="str">
            <v>Emisores Extranjeros</v>
          </cell>
          <cell r="DS3" t="str">
            <v>Emisores nacionales</v>
          </cell>
          <cell r="DT3" t="str">
            <v>Emisores Extranjeros</v>
          </cell>
          <cell r="DU3" t="str">
            <v>Negociación</v>
          </cell>
          <cell r="DV3" t="str">
            <v>Cobertura</v>
          </cell>
          <cell r="DW3" t="str">
            <v>Total Inversiones</v>
          </cell>
          <cell r="DX3" t="str">
            <v>TES</v>
          </cell>
          <cell r="DY3" t="str">
            <v xml:space="preserve">Otros títulos del gobierno </v>
          </cell>
          <cell r="DZ3" t="str">
            <v>Emisores nacionales</v>
          </cell>
          <cell r="EA3" t="str">
            <v>Emisores Extranjeros</v>
          </cell>
          <cell r="EB3" t="str">
            <v>Emisores nacionales</v>
          </cell>
          <cell r="EC3" t="str">
            <v>Emisores Extranjeros</v>
          </cell>
          <cell r="ED3" t="str">
            <v>Negociación</v>
          </cell>
          <cell r="EE3" t="str">
            <v>Cobertura</v>
          </cell>
          <cell r="EF3" t="str">
            <v>Total Inversiones</v>
          </cell>
          <cell r="EG3" t="str">
            <v>TES</v>
          </cell>
          <cell r="EH3" t="str">
            <v xml:space="preserve">Otros títulos del gobierno </v>
          </cell>
          <cell r="EI3" t="str">
            <v>Emisores nacionales</v>
          </cell>
          <cell r="EJ3" t="str">
            <v>Emisores Extranjeros</v>
          </cell>
          <cell r="EK3" t="str">
            <v>Emisores nacionales</v>
          </cell>
          <cell r="EL3" t="str">
            <v>Emisores Extranjeros</v>
          </cell>
          <cell r="EM3" t="str">
            <v>Negociación</v>
          </cell>
          <cell r="EN3" t="str">
            <v>Cobertura</v>
          </cell>
          <cell r="EO3" t="str">
            <v>Total Inversiones</v>
          </cell>
        </row>
        <row r="4">
          <cell r="A4">
            <v>42005</v>
          </cell>
          <cell r="B4">
            <v>244419491.20000002</v>
          </cell>
          <cell r="C4">
            <v>26897046.099999998</v>
          </cell>
          <cell r="D4">
            <v>270933211.80000007</v>
          </cell>
          <cell r="E4">
            <v>20844923.5</v>
          </cell>
          <cell r="F4">
            <v>1017975690.1999999</v>
          </cell>
          <cell r="G4">
            <v>7651184.9000000004</v>
          </cell>
          <cell r="H4">
            <v>169206.9</v>
          </cell>
          <cell r="I4">
            <v>955746.20000000007</v>
          </cell>
          <cell r="J4">
            <v>1589754736.5</v>
          </cell>
          <cell r="K4">
            <v>8242897178.2999992</v>
          </cell>
          <cell r="L4">
            <v>2062395382.7</v>
          </cell>
          <cell r="M4">
            <v>11961559682.1</v>
          </cell>
          <cell r="N4">
            <v>761987514.19999993</v>
          </cell>
          <cell r="O4">
            <v>3974432174.4999995</v>
          </cell>
          <cell r="P4">
            <v>375644279.5</v>
          </cell>
          <cell r="Q4">
            <v>340898531.69999999</v>
          </cell>
          <cell r="R4">
            <v>2154799</v>
          </cell>
          <cell r="S4">
            <v>27714825927.5</v>
          </cell>
          <cell r="T4">
            <v>174669347.29999998</v>
          </cell>
          <cell r="U4">
            <v>5791323.5</v>
          </cell>
          <cell r="V4">
            <v>613272022.20000005</v>
          </cell>
          <cell r="W4">
            <v>51632892.600000001</v>
          </cell>
          <cell r="X4">
            <v>152506073.20000002</v>
          </cell>
          <cell r="Y4">
            <v>2402550.2000000002</v>
          </cell>
          <cell r="Z4">
            <v>0</v>
          </cell>
          <cell r="AA4">
            <v>0</v>
          </cell>
          <cell r="AB4">
            <v>998898500.0999999</v>
          </cell>
          <cell r="AC4">
            <v>2347316984.1000004</v>
          </cell>
          <cell r="AD4">
            <v>494318158.30000001</v>
          </cell>
          <cell r="AE4">
            <v>2448756351.1999998</v>
          </cell>
          <cell r="AF4">
            <v>1247678138</v>
          </cell>
          <cell r="AG4">
            <v>1820344202.8999999</v>
          </cell>
          <cell r="AH4">
            <v>158790498.80000001</v>
          </cell>
          <cell r="AI4">
            <v>179305615.30000001</v>
          </cell>
          <cell r="AJ4">
            <v>79862943.199999988</v>
          </cell>
          <cell r="AK4">
            <v>8771638242</v>
          </cell>
          <cell r="AL4">
            <v>105777217.7</v>
          </cell>
          <cell r="AM4">
            <v>4245967.8000000007</v>
          </cell>
          <cell r="AN4">
            <v>251659798.40000001</v>
          </cell>
          <cell r="AO4">
            <v>42642734.100000001</v>
          </cell>
          <cell r="AP4">
            <v>19721048.5</v>
          </cell>
          <cell r="AQ4">
            <v>929783</v>
          </cell>
          <cell r="AR4">
            <v>0</v>
          </cell>
          <cell r="AS4">
            <v>0</v>
          </cell>
          <cell r="AT4">
            <v>424781136.69999999</v>
          </cell>
          <cell r="AU4">
            <v>10870660727.4</v>
          </cell>
          <cell r="AV4">
            <v>2566750832.3000002</v>
          </cell>
          <cell r="AW4">
            <v>15275247853.900002</v>
          </cell>
          <cell r="AX4">
            <v>2103941278.8999996</v>
          </cell>
          <cell r="AY4">
            <v>5967003499.0999994</v>
          </cell>
          <cell r="AZ4">
            <v>537767111.5</v>
          </cell>
          <cell r="BA4">
            <v>520204147</v>
          </cell>
          <cell r="BB4">
            <v>82017742.199999988</v>
          </cell>
          <cell r="BC4">
            <v>37910143806.300003</v>
          </cell>
          <cell r="BD4">
            <v>45180746352.869995</v>
          </cell>
          <cell r="BE4">
            <v>2975173638.2800002</v>
          </cell>
          <cell r="BF4">
            <v>11584869697.09</v>
          </cell>
          <cell r="BG4">
            <v>4483210172.4200001</v>
          </cell>
          <cell r="BH4">
            <v>32366040881.57</v>
          </cell>
          <cell r="BI4">
            <v>31729517456.569996</v>
          </cell>
          <cell r="BJ4">
            <v>234121.64</v>
          </cell>
          <cell r="BK4">
            <v>675055113.81999993</v>
          </cell>
          <cell r="BL4">
            <v>128994847434.24002</v>
          </cell>
          <cell r="BM4">
            <v>4475800619.7900009</v>
          </cell>
          <cell r="BN4">
            <v>233078482.76999998</v>
          </cell>
          <cell r="BO4">
            <v>3088297496.79</v>
          </cell>
          <cell r="BP4">
            <v>72625523.719999999</v>
          </cell>
          <cell r="BQ4">
            <v>800411797.92000008</v>
          </cell>
          <cell r="BR4">
            <v>1184063591.75</v>
          </cell>
          <cell r="BS4">
            <v>0</v>
          </cell>
          <cell r="BT4">
            <v>41520189.029999994</v>
          </cell>
          <cell r="BU4">
            <v>9895797701.7599983</v>
          </cell>
          <cell r="BV4">
            <v>338393139.72000003</v>
          </cell>
          <cell r="BW4">
            <v>16943291.039999999</v>
          </cell>
          <cell r="BX4">
            <v>52640157.369999997</v>
          </cell>
          <cell r="BY4">
            <v>56160629.470000006</v>
          </cell>
          <cell r="BZ4">
            <v>446586386.04000002</v>
          </cell>
          <cell r="CA4">
            <v>618648523.54000008</v>
          </cell>
          <cell r="CB4">
            <v>0</v>
          </cell>
          <cell r="CC4">
            <v>5095490.32</v>
          </cell>
          <cell r="CD4">
            <v>1534467617.52</v>
          </cell>
          <cell r="CE4">
            <v>5446441796.6499996</v>
          </cell>
          <cell r="CF4">
            <v>313883088.86000001</v>
          </cell>
          <cell r="CG4">
            <v>2860194955.8800001</v>
          </cell>
          <cell r="CH4">
            <v>97950750.159999996</v>
          </cell>
          <cell r="CI4">
            <v>908218113.88999999</v>
          </cell>
          <cell r="CJ4">
            <v>1165264000.8499999</v>
          </cell>
          <cell r="CK4">
            <v>0</v>
          </cell>
          <cell r="CL4">
            <v>32331631.379999995</v>
          </cell>
          <cell r="CM4">
            <v>10824284337.699999</v>
          </cell>
          <cell r="CN4">
            <v>1829160137.79</v>
          </cell>
          <cell r="CO4">
            <v>243679853.40000001</v>
          </cell>
          <cell r="CP4">
            <v>2052476142.8299999</v>
          </cell>
          <cell r="CQ4">
            <v>343430675.69</v>
          </cell>
          <cell r="CR4">
            <v>1542274013.4500003</v>
          </cell>
          <cell r="CS4">
            <v>883248927.55000007</v>
          </cell>
          <cell r="CT4">
            <v>200135.05</v>
          </cell>
          <cell r="CU4">
            <v>12557854.1</v>
          </cell>
          <cell r="CV4">
            <v>6907027739.8600006</v>
          </cell>
          <cell r="CW4">
            <v>3549400212.3499999</v>
          </cell>
          <cell r="CX4">
            <v>174115330.94</v>
          </cell>
          <cell r="CY4">
            <v>4393629432.7199993</v>
          </cell>
          <cell r="CZ4">
            <v>415999426.83000004</v>
          </cell>
          <cell r="DA4">
            <v>2488187592.1800003</v>
          </cell>
          <cell r="DB4">
            <v>1220068514.26</v>
          </cell>
          <cell r="DC4">
            <v>14045742.059999999</v>
          </cell>
          <cell r="DD4">
            <v>23544258.34</v>
          </cell>
          <cell r="DE4">
            <v>12278990509.650005</v>
          </cell>
          <cell r="DF4">
            <v>57270542046.82</v>
          </cell>
          <cell r="DG4">
            <v>3782758354.3500004</v>
          </cell>
          <cell r="DH4">
            <v>19638478449.959999</v>
          </cell>
          <cell r="DI4">
            <v>5053377751.46</v>
          </cell>
          <cell r="DJ4">
            <v>36063531192.869995</v>
          </cell>
          <cell r="DK4">
            <v>35580742500.260002</v>
          </cell>
          <cell r="DL4">
            <v>434256.69</v>
          </cell>
          <cell r="DM4">
            <v>766560278.64999998</v>
          </cell>
          <cell r="DN4">
            <v>158156424831.08002</v>
          </cell>
          <cell r="DO4">
            <v>214521184.19999999</v>
          </cell>
          <cell r="DP4">
            <v>134270057.90000001</v>
          </cell>
          <cell r="DQ4">
            <v>368855300.70000005</v>
          </cell>
          <cell r="DR4">
            <v>2623704.5</v>
          </cell>
          <cell r="DS4">
            <v>2021840857.3999999</v>
          </cell>
          <cell r="DT4">
            <v>68339096.900000006</v>
          </cell>
          <cell r="DU4">
            <v>49293.599999999999</v>
          </cell>
          <cell r="DV4">
            <v>33975455.699999996</v>
          </cell>
          <cell r="DW4">
            <v>2844474950.5999999</v>
          </cell>
          <cell r="DX4">
            <v>2455944.83</v>
          </cell>
          <cell r="DY4">
            <v>64209.759999999995</v>
          </cell>
          <cell r="DZ4">
            <v>157561.35</v>
          </cell>
          <cell r="EA4">
            <v>1292.6600000000001</v>
          </cell>
          <cell r="EB4">
            <v>188636.52000000002</v>
          </cell>
          <cell r="EC4">
            <v>22233.15</v>
          </cell>
          <cell r="ED4">
            <v>13676.96</v>
          </cell>
          <cell r="EE4">
            <v>0.36</v>
          </cell>
          <cell r="EF4">
            <v>2903463.53</v>
          </cell>
          <cell r="EG4">
            <v>13785546232.800001</v>
          </cell>
          <cell r="EH4">
            <v>2792127696.3000002</v>
          </cell>
          <cell r="EI4">
            <v>16072597716.400002</v>
          </cell>
          <cell r="EJ4">
            <v>2128702566.8999996</v>
          </cell>
          <cell r="EK4">
            <v>9195456566.6999989</v>
          </cell>
          <cell r="EL4">
            <v>635990543.29999995</v>
          </cell>
          <cell r="EM4">
            <v>534099607.5</v>
          </cell>
          <cell r="EN4">
            <v>116949304.09999999</v>
          </cell>
          <cell r="EO4">
            <v>45247837023.400002</v>
          </cell>
        </row>
        <row r="5">
          <cell r="A5">
            <v>42036</v>
          </cell>
          <cell r="B5">
            <v>209911529.80000001</v>
          </cell>
          <cell r="C5">
            <v>26888027.800000001</v>
          </cell>
          <cell r="D5">
            <v>260792771.30000001</v>
          </cell>
          <cell r="E5">
            <v>20949005.199999999</v>
          </cell>
          <cell r="F5">
            <v>1044080169.6</v>
          </cell>
          <cell r="G5">
            <v>7651184.9000000004</v>
          </cell>
          <cell r="H5">
            <v>35262.799999999996</v>
          </cell>
          <cell r="I5">
            <v>153772.29999999999</v>
          </cell>
          <cell r="J5">
            <v>1570370553.8999999</v>
          </cell>
          <cell r="K5">
            <v>7937088124.7000008</v>
          </cell>
          <cell r="L5">
            <v>2155129065.7000003</v>
          </cell>
          <cell r="M5">
            <v>12021617765.699999</v>
          </cell>
          <cell r="N5">
            <v>779960525.89999986</v>
          </cell>
          <cell r="O5">
            <v>3880125849.7999992</v>
          </cell>
          <cell r="P5">
            <v>385758678.09999996</v>
          </cell>
          <cell r="Q5">
            <v>127820043</v>
          </cell>
          <cell r="R5">
            <v>21416456</v>
          </cell>
          <cell r="S5">
            <v>27301736499.600002</v>
          </cell>
          <cell r="T5">
            <v>194019683.30000001</v>
          </cell>
          <cell r="U5">
            <v>101381565.8</v>
          </cell>
          <cell r="V5">
            <v>529719666.39999998</v>
          </cell>
          <cell r="W5">
            <v>51968952.200000003</v>
          </cell>
          <cell r="X5">
            <v>98070603.400000006</v>
          </cell>
          <cell r="Y5">
            <v>0</v>
          </cell>
          <cell r="Z5">
            <v>0</v>
          </cell>
          <cell r="AA5">
            <v>9772</v>
          </cell>
          <cell r="AB5">
            <v>973775350.30000007</v>
          </cell>
          <cell r="AC5">
            <v>2391963708.1999998</v>
          </cell>
          <cell r="AD5">
            <v>522477110.79999995</v>
          </cell>
          <cell r="AE5">
            <v>2516647396.5000005</v>
          </cell>
          <cell r="AF5">
            <v>1276594506.0000002</v>
          </cell>
          <cell r="AG5">
            <v>1787025240.1000001</v>
          </cell>
          <cell r="AH5">
            <v>179238320</v>
          </cell>
          <cell r="AI5">
            <v>162027579</v>
          </cell>
          <cell r="AJ5">
            <v>67443391.299999997</v>
          </cell>
          <cell r="AK5">
            <v>8898708586.5</v>
          </cell>
          <cell r="AL5">
            <v>105069938.59999999</v>
          </cell>
          <cell r="AM5">
            <v>958565.29999999993</v>
          </cell>
          <cell r="AN5">
            <v>257690289.09999999</v>
          </cell>
          <cell r="AO5">
            <v>48885950.700000003</v>
          </cell>
          <cell r="AP5">
            <v>14978421.700000001</v>
          </cell>
          <cell r="AQ5">
            <v>1712193</v>
          </cell>
          <cell r="AR5">
            <v>0</v>
          </cell>
          <cell r="AS5">
            <v>0</v>
          </cell>
          <cell r="AT5">
            <v>429099945.19999999</v>
          </cell>
          <cell r="AU5">
            <v>10628141454.800001</v>
          </cell>
          <cell r="AV5">
            <v>2779946307.6000004</v>
          </cell>
          <cell r="AW5">
            <v>15325675117.699999</v>
          </cell>
          <cell r="AX5">
            <v>2157409934.8000002</v>
          </cell>
          <cell r="AY5">
            <v>5780200115</v>
          </cell>
          <cell r="AZ5">
            <v>566709191.0999999</v>
          </cell>
          <cell r="BA5">
            <v>289847622</v>
          </cell>
          <cell r="BB5">
            <v>88869619.299999997</v>
          </cell>
          <cell r="BC5">
            <v>37603320381.600006</v>
          </cell>
          <cell r="BD5">
            <v>44466331539.249992</v>
          </cell>
          <cell r="BE5">
            <v>2591785081.9699998</v>
          </cell>
          <cell r="BF5">
            <v>10939993020.150002</v>
          </cell>
          <cell r="BG5">
            <v>4738502959.5299997</v>
          </cell>
          <cell r="BH5">
            <v>32945973350.189995</v>
          </cell>
          <cell r="BI5">
            <v>34360104795.669998</v>
          </cell>
          <cell r="BJ5">
            <v>1229719.6099999999</v>
          </cell>
          <cell r="BK5">
            <v>413164347.37</v>
          </cell>
          <cell r="BL5">
            <v>130457084813.72</v>
          </cell>
          <cell r="BM5">
            <v>4393551728.5499992</v>
          </cell>
          <cell r="BN5">
            <v>212410824.24000001</v>
          </cell>
          <cell r="BO5">
            <v>3034194722.0799999</v>
          </cell>
          <cell r="BP5">
            <v>66947317.369999997</v>
          </cell>
          <cell r="BQ5">
            <v>811053901.61000001</v>
          </cell>
          <cell r="BR5">
            <v>1287414957.1300001</v>
          </cell>
          <cell r="BS5">
            <v>0</v>
          </cell>
          <cell r="BT5">
            <v>40744456.239999995</v>
          </cell>
          <cell r="BU5">
            <v>9846317907.1999989</v>
          </cell>
          <cell r="BV5">
            <v>325652322.19999999</v>
          </cell>
          <cell r="BW5">
            <v>9302897.9100000001</v>
          </cell>
          <cell r="BX5">
            <v>52186537.140000001</v>
          </cell>
          <cell r="BY5">
            <v>54920337.189999998</v>
          </cell>
          <cell r="BZ5">
            <v>448003070.38999999</v>
          </cell>
          <cell r="CA5">
            <v>670091448.75999999</v>
          </cell>
          <cell r="CB5">
            <v>38778.53</v>
          </cell>
          <cell r="CC5">
            <v>2847128.36</v>
          </cell>
          <cell r="CD5">
            <v>1563042520.5000002</v>
          </cell>
          <cell r="CE5">
            <v>5510807750.1400003</v>
          </cell>
          <cell r="CF5">
            <v>289235843.88</v>
          </cell>
          <cell r="CG5">
            <v>2933915718.4300003</v>
          </cell>
          <cell r="CH5">
            <v>87456161.5</v>
          </cell>
          <cell r="CI5">
            <v>918386207.73000002</v>
          </cell>
          <cell r="CJ5">
            <v>1287255007.02</v>
          </cell>
          <cell r="CK5">
            <v>43549.13</v>
          </cell>
          <cell r="CL5">
            <v>20749756.57</v>
          </cell>
          <cell r="CM5">
            <v>11047849994.41</v>
          </cell>
          <cell r="CN5">
            <v>1890432022.1699998</v>
          </cell>
          <cell r="CO5">
            <v>157071605</v>
          </cell>
          <cell r="CP5">
            <v>2327115086.0500002</v>
          </cell>
          <cell r="CQ5">
            <v>168525299.56999999</v>
          </cell>
          <cell r="CR5">
            <v>1829040765.0800002</v>
          </cell>
          <cell r="CS5">
            <v>1065034452.1999999</v>
          </cell>
          <cell r="CT5">
            <v>56149.2</v>
          </cell>
          <cell r="CU5">
            <v>7500484.8499999996</v>
          </cell>
          <cell r="CV5">
            <v>7444775864.1099997</v>
          </cell>
          <cell r="CW5">
            <v>3405650469.2799988</v>
          </cell>
          <cell r="CX5">
            <v>162309752.00999999</v>
          </cell>
          <cell r="CY5">
            <v>4529635584.0500002</v>
          </cell>
          <cell r="CZ5">
            <v>384044209.16999996</v>
          </cell>
          <cell r="DA5">
            <v>2443521260.8799996</v>
          </cell>
          <cell r="DB5">
            <v>1364781189.3499999</v>
          </cell>
          <cell r="DC5">
            <v>15031287.48</v>
          </cell>
          <cell r="DD5">
            <v>19377079.260000002</v>
          </cell>
          <cell r="DE5">
            <v>12324350831.490002</v>
          </cell>
          <cell r="DF5">
            <v>56586775362.309982</v>
          </cell>
          <cell r="DG5">
            <v>3259806253</v>
          </cell>
          <cell r="DH5">
            <v>19287405083.850002</v>
          </cell>
          <cell r="DI5">
            <v>5116352075.1599989</v>
          </cell>
          <cell r="DJ5">
            <v>36952457295</v>
          </cell>
          <cell r="DK5">
            <v>38669900660.779991</v>
          </cell>
          <cell r="DL5">
            <v>1368196.4699999997</v>
          </cell>
          <cell r="DM5">
            <v>485006173.39000005</v>
          </cell>
          <cell r="DN5">
            <v>160359071099.94</v>
          </cell>
          <cell r="DO5">
            <v>290706271.19999999</v>
          </cell>
          <cell r="DP5">
            <v>150867953.59999999</v>
          </cell>
          <cell r="DQ5">
            <v>368222190.39999998</v>
          </cell>
          <cell r="DR5">
            <v>2628077.6999999997</v>
          </cell>
          <cell r="DS5">
            <v>2091032050.5000002</v>
          </cell>
          <cell r="DT5">
            <v>45210218.799999997</v>
          </cell>
          <cell r="DU5">
            <v>16810</v>
          </cell>
          <cell r="DV5">
            <v>14053579.100000001</v>
          </cell>
          <cell r="DW5">
            <v>2962737151.3999996</v>
          </cell>
          <cell r="DX5">
            <v>1570439.71</v>
          </cell>
          <cell r="DY5">
            <v>57836.630000000012</v>
          </cell>
          <cell r="DZ5">
            <v>161284.6</v>
          </cell>
          <cell r="EA5">
            <v>4078.27</v>
          </cell>
          <cell r="EB5">
            <v>153576.78999999998</v>
          </cell>
          <cell r="EC5">
            <v>62104.11</v>
          </cell>
          <cell r="ED5">
            <v>14207.27</v>
          </cell>
          <cell r="EE5">
            <v>2.54</v>
          </cell>
          <cell r="EF5">
            <v>2023443.88</v>
          </cell>
          <cell r="EG5">
            <v>12699198965.800001</v>
          </cell>
          <cell r="EH5">
            <v>3015538919.0000005</v>
          </cell>
          <cell r="EI5">
            <v>16115974679.399998</v>
          </cell>
          <cell r="EJ5">
            <v>2185065287.6999998</v>
          </cell>
          <cell r="EK5">
            <v>9068889125.1000004</v>
          </cell>
          <cell r="EL5">
            <v>681674704.79999983</v>
          </cell>
          <cell r="EM5">
            <v>304106964.80000001</v>
          </cell>
          <cell r="EN5">
            <v>103079510.69999999</v>
          </cell>
          <cell r="EO5">
            <v>44159871966.900009</v>
          </cell>
        </row>
        <row r="6">
          <cell r="A6">
            <v>42064</v>
          </cell>
          <cell r="B6">
            <v>188404532.79999998</v>
          </cell>
          <cell r="C6">
            <v>14835207.800000001</v>
          </cell>
          <cell r="D6">
            <v>195520918.69999999</v>
          </cell>
          <cell r="E6">
            <v>20215266</v>
          </cell>
          <cell r="F6">
            <v>1125184334.3000002</v>
          </cell>
          <cell r="G6">
            <v>7651184.9000000004</v>
          </cell>
          <cell r="H6">
            <v>42073</v>
          </cell>
          <cell r="I6">
            <v>369623.60000000003</v>
          </cell>
          <cell r="J6">
            <v>1552150173.8</v>
          </cell>
          <cell r="K6">
            <v>8267226205.8999987</v>
          </cell>
          <cell r="L6">
            <v>2040635159</v>
          </cell>
          <cell r="M6">
            <v>12313725244.900002</v>
          </cell>
          <cell r="N6">
            <v>800994508.5999999</v>
          </cell>
          <cell r="O6">
            <v>3697765451.7999997</v>
          </cell>
          <cell r="P6">
            <v>399430767.19999999</v>
          </cell>
          <cell r="Q6">
            <v>165857060.39999998</v>
          </cell>
          <cell r="R6">
            <v>1783381.9000000001</v>
          </cell>
          <cell r="S6">
            <v>27680888446.299999</v>
          </cell>
          <cell r="T6">
            <v>191653037.69</v>
          </cell>
          <cell r="U6">
            <v>16539332.23</v>
          </cell>
          <cell r="V6">
            <v>605085887.98000002</v>
          </cell>
          <cell r="W6">
            <v>49544309.420000002</v>
          </cell>
          <cell r="X6">
            <v>97839530.649999991</v>
          </cell>
          <cell r="Y6">
            <v>0</v>
          </cell>
          <cell r="Z6">
            <v>0</v>
          </cell>
          <cell r="AA6">
            <v>444738.48</v>
          </cell>
          <cell r="AB6">
            <v>960029145.67000008</v>
          </cell>
          <cell r="AC6">
            <v>2346594430.5999999</v>
          </cell>
          <cell r="AD6">
            <v>500006024.69999993</v>
          </cell>
          <cell r="AE6">
            <v>2602110193</v>
          </cell>
          <cell r="AF6">
            <v>1314732110.0999999</v>
          </cell>
          <cell r="AG6">
            <v>1726948945.5</v>
          </cell>
          <cell r="AH6">
            <v>196305699.40000001</v>
          </cell>
          <cell r="AI6">
            <v>117286778.5</v>
          </cell>
          <cell r="AJ6">
            <v>91845608</v>
          </cell>
          <cell r="AK6">
            <v>8891504829.7000008</v>
          </cell>
          <cell r="AL6">
            <v>110031121.8</v>
          </cell>
          <cell r="AM6">
            <v>2762697.6</v>
          </cell>
          <cell r="AN6">
            <v>279887836.5</v>
          </cell>
          <cell r="AO6">
            <v>40164159.200000003</v>
          </cell>
          <cell r="AP6">
            <v>8204662.5</v>
          </cell>
          <cell r="AQ6">
            <v>1184616.2</v>
          </cell>
          <cell r="AR6">
            <v>0</v>
          </cell>
          <cell r="AS6">
            <v>0</v>
          </cell>
          <cell r="AT6">
            <v>442053349.70000005</v>
          </cell>
          <cell r="AU6">
            <v>10915504795.989998</v>
          </cell>
          <cell r="AV6">
            <v>2559943213.5299997</v>
          </cell>
          <cell r="AW6">
            <v>15800809162.380001</v>
          </cell>
          <cell r="AX6">
            <v>2205435087.3199997</v>
          </cell>
          <cell r="AY6">
            <v>5530758590.4499998</v>
          </cell>
          <cell r="AZ6">
            <v>596921082.79999995</v>
          </cell>
          <cell r="BA6">
            <v>283143838.89999998</v>
          </cell>
          <cell r="BB6">
            <v>94073728.38000001</v>
          </cell>
          <cell r="BC6">
            <v>37974475771.370003</v>
          </cell>
          <cell r="BD6">
            <v>45194417853.490005</v>
          </cell>
          <cell r="BE6">
            <v>2535074856.79</v>
          </cell>
          <cell r="BF6">
            <v>10840084335.040003</v>
          </cell>
          <cell r="BG6">
            <v>4487677894.1199999</v>
          </cell>
          <cell r="BH6">
            <v>31650660552.949997</v>
          </cell>
          <cell r="BI6">
            <v>36355708687.169998</v>
          </cell>
          <cell r="BJ6">
            <v>143490.51</v>
          </cell>
          <cell r="BK6">
            <v>505328307.39000005</v>
          </cell>
          <cell r="BL6">
            <v>131569095977.48</v>
          </cell>
          <cell r="BM6">
            <v>4348919168.3000002</v>
          </cell>
          <cell r="BN6">
            <v>209673220.22999999</v>
          </cell>
          <cell r="BO6">
            <v>3059620820.1499996</v>
          </cell>
          <cell r="BP6">
            <v>87640057.320000008</v>
          </cell>
          <cell r="BQ6">
            <v>790886887.64999998</v>
          </cell>
          <cell r="BR6">
            <v>1254696843.0599999</v>
          </cell>
          <cell r="BS6">
            <v>761.65</v>
          </cell>
          <cell r="BT6">
            <v>21104430.990000002</v>
          </cell>
          <cell r="BU6">
            <v>9772542189.3700008</v>
          </cell>
          <cell r="BV6">
            <v>317649672.13</v>
          </cell>
          <cell r="BW6">
            <v>9111425.3200000003</v>
          </cell>
          <cell r="BX6">
            <v>53202405.850000001</v>
          </cell>
          <cell r="BY6">
            <v>49578015.25</v>
          </cell>
          <cell r="BZ6">
            <v>455561222.9000001</v>
          </cell>
          <cell r="CA6">
            <v>701212321.58000004</v>
          </cell>
          <cell r="CB6">
            <v>107</v>
          </cell>
          <cell r="CC6">
            <v>5570875.2200000007</v>
          </cell>
          <cell r="CD6">
            <v>1591886045.2600002</v>
          </cell>
          <cell r="CE6">
            <v>5609759306.1499996</v>
          </cell>
          <cell r="CF6">
            <v>341434746.06999999</v>
          </cell>
          <cell r="CG6">
            <v>2964155692.8099999</v>
          </cell>
          <cell r="CH6">
            <v>82103862.659999996</v>
          </cell>
          <cell r="CI6">
            <v>874633952.9799999</v>
          </cell>
          <cell r="CJ6">
            <v>1387450786.3799999</v>
          </cell>
          <cell r="CK6">
            <v>215299.32</v>
          </cell>
          <cell r="CL6">
            <v>21996894.379999999</v>
          </cell>
          <cell r="CM6">
            <v>11281750540.75</v>
          </cell>
          <cell r="CN6">
            <v>1989182604.6699998</v>
          </cell>
          <cell r="CO6">
            <v>171433526.00999999</v>
          </cell>
          <cell r="CP6">
            <v>2270943702.0500002</v>
          </cell>
          <cell r="CQ6">
            <v>142572278.34</v>
          </cell>
          <cell r="CR6">
            <v>1705765699.8400002</v>
          </cell>
          <cell r="CS6">
            <v>1139929599.3700001</v>
          </cell>
          <cell r="CT6">
            <v>30779.73</v>
          </cell>
          <cell r="CU6">
            <v>11877360.190000001</v>
          </cell>
          <cell r="CV6">
            <v>7431735550.1899996</v>
          </cell>
          <cell r="CW6">
            <v>3460258436.9099998</v>
          </cell>
          <cell r="CX6">
            <v>85400692.540000007</v>
          </cell>
          <cell r="CY6">
            <v>4486117353.5700006</v>
          </cell>
          <cell r="CZ6">
            <v>394529713.21999997</v>
          </cell>
          <cell r="DA6">
            <v>2340321708.329999</v>
          </cell>
          <cell r="DB6">
            <v>1574429137.5799999</v>
          </cell>
          <cell r="DC6">
            <v>16871092.699999999</v>
          </cell>
          <cell r="DD6">
            <v>40087926.670000002</v>
          </cell>
          <cell r="DE6">
            <v>12398016061.549999</v>
          </cell>
          <cell r="DF6">
            <v>57459928604.740005</v>
          </cell>
          <cell r="DG6">
            <v>3266727774.4200001</v>
          </cell>
          <cell r="DH6">
            <v>19188006955.900002</v>
          </cell>
          <cell r="DI6">
            <v>4849572107.6899996</v>
          </cell>
          <cell r="DJ6">
            <v>35477508316.32</v>
          </cell>
          <cell r="DK6">
            <v>40838998237.559998</v>
          </cell>
          <cell r="DL6">
            <v>390438.20999999996</v>
          </cell>
          <cell r="DM6">
            <v>565877868.1700002</v>
          </cell>
          <cell r="DN6">
            <v>161647010303.05002</v>
          </cell>
          <cell r="DO6">
            <v>209731845.80000001</v>
          </cell>
          <cell r="DP6">
            <v>170038641</v>
          </cell>
          <cell r="DQ6">
            <v>433915022.10000002</v>
          </cell>
          <cell r="DR6">
            <v>2737372.3</v>
          </cell>
          <cell r="DS6">
            <v>2077018211.8</v>
          </cell>
          <cell r="DT6">
            <v>48695130.200000003</v>
          </cell>
          <cell r="DU6">
            <v>149042.79999999999</v>
          </cell>
          <cell r="DV6">
            <v>14570098.4</v>
          </cell>
          <cell r="DW6">
            <v>2956855364.3999996</v>
          </cell>
          <cell r="DX6">
            <v>1640324.07</v>
          </cell>
          <cell r="DY6">
            <v>16890.46</v>
          </cell>
          <cell r="DZ6">
            <v>133267.50999999998</v>
          </cell>
          <cell r="EA6">
            <v>3929.69</v>
          </cell>
          <cell r="EB6">
            <v>150283.62</v>
          </cell>
          <cell r="EC6">
            <v>68640.77</v>
          </cell>
          <cell r="ED6">
            <v>21186.51</v>
          </cell>
          <cell r="EE6">
            <v>51.31</v>
          </cell>
          <cell r="EF6">
            <v>2034481.9</v>
          </cell>
          <cell r="EG6">
            <v>12953965244.589996</v>
          </cell>
          <cell r="EH6">
            <v>2761707522.3299999</v>
          </cell>
          <cell r="EI6">
            <v>16563512613.180002</v>
          </cell>
          <cell r="EJ6">
            <v>2232317415.6199999</v>
          </cell>
          <cell r="EK6">
            <v>8883244756.5499992</v>
          </cell>
          <cell r="EL6">
            <v>721908167.89999998</v>
          </cell>
          <cell r="EM6">
            <v>304521464.69999999</v>
          </cell>
          <cell r="EN6">
            <v>109064760.38000001</v>
          </cell>
          <cell r="EO6">
            <v>44517963209.570007</v>
          </cell>
        </row>
        <row r="7">
          <cell r="A7">
            <v>42095</v>
          </cell>
          <cell r="B7">
            <v>167504412.60000002</v>
          </cell>
          <cell r="C7">
            <v>12738485.699999999</v>
          </cell>
          <cell r="D7">
            <v>199470289.49999997</v>
          </cell>
          <cell r="E7">
            <v>23936562.800000001</v>
          </cell>
          <cell r="F7">
            <v>1135579410.3999999</v>
          </cell>
          <cell r="G7">
            <v>7651184.9000000004</v>
          </cell>
          <cell r="H7">
            <v>50972.1</v>
          </cell>
          <cell r="I7">
            <v>0</v>
          </cell>
          <cell r="J7">
            <v>1546885295.3000002</v>
          </cell>
          <cell r="K7">
            <v>8439054196.1000004</v>
          </cell>
          <cell r="L7">
            <v>1843439321.2</v>
          </cell>
          <cell r="M7">
            <v>12328832101</v>
          </cell>
          <cell r="N7">
            <v>746435975.0999999</v>
          </cell>
          <cell r="O7">
            <v>3875448611.4999995</v>
          </cell>
          <cell r="P7">
            <v>377009418.19999993</v>
          </cell>
          <cell r="Q7">
            <v>26923523.600000001</v>
          </cell>
          <cell r="R7">
            <v>3428531.5999999996</v>
          </cell>
          <cell r="S7">
            <v>27634818241.099998</v>
          </cell>
          <cell r="T7">
            <v>194315397.69999999</v>
          </cell>
          <cell r="U7">
            <v>16638483.300000001</v>
          </cell>
          <cell r="V7">
            <v>597595676.69999993</v>
          </cell>
          <cell r="W7">
            <v>49485517</v>
          </cell>
          <cell r="X7">
            <v>98710076.299999997</v>
          </cell>
          <cell r="Y7">
            <v>0</v>
          </cell>
          <cell r="Z7">
            <v>0</v>
          </cell>
          <cell r="AA7">
            <v>1961738</v>
          </cell>
          <cell r="AB7">
            <v>958048336.20000005</v>
          </cell>
          <cell r="AC7">
            <v>2405218362.0999999</v>
          </cell>
          <cell r="AD7">
            <v>479843373.09999996</v>
          </cell>
          <cell r="AE7">
            <v>2669247970.5999994</v>
          </cell>
          <cell r="AF7">
            <v>1201526833.5</v>
          </cell>
          <cell r="AG7">
            <v>1758585818.9000003</v>
          </cell>
          <cell r="AH7">
            <v>188598546.89999998</v>
          </cell>
          <cell r="AI7">
            <v>216113565.80000001</v>
          </cell>
          <cell r="AJ7">
            <v>109002182.3</v>
          </cell>
          <cell r="AK7">
            <v>9024293783.7000008</v>
          </cell>
          <cell r="AL7">
            <v>109261531.10000001</v>
          </cell>
          <cell r="AM7">
            <v>2774950.7</v>
          </cell>
          <cell r="AN7">
            <v>285538914.29999995</v>
          </cell>
          <cell r="AO7">
            <v>37320727.299999997</v>
          </cell>
          <cell r="AP7">
            <v>8227292.7999999989</v>
          </cell>
          <cell r="AQ7">
            <v>2474221.4</v>
          </cell>
          <cell r="AR7">
            <v>0</v>
          </cell>
          <cell r="AS7">
            <v>0</v>
          </cell>
          <cell r="AT7">
            <v>445415893.39999998</v>
          </cell>
          <cell r="AU7">
            <v>11147849487</v>
          </cell>
          <cell r="AV7">
            <v>2342696128.3000002</v>
          </cell>
          <cell r="AW7">
            <v>15881214662.599998</v>
          </cell>
          <cell r="AX7">
            <v>2034769052.8999999</v>
          </cell>
          <cell r="AY7">
            <v>5740971799.5</v>
          </cell>
          <cell r="AZ7">
            <v>568082186.49999988</v>
          </cell>
          <cell r="BA7">
            <v>243037089.40000001</v>
          </cell>
          <cell r="BB7">
            <v>114392451.89999999</v>
          </cell>
          <cell r="BC7">
            <v>38062576254.400002</v>
          </cell>
          <cell r="BD7">
            <v>45711418827</v>
          </cell>
          <cell r="BE7">
            <v>2432068812.0100002</v>
          </cell>
          <cell r="BF7">
            <v>10699142828.98</v>
          </cell>
          <cell r="BG7">
            <v>4999124613.5100002</v>
          </cell>
          <cell r="BH7">
            <v>33647682373.849995</v>
          </cell>
          <cell r="BI7">
            <v>35509123367.320007</v>
          </cell>
          <cell r="BJ7">
            <v>6032652.1400000006</v>
          </cell>
          <cell r="BK7">
            <v>719091974.39999998</v>
          </cell>
          <cell r="BL7">
            <v>133723685449.18999</v>
          </cell>
          <cell r="BM7">
            <v>4453376228.4000006</v>
          </cell>
          <cell r="BN7">
            <v>194229133.19999999</v>
          </cell>
          <cell r="BO7">
            <v>3080548139.23</v>
          </cell>
          <cell r="BP7">
            <v>119548898.52000001</v>
          </cell>
          <cell r="BQ7">
            <v>808270348.82000005</v>
          </cell>
          <cell r="BR7">
            <v>1237196776.5699999</v>
          </cell>
          <cell r="BS7">
            <v>404912.45999999996</v>
          </cell>
          <cell r="BT7">
            <v>41462176.200000003</v>
          </cell>
          <cell r="BU7">
            <v>9935036613.3899994</v>
          </cell>
          <cell r="BV7">
            <v>321996071.31</v>
          </cell>
          <cell r="BW7">
            <v>8741192.2699999996</v>
          </cell>
          <cell r="BX7">
            <v>52389931.43</v>
          </cell>
          <cell r="BY7">
            <v>54796956.699999996</v>
          </cell>
          <cell r="BZ7">
            <v>486538563.17999995</v>
          </cell>
          <cell r="CA7">
            <v>680462142.80000007</v>
          </cell>
          <cell r="CB7">
            <v>98049.16</v>
          </cell>
          <cell r="CC7">
            <v>15957169.74</v>
          </cell>
          <cell r="CD7">
            <v>1620980076.5999999</v>
          </cell>
          <cell r="CE7">
            <v>5754413103.8500004</v>
          </cell>
          <cell r="CF7">
            <v>344903753.26999998</v>
          </cell>
          <cell r="CG7">
            <v>2945619502.0900006</v>
          </cell>
          <cell r="CH7">
            <v>129924063.38000001</v>
          </cell>
          <cell r="CI7">
            <v>926526235.28999984</v>
          </cell>
          <cell r="CJ7">
            <v>1350644934.29</v>
          </cell>
          <cell r="CK7">
            <v>62716.229999999996</v>
          </cell>
          <cell r="CL7">
            <v>35431204.32</v>
          </cell>
          <cell r="CM7">
            <v>11487525512.73</v>
          </cell>
          <cell r="CN7">
            <v>2237726427.0599999</v>
          </cell>
          <cell r="CO7">
            <v>155697202.81</v>
          </cell>
          <cell r="CP7">
            <v>2377846825.96</v>
          </cell>
          <cell r="CQ7">
            <v>203444282.41000003</v>
          </cell>
          <cell r="CR7">
            <v>2090298493.1699998</v>
          </cell>
          <cell r="CS7">
            <v>1080732383.5599999</v>
          </cell>
          <cell r="CT7">
            <v>565049.44000000006</v>
          </cell>
          <cell r="CU7">
            <v>22808543.390000001</v>
          </cell>
          <cell r="CV7">
            <v>8169119207.8400002</v>
          </cell>
          <cell r="CW7">
            <v>3555078992.02</v>
          </cell>
          <cell r="CX7">
            <v>86555298.650000006</v>
          </cell>
          <cell r="CY7">
            <v>4467464335.6800003</v>
          </cell>
          <cell r="CZ7">
            <v>430147089.34000003</v>
          </cell>
          <cell r="DA7">
            <v>2428130089.02</v>
          </cell>
          <cell r="DB7">
            <v>1517437331.5699999</v>
          </cell>
          <cell r="DC7">
            <v>16257317.970000001</v>
          </cell>
          <cell r="DD7">
            <v>64099418.490000002</v>
          </cell>
          <cell r="DE7">
            <v>12565169872.759998</v>
          </cell>
          <cell r="DF7">
            <v>58478930657.619995</v>
          </cell>
          <cell r="DG7">
            <v>3135640093.5599999</v>
          </cell>
          <cell r="DH7">
            <v>19155547227.689999</v>
          </cell>
          <cell r="DI7">
            <v>5506838814.5200005</v>
          </cell>
          <cell r="DJ7">
            <v>37959316014.309998</v>
          </cell>
          <cell r="DK7">
            <v>39858159604.540009</v>
          </cell>
          <cell r="DL7">
            <v>7163379.4300000016</v>
          </cell>
          <cell r="DM7">
            <v>834751068.05000007</v>
          </cell>
          <cell r="DN7">
            <v>164936346859.75</v>
          </cell>
          <cell r="DO7">
            <v>248433695.59999999</v>
          </cell>
          <cell r="DP7">
            <v>175874411.39999998</v>
          </cell>
          <cell r="DQ7">
            <v>416292455.89999998</v>
          </cell>
          <cell r="DR7">
            <v>4940349.1999999993</v>
          </cell>
          <cell r="DS7">
            <v>2114368658.0000002</v>
          </cell>
          <cell r="DT7">
            <v>48197982.100000001</v>
          </cell>
          <cell r="DU7">
            <v>1104802.2000000002</v>
          </cell>
          <cell r="DV7">
            <v>281065.2</v>
          </cell>
          <cell r="DW7">
            <v>3009493419.6999998</v>
          </cell>
          <cell r="DX7">
            <v>1614205.34</v>
          </cell>
          <cell r="DY7">
            <v>19172.730000000003</v>
          </cell>
          <cell r="DZ7">
            <v>118632.61</v>
          </cell>
          <cell r="EA7">
            <v>1201.1099999999999</v>
          </cell>
          <cell r="EB7">
            <v>151250.11000000002</v>
          </cell>
          <cell r="EC7">
            <v>70750.83</v>
          </cell>
          <cell r="ED7">
            <v>19618.41</v>
          </cell>
          <cell r="EE7">
            <v>16.68</v>
          </cell>
          <cell r="EF7">
            <v>1994755.8</v>
          </cell>
          <cell r="EG7">
            <v>13177992935.200001</v>
          </cell>
          <cell r="EH7">
            <v>2550481755.4000001</v>
          </cell>
          <cell r="EI7">
            <v>16615610017.999998</v>
          </cell>
          <cell r="EJ7">
            <v>2064847074.8999999</v>
          </cell>
          <cell r="EK7">
            <v>9142169977.8999996</v>
          </cell>
          <cell r="EL7">
            <v>694682183.49999988</v>
          </cell>
          <cell r="EM7">
            <v>263811273.69999999</v>
          </cell>
          <cell r="EN7">
            <v>114690197.09999999</v>
          </cell>
          <cell r="EO7">
            <v>44613710769.400002</v>
          </cell>
        </row>
        <row r="8">
          <cell r="A8">
            <v>42125</v>
          </cell>
          <cell r="B8">
            <v>184246939.40000001</v>
          </cell>
          <cell r="C8">
            <v>13421505.9</v>
          </cell>
          <cell r="D8">
            <v>183711709.69999999</v>
          </cell>
          <cell r="E8">
            <v>26971732.599999998</v>
          </cell>
          <cell r="F8">
            <v>1104143680.6999998</v>
          </cell>
          <cell r="G8">
            <v>9093568.1999999993</v>
          </cell>
          <cell r="H8">
            <v>79971.900000000009</v>
          </cell>
          <cell r="I8">
            <v>191424.7</v>
          </cell>
          <cell r="J8">
            <v>1521793332.9000001</v>
          </cell>
          <cell r="K8">
            <v>8991780655.8000011</v>
          </cell>
          <cell r="L8">
            <v>1947695548</v>
          </cell>
          <cell r="M8">
            <v>12350169340.9</v>
          </cell>
          <cell r="N8">
            <v>763086927.19999993</v>
          </cell>
          <cell r="O8">
            <v>3716151306.8000002</v>
          </cell>
          <cell r="P8">
            <v>399486251.70000005</v>
          </cell>
          <cell r="Q8">
            <v>21920487.699999999</v>
          </cell>
          <cell r="R8">
            <v>1834329.9</v>
          </cell>
          <cell r="S8">
            <v>28186496486.900002</v>
          </cell>
          <cell r="T8">
            <v>194174427.90000001</v>
          </cell>
          <cell r="U8">
            <v>17915622.900000002</v>
          </cell>
          <cell r="V8">
            <v>606116265.9000001</v>
          </cell>
          <cell r="W8">
            <v>49738010.100000001</v>
          </cell>
          <cell r="X8">
            <v>95809657.500000015</v>
          </cell>
          <cell r="Y8">
            <v>0</v>
          </cell>
          <cell r="Z8">
            <v>0</v>
          </cell>
          <cell r="AA8">
            <v>984654.70000000007</v>
          </cell>
          <cell r="AB8">
            <v>964466497.10000002</v>
          </cell>
          <cell r="AC8">
            <v>2402706809.7999997</v>
          </cell>
          <cell r="AD8">
            <v>509763315.39999998</v>
          </cell>
          <cell r="AE8">
            <v>2719256828.5999999</v>
          </cell>
          <cell r="AF8">
            <v>1215134572.9000001</v>
          </cell>
          <cell r="AG8">
            <v>1621314478.8000002</v>
          </cell>
          <cell r="AH8">
            <v>188242865.90000001</v>
          </cell>
          <cell r="AI8">
            <v>112178376.40000001</v>
          </cell>
          <cell r="AJ8">
            <v>123526825.89999999</v>
          </cell>
          <cell r="AK8">
            <v>8888052270.7000008</v>
          </cell>
          <cell r="AL8">
            <v>107829303.10000001</v>
          </cell>
          <cell r="AM8">
            <v>2783903.6999999997</v>
          </cell>
          <cell r="AN8">
            <v>281830933.29999989</v>
          </cell>
          <cell r="AO8">
            <v>37919333.999999993</v>
          </cell>
          <cell r="AP8">
            <v>9460339</v>
          </cell>
          <cell r="AQ8">
            <v>2740916.6</v>
          </cell>
          <cell r="AR8">
            <v>0</v>
          </cell>
          <cell r="AS8">
            <v>0</v>
          </cell>
          <cell r="AT8">
            <v>442382985.39999998</v>
          </cell>
          <cell r="AU8">
            <v>11696491196.6</v>
          </cell>
          <cell r="AV8">
            <v>2478158390</v>
          </cell>
          <cell r="AW8">
            <v>15957373368.699999</v>
          </cell>
          <cell r="AX8">
            <v>2065878844.1999998</v>
          </cell>
          <cell r="AY8">
            <v>5442735782.1000004</v>
          </cell>
          <cell r="AZ8">
            <v>590470034.20000005</v>
          </cell>
          <cell r="BA8">
            <v>134098864.10000001</v>
          </cell>
          <cell r="BB8">
            <v>126345810.5</v>
          </cell>
          <cell r="BC8">
            <v>38481398240.100006</v>
          </cell>
          <cell r="BD8">
            <v>45225609485.329994</v>
          </cell>
          <cell r="BE8">
            <v>2821784317.1400003</v>
          </cell>
          <cell r="BF8">
            <v>10367530906.16</v>
          </cell>
          <cell r="BG8">
            <v>5077186289.3500004</v>
          </cell>
          <cell r="BH8">
            <v>30852312400.970001</v>
          </cell>
          <cell r="BI8">
            <v>37639091272.129997</v>
          </cell>
          <cell r="BJ8">
            <v>671881.6</v>
          </cell>
          <cell r="BK8">
            <v>329799084.08999997</v>
          </cell>
          <cell r="BL8">
            <v>132313985636.81</v>
          </cell>
          <cell r="BM8">
            <v>4404372757.7599993</v>
          </cell>
          <cell r="BN8">
            <v>203784159.49000001</v>
          </cell>
          <cell r="BO8">
            <v>3046417648.9399996</v>
          </cell>
          <cell r="BP8">
            <v>108432239.84</v>
          </cell>
          <cell r="BQ8">
            <v>756549532.63999999</v>
          </cell>
          <cell r="BR8">
            <v>1317189265.9000001</v>
          </cell>
          <cell r="BS8">
            <v>37067.379999999997</v>
          </cell>
          <cell r="BT8">
            <v>20313801.719999999</v>
          </cell>
          <cell r="BU8">
            <v>9857096473.6399994</v>
          </cell>
          <cell r="BV8">
            <v>315196868.02000004</v>
          </cell>
          <cell r="BW8">
            <v>9002811.1600000001</v>
          </cell>
          <cell r="BX8">
            <v>50170987.920000002</v>
          </cell>
          <cell r="BY8">
            <v>53574054.210000001</v>
          </cell>
          <cell r="BZ8">
            <v>445474715.75000006</v>
          </cell>
          <cell r="CA8">
            <v>730450191.06000006</v>
          </cell>
          <cell r="CB8">
            <v>57579.79</v>
          </cell>
          <cell r="CC8">
            <v>4930963.1900000004</v>
          </cell>
          <cell r="CD8">
            <v>1608858171.0899999</v>
          </cell>
          <cell r="CE8">
            <v>5737425272.0500002</v>
          </cell>
          <cell r="CF8">
            <v>405560373.81</v>
          </cell>
          <cell r="CG8">
            <v>2953965353.9200001</v>
          </cell>
          <cell r="CH8">
            <v>106164243.07000001</v>
          </cell>
          <cell r="CI8">
            <v>850385433.00000012</v>
          </cell>
          <cell r="CJ8">
            <v>1426459215.6199999</v>
          </cell>
          <cell r="CK8">
            <v>67097.119999999995</v>
          </cell>
          <cell r="CL8">
            <v>21116828.419999998</v>
          </cell>
          <cell r="CM8">
            <v>11501143816.98</v>
          </cell>
          <cell r="CN8">
            <v>2237101583.0099998</v>
          </cell>
          <cell r="CO8">
            <v>156993911.74000001</v>
          </cell>
          <cell r="CP8">
            <v>2371776378.0100002</v>
          </cell>
          <cell r="CQ8">
            <v>228634840.04000002</v>
          </cell>
          <cell r="CR8">
            <v>1783321062.55</v>
          </cell>
          <cell r="CS8">
            <v>1088556469.01</v>
          </cell>
          <cell r="CT8">
            <v>83255.08</v>
          </cell>
          <cell r="CU8">
            <v>10992353.939999999</v>
          </cell>
          <cell r="CV8">
            <v>7877459853.3600006</v>
          </cell>
          <cell r="CW8">
            <v>3500647557.2600002</v>
          </cell>
          <cell r="CX8">
            <v>87443076.530000031</v>
          </cell>
          <cell r="CY8">
            <v>4569893651.7799988</v>
          </cell>
          <cell r="CZ8">
            <v>441525091.03999996</v>
          </cell>
          <cell r="DA8">
            <v>2321896926.3500004</v>
          </cell>
          <cell r="DB8">
            <v>1641157596.4399998</v>
          </cell>
          <cell r="DC8">
            <v>14768384.960000001</v>
          </cell>
          <cell r="DD8">
            <v>21924206.890000001</v>
          </cell>
          <cell r="DE8">
            <v>12599256491.289999</v>
          </cell>
          <cell r="DF8">
            <v>57919705966.169998</v>
          </cell>
          <cell r="DG8">
            <v>3597125573.3400002</v>
          </cell>
          <cell r="DH8">
            <v>18789861274.949997</v>
          </cell>
          <cell r="DI8">
            <v>5573991666.5100002</v>
          </cell>
          <cell r="DJ8">
            <v>34688043144.910004</v>
          </cell>
          <cell r="DK8">
            <v>42201746413.720001</v>
          </cell>
          <cell r="DL8">
            <v>916880.97</v>
          </cell>
          <cell r="DM8">
            <v>387153031.35999995</v>
          </cell>
          <cell r="DN8">
            <v>163158543951.88</v>
          </cell>
          <cell r="DO8">
            <v>206150185</v>
          </cell>
          <cell r="DP8">
            <v>184702073.09999999</v>
          </cell>
          <cell r="DQ8">
            <v>434403383.5</v>
          </cell>
          <cell r="DR8">
            <v>2696940.7</v>
          </cell>
          <cell r="DS8">
            <v>2120382179.6000004</v>
          </cell>
          <cell r="DT8">
            <v>52484678</v>
          </cell>
          <cell r="DU8">
            <v>0</v>
          </cell>
          <cell r="DV8">
            <v>9522363.3000000007</v>
          </cell>
          <cell r="DW8">
            <v>3010341803.0999999</v>
          </cell>
          <cell r="DX8">
            <v>1244614</v>
          </cell>
          <cell r="DY8">
            <v>57566.52</v>
          </cell>
          <cell r="DZ8">
            <v>135774.60999999999</v>
          </cell>
          <cell r="EA8">
            <v>1205.46</v>
          </cell>
          <cell r="EB8">
            <v>162985.28</v>
          </cell>
          <cell r="EC8">
            <v>68696.22</v>
          </cell>
          <cell r="ED8">
            <v>20419.740000000002</v>
          </cell>
          <cell r="EE8">
            <v>4.09</v>
          </cell>
          <cell r="EF8">
            <v>1691173.85</v>
          </cell>
          <cell r="EG8">
            <v>13331502321</v>
          </cell>
          <cell r="EH8">
            <v>2733848489</v>
          </cell>
          <cell r="EI8">
            <v>16711263071.9</v>
          </cell>
          <cell r="EJ8">
            <v>2096752977.4999998</v>
          </cell>
          <cell r="EK8">
            <v>8830246922.4000015</v>
          </cell>
          <cell r="EL8">
            <v>720744500.4000001</v>
          </cell>
          <cell r="EM8">
            <v>154598576</v>
          </cell>
          <cell r="EN8">
            <v>136063688.5</v>
          </cell>
          <cell r="EO8">
            <v>44704707226.100006</v>
          </cell>
        </row>
        <row r="9">
          <cell r="A9">
            <v>42156</v>
          </cell>
          <cell r="B9">
            <v>209177191.19999999</v>
          </cell>
          <cell r="C9">
            <v>25057850.199999996</v>
          </cell>
          <cell r="D9">
            <v>178150763.19999996</v>
          </cell>
          <cell r="E9">
            <v>27051061.199999999</v>
          </cell>
          <cell r="F9">
            <v>1110460822.9000001</v>
          </cell>
          <cell r="G9">
            <v>9532105.7999999989</v>
          </cell>
          <cell r="H9">
            <v>62886.5</v>
          </cell>
          <cell r="I9">
            <v>314926.40000000002</v>
          </cell>
          <cell r="J9">
            <v>1559779077.8999999</v>
          </cell>
          <cell r="K9">
            <v>9322245576.7000008</v>
          </cell>
          <cell r="L9">
            <v>1959731728.0999999</v>
          </cell>
          <cell r="M9">
            <v>12388717551.600002</v>
          </cell>
          <cell r="N9">
            <v>767965733.20000017</v>
          </cell>
          <cell r="O9">
            <v>3666879536.0000005</v>
          </cell>
          <cell r="P9">
            <v>403372136.40000004</v>
          </cell>
          <cell r="Q9">
            <v>6648028.2000000002</v>
          </cell>
          <cell r="R9">
            <v>1737412.1</v>
          </cell>
          <cell r="S9">
            <v>28512060617.700001</v>
          </cell>
          <cell r="T9">
            <v>207268068.60000002</v>
          </cell>
          <cell r="U9">
            <v>17503513.5</v>
          </cell>
          <cell r="V9">
            <v>599489780.89999986</v>
          </cell>
          <cell r="W9">
            <v>49963611.100000001</v>
          </cell>
          <cell r="X9">
            <v>91026702</v>
          </cell>
          <cell r="Y9">
            <v>0</v>
          </cell>
          <cell r="Z9">
            <v>0</v>
          </cell>
          <cell r="AA9">
            <v>0</v>
          </cell>
          <cell r="AB9">
            <v>964973552.4000001</v>
          </cell>
          <cell r="AC9">
            <v>2392362884.1000004</v>
          </cell>
          <cell r="AD9">
            <v>521474652.80000001</v>
          </cell>
          <cell r="AE9">
            <v>2734839243.3999996</v>
          </cell>
          <cell r="AF9">
            <v>1218961032.9999998</v>
          </cell>
          <cell r="AG9">
            <v>1685865995.9999998</v>
          </cell>
          <cell r="AH9">
            <v>190334860.40000001</v>
          </cell>
          <cell r="AI9">
            <v>102370880</v>
          </cell>
          <cell r="AJ9">
            <v>129996498.30000001</v>
          </cell>
          <cell r="AK9">
            <v>8972248754.6999989</v>
          </cell>
          <cell r="AL9">
            <v>105231892.70000002</v>
          </cell>
          <cell r="AM9">
            <v>2756327.8</v>
          </cell>
          <cell r="AN9">
            <v>277427689.39999998</v>
          </cell>
          <cell r="AO9">
            <v>37730453.100000001</v>
          </cell>
          <cell r="AP9">
            <v>7860755.9000000004</v>
          </cell>
          <cell r="AQ9">
            <v>2867240.6</v>
          </cell>
          <cell r="AR9">
            <v>0</v>
          </cell>
          <cell r="AS9">
            <v>0</v>
          </cell>
          <cell r="AT9">
            <v>433692615.40000004</v>
          </cell>
          <cell r="AU9">
            <v>12027108422.1</v>
          </cell>
          <cell r="AV9">
            <v>2501466222.1999998</v>
          </cell>
          <cell r="AW9">
            <v>16000474265.300003</v>
          </cell>
          <cell r="AX9">
            <v>2074620830.3999996</v>
          </cell>
          <cell r="AY9">
            <v>5451632989.9000006</v>
          </cell>
          <cell r="AZ9">
            <v>596574237.4000001</v>
          </cell>
          <cell r="BA9">
            <v>109018908.2</v>
          </cell>
          <cell r="BB9">
            <v>131733910.40000001</v>
          </cell>
          <cell r="BC9">
            <v>38882975540.199997</v>
          </cell>
          <cell r="BD9">
            <v>43696255804.259995</v>
          </cell>
          <cell r="BE9">
            <v>2999244477.5599999</v>
          </cell>
          <cell r="BF9">
            <v>10103386763.970001</v>
          </cell>
          <cell r="BG9">
            <v>4992643019.1800003</v>
          </cell>
          <cell r="BH9">
            <v>31040545495.029995</v>
          </cell>
          <cell r="BI9">
            <v>37896181741.360001</v>
          </cell>
          <cell r="BJ9">
            <v>96347.47</v>
          </cell>
          <cell r="BK9">
            <v>265588692.02000001</v>
          </cell>
          <cell r="BL9">
            <v>130993942340.85001</v>
          </cell>
          <cell r="BM9">
            <v>4315665211.6099997</v>
          </cell>
          <cell r="BN9">
            <v>220470894.25999999</v>
          </cell>
          <cell r="BO9">
            <v>3068778155.5499997</v>
          </cell>
          <cell r="BP9">
            <v>83367277.379999995</v>
          </cell>
          <cell r="BQ9">
            <v>722606392.03000009</v>
          </cell>
          <cell r="BR9">
            <v>1347124109.4200001</v>
          </cell>
          <cell r="BS9">
            <v>6856.08</v>
          </cell>
          <cell r="BT9">
            <v>15863465.979999999</v>
          </cell>
          <cell r="BU9">
            <v>9773882362.2900009</v>
          </cell>
          <cell r="BV9">
            <v>316487553.25</v>
          </cell>
          <cell r="BW9">
            <v>9880725.0199999996</v>
          </cell>
          <cell r="BX9">
            <v>55404293.82</v>
          </cell>
          <cell r="BY9">
            <v>49626013.630000003</v>
          </cell>
          <cell r="BZ9">
            <v>442767359.89999998</v>
          </cell>
          <cell r="CA9">
            <v>733342559.69999993</v>
          </cell>
          <cell r="CB9">
            <v>1507.04</v>
          </cell>
          <cell r="CC9">
            <v>2847453.6999999997</v>
          </cell>
          <cell r="CD9">
            <v>1610357466.0600002</v>
          </cell>
          <cell r="CE9">
            <v>5722522810.8900003</v>
          </cell>
          <cell r="CF9">
            <v>420693878.6099999</v>
          </cell>
          <cell r="CG9">
            <v>2972004667.5999999</v>
          </cell>
          <cell r="CH9">
            <v>62050137.82</v>
          </cell>
          <cell r="CI9">
            <v>861947601.93999994</v>
          </cell>
          <cell r="CJ9">
            <v>1419581226.1699998</v>
          </cell>
          <cell r="CK9">
            <v>6236.83</v>
          </cell>
          <cell r="CL9">
            <v>10305071.24</v>
          </cell>
          <cell r="CM9">
            <v>11469111631.099998</v>
          </cell>
          <cell r="CN9">
            <v>2199961166.7400002</v>
          </cell>
          <cell r="CO9">
            <v>159242642.56999999</v>
          </cell>
          <cell r="CP9">
            <v>2393351224.75</v>
          </cell>
          <cell r="CQ9">
            <v>225387554.15000001</v>
          </cell>
          <cell r="CR9">
            <v>1553813963.7</v>
          </cell>
          <cell r="CS9">
            <v>1108285131.3799999</v>
          </cell>
          <cell r="CT9">
            <v>116895.56</v>
          </cell>
          <cell r="CU9">
            <v>6419056.04</v>
          </cell>
          <cell r="CV9">
            <v>7646577634.9400005</v>
          </cell>
          <cell r="CW9">
            <v>3338889664.9699998</v>
          </cell>
          <cell r="CX9">
            <v>87825186.899999991</v>
          </cell>
          <cell r="CY9">
            <v>4746959247.5300007</v>
          </cell>
          <cell r="CZ9">
            <v>436714741.24000001</v>
          </cell>
          <cell r="DA9">
            <v>2318514269.9200001</v>
          </cell>
          <cell r="DB9">
            <v>1566326158.2500002</v>
          </cell>
          <cell r="DC9">
            <v>12392169.77</v>
          </cell>
          <cell r="DD9">
            <v>7644748.9299999988</v>
          </cell>
          <cell r="DE9">
            <v>12515266187.520002</v>
          </cell>
          <cell r="DF9">
            <v>56250892546.749992</v>
          </cell>
          <cell r="DG9">
            <v>3809532618.02</v>
          </cell>
          <cell r="DH9">
            <v>18592925105.690002</v>
          </cell>
          <cell r="DI9">
            <v>5413074002.1599998</v>
          </cell>
          <cell r="DJ9">
            <v>34621680812.599991</v>
          </cell>
          <cell r="DK9">
            <v>42504514768.029991</v>
          </cell>
          <cell r="DL9">
            <v>227842.97999999998</v>
          </cell>
          <cell r="DM9">
            <v>301023738.98000002</v>
          </cell>
          <cell r="DN9">
            <v>161493871435.24002</v>
          </cell>
          <cell r="DO9">
            <v>133818030</v>
          </cell>
          <cell r="DP9">
            <v>183717314.10000002</v>
          </cell>
          <cell r="DQ9">
            <v>451492928</v>
          </cell>
          <cell r="DR9">
            <v>5307206.3</v>
          </cell>
          <cell r="DS9">
            <v>2094519833</v>
          </cell>
          <cell r="DT9">
            <v>57217818.899999999</v>
          </cell>
          <cell r="DU9">
            <v>343149.2</v>
          </cell>
          <cell r="DV9">
            <v>10337639.300000001</v>
          </cell>
          <cell r="DW9">
            <v>2936753918.3000002</v>
          </cell>
          <cell r="DX9">
            <v>1389612.31</v>
          </cell>
          <cell r="DY9">
            <v>25776.47</v>
          </cell>
          <cell r="DZ9">
            <v>147268.85</v>
          </cell>
          <cell r="EA9">
            <v>5565.33</v>
          </cell>
          <cell r="EB9">
            <v>166481.09</v>
          </cell>
          <cell r="EC9">
            <v>75424.09</v>
          </cell>
          <cell r="ED9">
            <v>19337.759999999998</v>
          </cell>
          <cell r="EE9">
            <v>41.01</v>
          </cell>
          <cell r="EF9">
            <v>1829414.98</v>
          </cell>
          <cell r="EG9">
            <v>13759715953.300001</v>
          </cell>
          <cell r="EH9">
            <v>2736017856.4999995</v>
          </cell>
          <cell r="EI9">
            <v>16777386806.500004</v>
          </cell>
          <cell r="EJ9">
            <v>2112544427.8999996</v>
          </cell>
          <cell r="EK9">
            <v>8823094735.8000011</v>
          </cell>
          <cell r="EL9">
            <v>738748252.10000002</v>
          </cell>
          <cell r="EM9">
            <v>128762703.90000001</v>
          </cell>
          <cell r="EN9">
            <v>142427486.10000002</v>
          </cell>
          <cell r="EO9">
            <v>45208923516.400002</v>
          </cell>
        </row>
        <row r="10">
          <cell r="A10">
            <v>42186</v>
          </cell>
          <cell r="B10">
            <v>192720516.40000004</v>
          </cell>
          <cell r="C10">
            <v>30505644.800000001</v>
          </cell>
          <cell r="D10">
            <v>175090952.79999998</v>
          </cell>
          <cell r="E10">
            <v>26892825.300000001</v>
          </cell>
          <cell r="F10">
            <v>1117488341.1000001</v>
          </cell>
          <cell r="G10">
            <v>9752096.1000000015</v>
          </cell>
          <cell r="H10">
            <v>281688.5</v>
          </cell>
          <cell r="I10">
            <v>852160.5</v>
          </cell>
          <cell r="J10">
            <v>1553581770.5999999</v>
          </cell>
          <cell r="K10">
            <v>7630413561.6999998</v>
          </cell>
          <cell r="L10">
            <v>2193337476.4000001</v>
          </cell>
          <cell r="M10">
            <v>11145671019.800001</v>
          </cell>
          <cell r="N10">
            <v>845996085.69999993</v>
          </cell>
          <cell r="O10">
            <v>3668196826.7000003</v>
          </cell>
          <cell r="P10">
            <v>448282670.60000002</v>
          </cell>
          <cell r="Q10">
            <v>17028025.099999998</v>
          </cell>
          <cell r="R10">
            <v>1863646.5</v>
          </cell>
          <cell r="S10">
            <v>25945729466.699997</v>
          </cell>
          <cell r="T10">
            <v>261003681.40000001</v>
          </cell>
          <cell r="U10">
            <v>17550940.100000001</v>
          </cell>
          <cell r="V10">
            <v>560892148.60000002</v>
          </cell>
          <cell r="W10">
            <v>49416543.299999997</v>
          </cell>
          <cell r="X10">
            <v>89526844.200000003</v>
          </cell>
          <cell r="Y10">
            <v>0</v>
          </cell>
          <cell r="Z10">
            <v>0</v>
          </cell>
          <cell r="AA10">
            <v>0</v>
          </cell>
          <cell r="AB10">
            <v>978390157.69999993</v>
          </cell>
          <cell r="AC10">
            <v>2327775175.2999997</v>
          </cell>
          <cell r="AD10">
            <v>536606958.70000005</v>
          </cell>
          <cell r="AE10">
            <v>2792053250.7000008</v>
          </cell>
          <cell r="AF10">
            <v>1277128782.2</v>
          </cell>
          <cell r="AG10">
            <v>1737015590.5</v>
          </cell>
          <cell r="AH10">
            <v>208080671.59999999</v>
          </cell>
          <cell r="AI10">
            <v>183354687.5</v>
          </cell>
          <cell r="AJ10">
            <v>152519299.09999999</v>
          </cell>
          <cell r="AK10">
            <v>9210873879.3999996</v>
          </cell>
          <cell r="AL10">
            <v>98411364.700000003</v>
          </cell>
          <cell r="AM10">
            <v>2758731.1</v>
          </cell>
          <cell r="AN10">
            <v>285206086.89999998</v>
          </cell>
          <cell r="AO10">
            <v>38435372.5</v>
          </cell>
          <cell r="AP10">
            <v>9380621.8999999985</v>
          </cell>
          <cell r="AQ10">
            <v>7599784.2000000002</v>
          </cell>
          <cell r="AR10">
            <v>0</v>
          </cell>
          <cell r="AS10">
            <v>0</v>
          </cell>
          <cell r="AT10">
            <v>441543388.69999999</v>
          </cell>
          <cell r="AU10">
            <v>10317603783.099998</v>
          </cell>
          <cell r="AV10">
            <v>2750254106.3000002</v>
          </cell>
          <cell r="AW10">
            <v>14783822506.000002</v>
          </cell>
          <cell r="AX10">
            <v>2210976783.6999998</v>
          </cell>
          <cell r="AY10">
            <v>5504119883.3000002</v>
          </cell>
          <cell r="AZ10">
            <v>663963126.39999998</v>
          </cell>
          <cell r="BA10">
            <v>200382712.59999999</v>
          </cell>
          <cell r="BB10">
            <v>154382945.59999999</v>
          </cell>
          <cell r="BC10">
            <v>36576536892.5</v>
          </cell>
          <cell r="BD10">
            <v>44007701727.660004</v>
          </cell>
          <cell r="BE10">
            <v>3333410532.6400003</v>
          </cell>
          <cell r="BF10">
            <v>9982280647.6599998</v>
          </cell>
          <cell r="BG10">
            <v>4876009933.2200003</v>
          </cell>
          <cell r="BH10">
            <v>31827077179.920006</v>
          </cell>
          <cell r="BI10">
            <v>41569763460.309998</v>
          </cell>
          <cell r="BJ10">
            <v>962568.64</v>
          </cell>
          <cell r="BK10">
            <v>744194028.25999987</v>
          </cell>
          <cell r="BL10">
            <v>136341400078.32001</v>
          </cell>
          <cell r="BM10">
            <v>4425869071.7699995</v>
          </cell>
          <cell r="BN10">
            <v>217187692.09</v>
          </cell>
          <cell r="BO10">
            <v>2933674776.2600002</v>
          </cell>
          <cell r="BP10">
            <v>77272808</v>
          </cell>
          <cell r="BQ10">
            <v>738680922.90999997</v>
          </cell>
          <cell r="BR10">
            <v>1431225909.5799999</v>
          </cell>
          <cell r="BS10">
            <v>12708.42</v>
          </cell>
          <cell r="BT10">
            <v>29591181.009999998</v>
          </cell>
          <cell r="BU10">
            <v>9853515070.0599995</v>
          </cell>
          <cell r="BV10">
            <v>303653758.55999994</v>
          </cell>
          <cell r="BW10">
            <v>10506926.299999999</v>
          </cell>
          <cell r="BX10">
            <v>54819037.399999999</v>
          </cell>
          <cell r="BY10">
            <v>64493741.069999993</v>
          </cell>
          <cell r="BZ10">
            <v>450390570.63</v>
          </cell>
          <cell r="CA10">
            <v>837726631.45000005</v>
          </cell>
          <cell r="CB10">
            <v>12966.52</v>
          </cell>
          <cell r="CC10">
            <v>5002956</v>
          </cell>
          <cell r="CD10">
            <v>1726606587.9099998</v>
          </cell>
          <cell r="CE10">
            <v>5949316695.3400002</v>
          </cell>
          <cell r="CF10">
            <v>405412283.88999999</v>
          </cell>
          <cell r="CG10">
            <v>2965740970.8899999</v>
          </cell>
          <cell r="CH10">
            <v>65182151.589999996</v>
          </cell>
          <cell r="CI10">
            <v>884642524.88</v>
          </cell>
          <cell r="CJ10">
            <v>1568326621.03</v>
          </cell>
          <cell r="CK10">
            <v>45509.72</v>
          </cell>
          <cell r="CL10">
            <v>40991395.460000001</v>
          </cell>
          <cell r="CM10">
            <v>11879658152.799999</v>
          </cell>
          <cell r="CN10">
            <v>1740508710.3</v>
          </cell>
          <cell r="CO10">
            <v>166926199.42000002</v>
          </cell>
          <cell r="CP10">
            <v>2348713428.9400001</v>
          </cell>
          <cell r="CQ10">
            <v>181485059.45000002</v>
          </cell>
          <cell r="CR10">
            <v>1529243446.3600001</v>
          </cell>
          <cell r="CS10">
            <v>1282341390.4499998</v>
          </cell>
          <cell r="CT10">
            <v>243451.13999999998</v>
          </cell>
          <cell r="CU10">
            <v>9492703.1899999995</v>
          </cell>
          <cell r="CV10">
            <v>7258954389.2600002</v>
          </cell>
          <cell r="CW10">
            <v>3238662608.0900002</v>
          </cell>
          <cell r="CX10">
            <v>82226634.470000014</v>
          </cell>
          <cell r="CY10">
            <v>4891672973.7800007</v>
          </cell>
          <cell r="CZ10">
            <v>457083884.47000003</v>
          </cell>
          <cell r="DA10">
            <v>2293954446.2600007</v>
          </cell>
          <cell r="DB10">
            <v>1771493060.5899999</v>
          </cell>
          <cell r="DC10">
            <v>14929218.560000001</v>
          </cell>
          <cell r="DD10">
            <v>11053152.99</v>
          </cell>
          <cell r="DE10">
            <v>12761075979.179998</v>
          </cell>
          <cell r="DF10">
            <v>56427049963.630005</v>
          </cell>
          <cell r="DG10">
            <v>4133443634.3400006</v>
          </cell>
          <cell r="DH10">
            <v>18285228861.149998</v>
          </cell>
          <cell r="DI10">
            <v>5264443693.3299999</v>
          </cell>
          <cell r="DJ10">
            <v>35430034644.700005</v>
          </cell>
          <cell r="DK10">
            <v>46689384012.819992</v>
          </cell>
          <cell r="DL10">
            <v>1277204.44</v>
          </cell>
          <cell r="DM10">
            <v>829272263.91999996</v>
          </cell>
          <cell r="DN10">
            <v>167060134278.35001</v>
          </cell>
          <cell r="DO10">
            <v>122576281.3</v>
          </cell>
          <cell r="DP10">
            <v>197952789.69999999</v>
          </cell>
          <cell r="DQ10">
            <v>437520105.39999998</v>
          </cell>
          <cell r="DR10">
            <v>3048544.5</v>
          </cell>
          <cell r="DS10">
            <v>2147269779.3999999</v>
          </cell>
          <cell r="DT10">
            <v>66903139.79999999</v>
          </cell>
          <cell r="DU10">
            <v>2229</v>
          </cell>
          <cell r="DV10">
            <v>26809363.399999999</v>
          </cell>
          <cell r="DW10">
            <v>3002082232.4000001</v>
          </cell>
          <cell r="DX10">
            <v>1544792.9099999997</v>
          </cell>
          <cell r="DY10">
            <v>43441.279999999999</v>
          </cell>
          <cell r="DZ10">
            <v>168337.43</v>
          </cell>
          <cell r="EA10">
            <v>8624.8799999999992</v>
          </cell>
          <cell r="EB10">
            <v>153798.47999999998</v>
          </cell>
          <cell r="EC10">
            <v>76432.430000000008</v>
          </cell>
          <cell r="ED10">
            <v>20997.759999999998</v>
          </cell>
          <cell r="EE10">
            <v>17</v>
          </cell>
          <cell r="EF10">
            <v>2016350.13</v>
          </cell>
          <cell r="EG10">
            <v>12177693490.799997</v>
          </cell>
          <cell r="EH10">
            <v>3022153820.8000002</v>
          </cell>
          <cell r="EI10">
            <v>15564770994.200001</v>
          </cell>
          <cell r="EJ10">
            <v>2249543033.5</v>
          </cell>
          <cell r="EK10">
            <v>8922676483.8000011</v>
          </cell>
          <cell r="EL10">
            <v>817050792.29999995</v>
          </cell>
          <cell r="EM10">
            <v>221664390.09999999</v>
          </cell>
          <cell r="EN10">
            <v>182061469.5</v>
          </cell>
          <cell r="EO10">
            <v>43148551025.5</v>
          </cell>
        </row>
        <row r="11">
          <cell r="A11">
            <v>42217</v>
          </cell>
          <cell r="B11">
            <v>193076779.29999998</v>
          </cell>
          <cell r="C11">
            <v>17320987.5</v>
          </cell>
          <cell r="D11">
            <v>187968960.09999996</v>
          </cell>
          <cell r="E11">
            <v>26975675.699999999</v>
          </cell>
          <cell r="F11">
            <v>1145279213.5999999</v>
          </cell>
          <cell r="G11">
            <v>11678219.300000001</v>
          </cell>
          <cell r="H11">
            <v>154321</v>
          </cell>
          <cell r="I11">
            <v>90939.5</v>
          </cell>
          <cell r="J11">
            <v>1582542622.8</v>
          </cell>
          <cell r="K11">
            <v>7794771991.5</v>
          </cell>
          <cell r="L11">
            <v>2180041680.6999998</v>
          </cell>
          <cell r="M11">
            <v>11160881481.400002</v>
          </cell>
          <cell r="N11">
            <v>885701138.10000002</v>
          </cell>
          <cell r="O11">
            <v>3507507504</v>
          </cell>
          <cell r="P11">
            <v>448265200.30000001</v>
          </cell>
          <cell r="Q11">
            <v>33587065.699999996</v>
          </cell>
          <cell r="R11">
            <v>6701115.8999999994</v>
          </cell>
          <cell r="S11">
            <v>26012397332.299999</v>
          </cell>
          <cell r="T11">
            <v>257023326</v>
          </cell>
          <cell r="U11">
            <v>17344756.300000001</v>
          </cell>
          <cell r="V11">
            <v>563141908.10000014</v>
          </cell>
          <cell r="W11">
            <v>49532135.600000001</v>
          </cell>
          <cell r="X11">
            <v>92252753.5</v>
          </cell>
          <cell r="Y11">
            <v>0</v>
          </cell>
          <cell r="Z11">
            <v>0</v>
          </cell>
          <cell r="AA11">
            <v>0</v>
          </cell>
          <cell r="AB11">
            <v>979294879.70000005</v>
          </cell>
          <cell r="AC11">
            <v>2393442053.1999993</v>
          </cell>
          <cell r="AD11">
            <v>561243750.9000001</v>
          </cell>
          <cell r="AE11">
            <v>2837766511.1000004</v>
          </cell>
          <cell r="AF11">
            <v>1327058867.4000001</v>
          </cell>
          <cell r="AG11">
            <v>1770347856.2</v>
          </cell>
          <cell r="AH11">
            <v>209757616.40000004</v>
          </cell>
          <cell r="AI11">
            <v>259254673.70000002</v>
          </cell>
          <cell r="AJ11">
            <v>147323297.40000001</v>
          </cell>
          <cell r="AK11">
            <v>9502533393.2000008</v>
          </cell>
          <cell r="AL11">
            <v>107251532.19999999</v>
          </cell>
          <cell r="AM11">
            <v>2759384.9</v>
          </cell>
          <cell r="AN11">
            <v>276537063.10000002</v>
          </cell>
          <cell r="AO11">
            <v>48759885.699999996</v>
          </cell>
          <cell r="AP11">
            <v>6764220.7999999998</v>
          </cell>
          <cell r="AQ11">
            <v>5926021.7000000002</v>
          </cell>
          <cell r="AR11">
            <v>0</v>
          </cell>
          <cell r="AS11">
            <v>0</v>
          </cell>
          <cell r="AT11">
            <v>447749535.80000001</v>
          </cell>
          <cell r="AU11">
            <v>10552488902.9</v>
          </cell>
          <cell r="AV11">
            <v>2761389572.7999997</v>
          </cell>
          <cell r="AW11">
            <v>14838326963.700001</v>
          </cell>
          <cell r="AX11">
            <v>2311052026.8000002</v>
          </cell>
          <cell r="AY11">
            <v>5376872334.5</v>
          </cell>
          <cell r="AZ11">
            <v>663948838.4000001</v>
          </cell>
          <cell r="BA11">
            <v>292841739.40000004</v>
          </cell>
          <cell r="BB11">
            <v>154024413.30000001</v>
          </cell>
          <cell r="BC11">
            <v>36941975141</v>
          </cell>
          <cell r="BD11">
            <v>44454810947.350006</v>
          </cell>
          <cell r="BE11">
            <v>3445511446.75</v>
          </cell>
          <cell r="BF11">
            <v>10675401117.57</v>
          </cell>
          <cell r="BG11">
            <v>4607061856.5400009</v>
          </cell>
          <cell r="BH11">
            <v>29860276371.160004</v>
          </cell>
          <cell r="BI11">
            <v>42303287903.819992</v>
          </cell>
          <cell r="BJ11">
            <v>2342975.6599999997</v>
          </cell>
          <cell r="BK11">
            <v>1022279049.83</v>
          </cell>
          <cell r="BL11">
            <v>136370971668.69998</v>
          </cell>
          <cell r="BM11">
            <v>4453155613.4300003</v>
          </cell>
          <cell r="BN11">
            <v>218007182.28</v>
          </cell>
          <cell r="BO11">
            <v>2940399207.6699996</v>
          </cell>
          <cell r="BP11">
            <v>72203878.659999996</v>
          </cell>
          <cell r="BQ11">
            <v>707610001.96000004</v>
          </cell>
          <cell r="BR11">
            <v>1423674445.48</v>
          </cell>
          <cell r="BS11">
            <v>371749.08</v>
          </cell>
          <cell r="BT11">
            <v>26185686.320000004</v>
          </cell>
          <cell r="BU11">
            <v>9841607764.8700008</v>
          </cell>
          <cell r="BV11">
            <v>286731615.18000001</v>
          </cell>
          <cell r="BW11">
            <v>10923061.020000001</v>
          </cell>
          <cell r="BX11">
            <v>57358770.889999993</v>
          </cell>
          <cell r="BY11">
            <v>51385210.090000004</v>
          </cell>
          <cell r="BZ11">
            <v>432734765.21999997</v>
          </cell>
          <cell r="CA11">
            <v>848987159.83999991</v>
          </cell>
          <cell r="CB11">
            <v>13837.57</v>
          </cell>
          <cell r="CC11">
            <v>12461590.999999998</v>
          </cell>
          <cell r="CD11">
            <v>1700596010.7900002</v>
          </cell>
          <cell r="CE11">
            <v>5969551383.0700006</v>
          </cell>
          <cell r="CF11">
            <v>405174018.63000005</v>
          </cell>
          <cell r="CG11">
            <v>3003005234.8500004</v>
          </cell>
          <cell r="CH11">
            <v>64531183.739999995</v>
          </cell>
          <cell r="CI11">
            <v>829320778.68000007</v>
          </cell>
          <cell r="CJ11">
            <v>1577686565.29</v>
          </cell>
          <cell r="CK11">
            <v>937369.01</v>
          </cell>
          <cell r="CL11">
            <v>25791918.520000003</v>
          </cell>
          <cell r="CM11">
            <v>11875998451.779999</v>
          </cell>
          <cell r="CN11">
            <v>2068429152.1399999</v>
          </cell>
          <cell r="CO11">
            <v>171780322.62</v>
          </cell>
          <cell r="CP11">
            <v>2199274656.7400002</v>
          </cell>
          <cell r="CQ11">
            <v>158711494.94</v>
          </cell>
          <cell r="CR11">
            <v>1472317312.96</v>
          </cell>
          <cell r="CS11">
            <v>1411435457.6900001</v>
          </cell>
          <cell r="CT11">
            <v>1055161.24</v>
          </cell>
          <cell r="CU11">
            <v>12589348.359999999</v>
          </cell>
          <cell r="CV11">
            <v>7495592906.6999998</v>
          </cell>
          <cell r="CW11">
            <v>3224270413.0999994</v>
          </cell>
          <cell r="CX11">
            <v>85578236.060000002</v>
          </cell>
          <cell r="CY11">
            <v>5079642135.8800011</v>
          </cell>
          <cell r="CZ11">
            <v>423973142.73999995</v>
          </cell>
          <cell r="DA11">
            <v>2200226504.6799994</v>
          </cell>
          <cell r="DB11">
            <v>1796330905.8200002</v>
          </cell>
          <cell r="DC11">
            <v>11064335.640000001</v>
          </cell>
          <cell r="DD11">
            <v>33978430.760000005</v>
          </cell>
          <cell r="DE11">
            <v>12855064104.66</v>
          </cell>
          <cell r="DF11">
            <v>57232678711.170006</v>
          </cell>
          <cell r="DG11">
            <v>4251396031.3000002</v>
          </cell>
          <cell r="DH11">
            <v>18875438987.720001</v>
          </cell>
          <cell r="DI11">
            <v>4953893623.9700003</v>
          </cell>
          <cell r="DJ11">
            <v>33302259229.980003</v>
          </cell>
          <cell r="DK11">
            <v>47565071532.119995</v>
          </cell>
          <cell r="DL11">
            <v>4721092.5599999996</v>
          </cell>
          <cell r="DM11">
            <v>1099307594.03</v>
          </cell>
          <cell r="DN11">
            <v>167284766802.84</v>
          </cell>
          <cell r="DO11">
            <v>139433472.20000002</v>
          </cell>
          <cell r="DP11">
            <v>205776234.59999999</v>
          </cell>
          <cell r="DQ11">
            <v>440462503.79999995</v>
          </cell>
          <cell r="DR11">
            <v>3176588.6999999997</v>
          </cell>
          <cell r="DS11">
            <v>2124538126.6000001</v>
          </cell>
          <cell r="DT11">
            <v>76052129.099999994</v>
          </cell>
          <cell r="DU11">
            <v>1053930.9000000001</v>
          </cell>
          <cell r="DV11">
            <v>7516512.8999999994</v>
          </cell>
          <cell r="DW11">
            <v>2998009498.5999999</v>
          </cell>
          <cell r="DX11">
            <v>1603399.6700000002</v>
          </cell>
          <cell r="DY11">
            <v>16426.22</v>
          </cell>
          <cell r="DZ11">
            <v>149353.87000000002</v>
          </cell>
          <cell r="EA11">
            <v>309.51</v>
          </cell>
          <cell r="EB11">
            <v>156444.59999999998</v>
          </cell>
          <cell r="EC11">
            <v>78997.56</v>
          </cell>
          <cell r="ED11">
            <v>23222.519999999997</v>
          </cell>
          <cell r="EE11">
            <v>276.77999999999997</v>
          </cell>
          <cell r="EF11">
            <v>2028338.7</v>
          </cell>
          <cell r="EG11">
            <v>12488398824.4</v>
          </cell>
          <cell r="EH11">
            <v>3000913014.8999996</v>
          </cell>
          <cell r="EI11">
            <v>15616112297.6</v>
          </cell>
          <cell r="EJ11">
            <v>2341513801.1999998</v>
          </cell>
          <cell r="EK11">
            <v>8803134274.7000008</v>
          </cell>
          <cell r="EL11">
            <v>830676746.80000007</v>
          </cell>
          <cell r="EM11">
            <v>317272511.30000001</v>
          </cell>
          <cell r="EN11">
            <v>161908645.70000002</v>
          </cell>
          <cell r="EO11">
            <v>43550865962.400002</v>
          </cell>
        </row>
        <row r="12">
          <cell r="A12">
            <v>42248</v>
          </cell>
          <cell r="B12">
            <v>198051250.70000005</v>
          </cell>
          <cell r="C12">
            <v>18691285.900000002</v>
          </cell>
          <cell r="D12">
            <v>177446129.79999998</v>
          </cell>
          <cell r="E12">
            <v>9819999</v>
          </cell>
          <cell r="F12">
            <v>1155357461.2</v>
          </cell>
          <cell r="G12">
            <v>13415221.299999999</v>
          </cell>
          <cell r="H12">
            <v>148880.9</v>
          </cell>
          <cell r="I12">
            <v>54025.399999999994</v>
          </cell>
          <cell r="J12">
            <v>1572981767.4000001</v>
          </cell>
          <cell r="K12">
            <v>8220875033.9000006</v>
          </cell>
          <cell r="L12">
            <v>1243961452.4000001</v>
          </cell>
          <cell r="M12">
            <v>11626761344.700001</v>
          </cell>
          <cell r="N12">
            <v>783493976.10000014</v>
          </cell>
          <cell r="O12">
            <v>3540361755.2999997</v>
          </cell>
          <cell r="P12">
            <v>448556162.69999999</v>
          </cell>
          <cell r="Q12">
            <v>33483550.600000001</v>
          </cell>
          <cell r="R12">
            <v>6018213.2000000002</v>
          </cell>
          <cell r="S12">
            <v>25899967101</v>
          </cell>
          <cell r="T12">
            <v>260594631.09999999</v>
          </cell>
          <cell r="U12">
            <v>17422100.299999997</v>
          </cell>
          <cell r="V12">
            <v>576887637.60000002</v>
          </cell>
          <cell r="W12">
            <v>32673026.900000002</v>
          </cell>
          <cell r="X12">
            <v>84789520.5</v>
          </cell>
          <cell r="Y12">
            <v>0</v>
          </cell>
          <cell r="Z12">
            <v>0</v>
          </cell>
          <cell r="AA12">
            <v>0</v>
          </cell>
          <cell r="AB12">
            <v>972366916.19999993</v>
          </cell>
          <cell r="AC12">
            <v>2442741473.4000006</v>
          </cell>
          <cell r="AD12">
            <v>546023062.5999999</v>
          </cell>
          <cell r="AE12">
            <v>2821299585.1000004</v>
          </cell>
          <cell r="AF12">
            <v>1182316377.2999997</v>
          </cell>
          <cell r="AG12">
            <v>1694685137.9000001</v>
          </cell>
          <cell r="AH12">
            <v>206838093.59999999</v>
          </cell>
          <cell r="AI12">
            <v>332264276.70000005</v>
          </cell>
          <cell r="AJ12">
            <v>133453997.20000002</v>
          </cell>
          <cell r="AK12">
            <v>9355982969.2999992</v>
          </cell>
          <cell r="AL12">
            <v>116874406.60000001</v>
          </cell>
          <cell r="AM12">
            <v>2727880.6</v>
          </cell>
          <cell r="AN12">
            <v>270551525.30000001</v>
          </cell>
          <cell r="AO12">
            <v>39898378</v>
          </cell>
          <cell r="AP12">
            <v>11836512.1</v>
          </cell>
          <cell r="AQ12">
            <v>5626223.5</v>
          </cell>
          <cell r="AR12">
            <v>0</v>
          </cell>
          <cell r="AS12">
            <v>0</v>
          </cell>
          <cell r="AT12">
            <v>447500769.30000001</v>
          </cell>
          <cell r="AU12">
            <v>11041085545</v>
          </cell>
          <cell r="AV12">
            <v>1810134495.9000001</v>
          </cell>
          <cell r="AW12">
            <v>15295500092.700001</v>
          </cell>
          <cell r="AX12">
            <v>2038381758.3</v>
          </cell>
          <cell r="AY12">
            <v>5331672925.7999992</v>
          </cell>
          <cell r="AZ12">
            <v>661020479.79999995</v>
          </cell>
          <cell r="BA12">
            <v>365747827.30000007</v>
          </cell>
          <cell r="BB12">
            <v>139472210.40000001</v>
          </cell>
          <cell r="BC12">
            <v>36675817755.800003</v>
          </cell>
          <cell r="BD12">
            <v>44502784726.380005</v>
          </cell>
          <cell r="BE12">
            <v>3505067482.9300003</v>
          </cell>
          <cell r="BF12">
            <v>10589333511.000002</v>
          </cell>
          <cell r="BG12">
            <v>4299403408.3099995</v>
          </cell>
          <cell r="BH12">
            <v>29308877727.34</v>
          </cell>
          <cell r="BI12">
            <v>41099273639.730003</v>
          </cell>
          <cell r="BJ12">
            <v>1818429.11</v>
          </cell>
          <cell r="BK12">
            <v>662123213.58000004</v>
          </cell>
          <cell r="BL12">
            <v>133968682138.38</v>
          </cell>
          <cell r="BM12">
            <v>4454849321.7599993</v>
          </cell>
          <cell r="BN12">
            <v>218908979.46000001</v>
          </cell>
          <cell r="BO12">
            <v>2929416261.9200001</v>
          </cell>
          <cell r="BP12">
            <v>65015592.839999996</v>
          </cell>
          <cell r="BQ12">
            <v>687980711.18000007</v>
          </cell>
          <cell r="BR12">
            <v>1344545889.8199999</v>
          </cell>
          <cell r="BS12">
            <v>310852.12</v>
          </cell>
          <cell r="BT12">
            <v>10078347.039999999</v>
          </cell>
          <cell r="BU12">
            <v>9711105956.1399994</v>
          </cell>
          <cell r="BV12">
            <v>286778444.16000003</v>
          </cell>
          <cell r="BW12">
            <v>10406822.82</v>
          </cell>
          <cell r="BX12">
            <v>57838396.929999992</v>
          </cell>
          <cell r="BY12">
            <v>39938018.089999996</v>
          </cell>
          <cell r="BZ12">
            <v>422638091.75999999</v>
          </cell>
          <cell r="CA12">
            <v>817800906.00999999</v>
          </cell>
          <cell r="CB12">
            <v>71527.22</v>
          </cell>
          <cell r="CC12">
            <v>4819342.13</v>
          </cell>
          <cell r="CD12">
            <v>1640291549.1199999</v>
          </cell>
          <cell r="CE12">
            <v>5957303344</v>
          </cell>
          <cell r="CF12">
            <v>414097077.64999998</v>
          </cell>
          <cell r="CG12">
            <v>2993038560.5299997</v>
          </cell>
          <cell r="CH12">
            <v>59639973.829999998</v>
          </cell>
          <cell r="CI12">
            <v>817798493.91999996</v>
          </cell>
          <cell r="CJ12">
            <v>1548459508.29</v>
          </cell>
          <cell r="CK12">
            <v>94268.66</v>
          </cell>
          <cell r="CL12">
            <v>19933324.68</v>
          </cell>
          <cell r="CM12">
            <v>11810364551.549999</v>
          </cell>
          <cell r="CN12">
            <v>2160634012.3299999</v>
          </cell>
          <cell r="CO12">
            <v>179050835.41999999</v>
          </cell>
          <cell r="CP12">
            <v>2308442564.6800003</v>
          </cell>
          <cell r="CQ12">
            <v>142330008.81999999</v>
          </cell>
          <cell r="CR12">
            <v>1490197884.3</v>
          </cell>
          <cell r="CS12">
            <v>1520833296.7700002</v>
          </cell>
          <cell r="CT12">
            <v>209962.21</v>
          </cell>
          <cell r="CU12">
            <v>11976596.389999999</v>
          </cell>
          <cell r="CV12">
            <v>7813675160.9499998</v>
          </cell>
          <cell r="CW12">
            <v>3122665332.4399996</v>
          </cell>
          <cell r="CX12">
            <v>100376599.31</v>
          </cell>
          <cell r="CY12">
            <v>5023924258.7700005</v>
          </cell>
          <cell r="CZ12">
            <v>370503550.35000002</v>
          </cell>
          <cell r="DA12">
            <v>2160705525.9399996</v>
          </cell>
          <cell r="DB12">
            <v>1719617640.6399996</v>
          </cell>
          <cell r="DC12">
            <v>10372613.470000001</v>
          </cell>
          <cell r="DD12">
            <v>12409655.930000002</v>
          </cell>
          <cell r="DE12">
            <v>12520575176.829998</v>
          </cell>
          <cell r="DF12">
            <v>57362349848.630013</v>
          </cell>
          <cell r="DG12">
            <v>4327531198.2800007</v>
          </cell>
          <cell r="DH12">
            <v>18878069295.060001</v>
          </cell>
          <cell r="DI12">
            <v>4606327001.8899994</v>
          </cell>
          <cell r="DJ12">
            <v>32727492908.499996</v>
          </cell>
          <cell r="DK12">
            <v>46330913240.620003</v>
          </cell>
          <cell r="DL12">
            <v>2505039.3200000003</v>
          </cell>
          <cell r="DM12">
            <v>708930823.81999993</v>
          </cell>
          <cell r="DN12">
            <v>164944119356.14001</v>
          </cell>
          <cell r="DO12">
            <v>162755444.39999998</v>
          </cell>
          <cell r="DP12">
            <v>194429753.20000002</v>
          </cell>
          <cell r="DQ12">
            <v>462117763</v>
          </cell>
          <cell r="DR12">
            <v>3181636.7</v>
          </cell>
          <cell r="DS12">
            <v>2097238469.5999999</v>
          </cell>
          <cell r="DT12">
            <v>75206009.600000009</v>
          </cell>
          <cell r="DU12">
            <v>1416020</v>
          </cell>
          <cell r="DV12">
            <v>11797585.199999999</v>
          </cell>
          <cell r="DW12">
            <v>3008142681.7000003</v>
          </cell>
          <cell r="DX12">
            <v>2342016.5899999994</v>
          </cell>
          <cell r="DY12">
            <v>79255.009999999995</v>
          </cell>
          <cell r="DZ12">
            <v>114036.27</v>
          </cell>
          <cell r="EA12">
            <v>1904.56</v>
          </cell>
          <cell r="EB12">
            <v>130973.67000000001</v>
          </cell>
          <cell r="EC12">
            <v>83441.52</v>
          </cell>
          <cell r="ED12">
            <v>15501.75</v>
          </cell>
          <cell r="EE12">
            <v>0</v>
          </cell>
          <cell r="EF12">
            <v>2767037.37</v>
          </cell>
          <cell r="EG12">
            <v>13743908830.1</v>
          </cell>
          <cell r="EH12">
            <v>2102510545.0000002</v>
          </cell>
          <cell r="EI12">
            <v>16049100255.5</v>
          </cell>
          <cell r="EJ12">
            <v>2053287954</v>
          </cell>
          <cell r="EK12">
            <v>8715242526.5999985</v>
          </cell>
          <cell r="EL12">
            <v>833083230.69999993</v>
          </cell>
          <cell r="EM12">
            <v>382814478.20000005</v>
          </cell>
          <cell r="EN12">
            <v>151323821</v>
          </cell>
          <cell r="EO12">
            <v>44023979574.900002</v>
          </cell>
        </row>
        <row r="13">
          <cell r="A13">
            <v>42278</v>
          </cell>
          <cell r="B13">
            <v>179094585.09999999</v>
          </cell>
          <cell r="C13">
            <v>20224512.5</v>
          </cell>
          <cell r="D13">
            <v>188177296.40000001</v>
          </cell>
          <cell r="E13">
            <v>9521182.8000000007</v>
          </cell>
          <cell r="F13">
            <v>1139747246.7</v>
          </cell>
          <cell r="G13">
            <v>13482635.1</v>
          </cell>
          <cell r="H13">
            <v>49073.2</v>
          </cell>
          <cell r="I13">
            <v>0</v>
          </cell>
          <cell r="J13">
            <v>1550294031.3</v>
          </cell>
          <cell r="K13">
            <v>7743999390.2999992</v>
          </cell>
          <cell r="L13">
            <v>1242117605.8</v>
          </cell>
          <cell r="M13">
            <v>11818635425.4</v>
          </cell>
          <cell r="N13">
            <v>686046679.29999995</v>
          </cell>
          <cell r="O13">
            <v>3538965991.8000002</v>
          </cell>
          <cell r="P13">
            <v>439672855.19999999</v>
          </cell>
          <cell r="Q13">
            <v>16780207.399999999</v>
          </cell>
          <cell r="R13">
            <v>2265336.7999999998</v>
          </cell>
          <cell r="S13">
            <v>25484939105.300003</v>
          </cell>
          <cell r="T13">
            <v>248043404.60000002</v>
          </cell>
          <cell r="U13">
            <v>17432943.599999998</v>
          </cell>
          <cell r="V13">
            <v>605325948.4000001</v>
          </cell>
          <cell r="W13">
            <v>31564670.900000002</v>
          </cell>
          <cell r="X13">
            <v>82167395.299999997</v>
          </cell>
          <cell r="Y13">
            <v>0</v>
          </cell>
          <cell r="Z13">
            <v>0</v>
          </cell>
          <cell r="AA13">
            <v>0</v>
          </cell>
          <cell r="AB13">
            <v>984534362.60000002</v>
          </cell>
          <cell r="AC13">
            <v>2250951775.3999996</v>
          </cell>
          <cell r="AD13">
            <v>563703999.79999995</v>
          </cell>
          <cell r="AE13">
            <v>2981588832.3000002</v>
          </cell>
          <cell r="AF13">
            <v>1141210685.7</v>
          </cell>
          <cell r="AG13">
            <v>1752744106.0999999</v>
          </cell>
          <cell r="AH13">
            <v>200474731.69999999</v>
          </cell>
          <cell r="AI13">
            <v>154953772</v>
          </cell>
          <cell r="AJ13">
            <v>114333467</v>
          </cell>
          <cell r="AK13">
            <v>9156321329.8000011</v>
          </cell>
          <cell r="AL13">
            <v>123449517</v>
          </cell>
          <cell r="AM13">
            <v>2726625.7</v>
          </cell>
          <cell r="AN13">
            <v>272803524.30000001</v>
          </cell>
          <cell r="AO13">
            <v>38856454.500000007</v>
          </cell>
          <cell r="AP13">
            <v>5808615.5999999996</v>
          </cell>
          <cell r="AQ13">
            <v>3797277.0999999996</v>
          </cell>
          <cell r="AR13">
            <v>0</v>
          </cell>
          <cell r="AS13">
            <v>0</v>
          </cell>
          <cell r="AT13">
            <v>447427857.20000005</v>
          </cell>
          <cell r="AU13">
            <v>10366444087.299999</v>
          </cell>
          <cell r="AV13">
            <v>1825981174.9000001</v>
          </cell>
          <cell r="AW13">
            <v>15678353730.4</v>
          </cell>
          <cell r="AX13">
            <v>1897678490.4000001</v>
          </cell>
          <cell r="AY13">
            <v>5379686108.8000002</v>
          </cell>
          <cell r="AZ13">
            <v>643944864</v>
          </cell>
          <cell r="BA13">
            <v>171733979.40000001</v>
          </cell>
          <cell r="BB13">
            <v>116598803.8</v>
          </cell>
          <cell r="BC13">
            <v>36073222654.900009</v>
          </cell>
          <cell r="BD13">
            <v>43858238813.839996</v>
          </cell>
          <cell r="BE13">
            <v>3244297656.8099995</v>
          </cell>
          <cell r="BF13">
            <v>10854486446.289999</v>
          </cell>
          <cell r="BG13">
            <v>4600404380.25</v>
          </cell>
          <cell r="BH13">
            <v>29468371783.709999</v>
          </cell>
          <cell r="BI13">
            <v>42193314858.220001</v>
          </cell>
          <cell r="BJ13">
            <v>1158694.57</v>
          </cell>
          <cell r="BK13">
            <v>911559967.5200001</v>
          </cell>
          <cell r="BL13">
            <v>135131832601.22002</v>
          </cell>
          <cell r="BM13">
            <v>4424033225.3199997</v>
          </cell>
          <cell r="BN13">
            <v>209785653.14000002</v>
          </cell>
          <cell r="BO13">
            <v>3028931241.7799997</v>
          </cell>
          <cell r="BP13">
            <v>53911559.789999992</v>
          </cell>
          <cell r="BQ13">
            <v>699783266.04000008</v>
          </cell>
          <cell r="BR13">
            <v>1292302451.1100001</v>
          </cell>
          <cell r="BS13">
            <v>437704.00999999995</v>
          </cell>
          <cell r="BT13">
            <v>45491139.780000001</v>
          </cell>
          <cell r="BU13">
            <v>9754676240.9799995</v>
          </cell>
          <cell r="BV13">
            <v>295620509.35000002</v>
          </cell>
          <cell r="BW13">
            <v>12026392.77</v>
          </cell>
          <cell r="BX13">
            <v>59654952.32</v>
          </cell>
          <cell r="BY13">
            <v>41938174.289999999</v>
          </cell>
          <cell r="BZ13">
            <v>416844954.53000003</v>
          </cell>
          <cell r="CA13">
            <v>842662236.72000003</v>
          </cell>
          <cell r="CB13">
            <v>1007.86</v>
          </cell>
          <cell r="CC13">
            <v>15229454.42</v>
          </cell>
          <cell r="CD13">
            <v>1683977682.24</v>
          </cell>
          <cell r="CE13">
            <v>6159547357.8599997</v>
          </cell>
          <cell r="CF13">
            <v>423756244.83999997</v>
          </cell>
          <cell r="CG13">
            <v>3094608482.9599996</v>
          </cell>
          <cell r="CH13">
            <v>86019731.980000004</v>
          </cell>
          <cell r="CI13">
            <v>826160172.42000008</v>
          </cell>
          <cell r="CJ13">
            <v>1612002331.27</v>
          </cell>
          <cell r="CK13">
            <v>67130.240000000005</v>
          </cell>
          <cell r="CL13">
            <v>49997964.07</v>
          </cell>
          <cell r="CM13">
            <v>12252159415.619999</v>
          </cell>
          <cell r="CN13">
            <v>2242831921.3500004</v>
          </cell>
          <cell r="CO13">
            <v>167233426.03000003</v>
          </cell>
          <cell r="CP13">
            <v>2282252762.7599998</v>
          </cell>
          <cell r="CQ13">
            <v>130169337.15000001</v>
          </cell>
          <cell r="CR13">
            <v>1475526079.71</v>
          </cell>
          <cell r="CS13">
            <v>1643813054.1699998</v>
          </cell>
          <cell r="CT13">
            <v>494671.73</v>
          </cell>
          <cell r="CU13">
            <v>43980734.850000001</v>
          </cell>
          <cell r="CV13">
            <v>7986301987.750001</v>
          </cell>
          <cell r="CW13">
            <v>2986078230.7800007</v>
          </cell>
          <cell r="CX13">
            <v>81618759.100000009</v>
          </cell>
          <cell r="CY13">
            <v>5280770376.7099991</v>
          </cell>
          <cell r="CZ13">
            <v>289030846.87</v>
          </cell>
          <cell r="DA13">
            <v>2175370057.3499999</v>
          </cell>
          <cell r="DB13">
            <v>1749815610.7700007</v>
          </cell>
          <cell r="DC13">
            <v>9556205.1400000006</v>
          </cell>
          <cell r="DD13">
            <v>34240661.339999996</v>
          </cell>
          <cell r="DE13">
            <v>12606480748.040001</v>
          </cell>
          <cell r="DF13">
            <v>56980271827.719994</v>
          </cell>
          <cell r="DG13">
            <v>4057099373.5899997</v>
          </cell>
          <cell r="DH13">
            <v>19319933886.109997</v>
          </cell>
          <cell r="DI13">
            <v>4912443183.4599991</v>
          </cell>
          <cell r="DJ13">
            <v>32886686256.409996</v>
          </cell>
          <cell r="DK13">
            <v>47584094931.489998</v>
          </cell>
          <cell r="DL13">
            <v>2159208.41</v>
          </cell>
          <cell r="DM13">
            <v>1066259260.6400001</v>
          </cell>
          <cell r="DN13">
            <v>166808947927.81</v>
          </cell>
          <cell r="DO13">
            <v>180735407.59999999</v>
          </cell>
          <cell r="DP13">
            <v>192504772.90000001</v>
          </cell>
          <cell r="DQ13">
            <v>433500888.09999996</v>
          </cell>
          <cell r="DR13">
            <v>4441706.9000000004</v>
          </cell>
          <cell r="DS13">
            <v>2166782466</v>
          </cell>
          <cell r="DT13">
            <v>72946581.699999988</v>
          </cell>
          <cell r="DU13">
            <v>341224.10000000003</v>
          </cell>
          <cell r="DV13">
            <v>1119989.7000000002</v>
          </cell>
          <cell r="DW13">
            <v>3052373036.7999997</v>
          </cell>
          <cell r="DX13">
            <v>1179164.1100000001</v>
          </cell>
          <cell r="DY13">
            <v>29651.949999999997</v>
          </cell>
          <cell r="DZ13">
            <v>149394.66999999998</v>
          </cell>
          <cell r="EA13">
            <v>4385.9399999999996</v>
          </cell>
          <cell r="EB13">
            <v>112207.09999999999</v>
          </cell>
          <cell r="EC13">
            <v>85506.29</v>
          </cell>
          <cell r="ED13">
            <v>17328.68</v>
          </cell>
          <cell r="EE13">
            <v>0.22</v>
          </cell>
          <cell r="EF13">
            <v>1577546.97</v>
          </cell>
          <cell r="EG13">
            <v>11905438190</v>
          </cell>
          <cell r="EH13">
            <v>2068362410.3000002</v>
          </cell>
          <cell r="EI13">
            <v>16449426584.9</v>
          </cell>
          <cell r="EJ13">
            <v>1916027320.1000001</v>
          </cell>
          <cell r="EK13">
            <v>8798422921.5</v>
          </cell>
          <cell r="EL13">
            <v>815880370.79999995</v>
          </cell>
          <cell r="EM13">
            <v>189452956.69999999</v>
          </cell>
          <cell r="EN13">
            <v>117719013.5</v>
          </cell>
          <cell r="EO13">
            <v>42253436693.000015</v>
          </cell>
        </row>
        <row r="14">
          <cell r="A14">
            <v>42309</v>
          </cell>
          <cell r="B14">
            <v>171808691.70000002</v>
          </cell>
          <cell r="C14">
            <v>15094156.699999999</v>
          </cell>
          <cell r="D14">
            <v>204435795.49999997</v>
          </cell>
          <cell r="E14">
            <v>9556524</v>
          </cell>
          <cell r="F14">
            <v>1159184207</v>
          </cell>
          <cell r="G14">
            <v>12771139.800000001</v>
          </cell>
          <cell r="H14">
            <v>208912.9</v>
          </cell>
          <cell r="I14">
            <v>0</v>
          </cell>
          <cell r="J14">
            <v>1573056913.6999998</v>
          </cell>
          <cell r="K14">
            <v>7621166037.500001</v>
          </cell>
          <cell r="L14">
            <v>1280415781.9000001</v>
          </cell>
          <cell r="M14">
            <v>12150063893.300001</v>
          </cell>
          <cell r="N14">
            <v>717627594.89999986</v>
          </cell>
          <cell r="O14">
            <v>3580176370.5999999</v>
          </cell>
          <cell r="P14">
            <v>479716904.39999998</v>
          </cell>
          <cell r="Q14">
            <v>74299393.000000015</v>
          </cell>
          <cell r="R14">
            <v>2774143.0999999996</v>
          </cell>
          <cell r="S14">
            <v>25897722758</v>
          </cell>
          <cell r="T14">
            <v>245474569.30000004</v>
          </cell>
          <cell r="U14">
            <v>17485121.599999998</v>
          </cell>
          <cell r="V14">
            <v>610429360.60000002</v>
          </cell>
          <cell r="W14">
            <v>31816406.299999997</v>
          </cell>
          <cell r="X14">
            <v>80940249.900000006</v>
          </cell>
          <cell r="Y14">
            <v>0</v>
          </cell>
          <cell r="Z14">
            <v>0</v>
          </cell>
          <cell r="AA14">
            <v>0</v>
          </cell>
          <cell r="AB14">
            <v>986145707.5</v>
          </cell>
          <cell r="AC14">
            <v>2322828024.5</v>
          </cell>
          <cell r="AD14">
            <v>578716339.5</v>
          </cell>
          <cell r="AE14">
            <v>3032663925.0000005</v>
          </cell>
          <cell r="AF14">
            <v>1201603865.0999999</v>
          </cell>
          <cell r="AG14">
            <v>1693862993.5</v>
          </cell>
          <cell r="AH14">
            <v>218844473.69999999</v>
          </cell>
          <cell r="AI14">
            <v>248950361.89999998</v>
          </cell>
          <cell r="AJ14">
            <v>144976797.40000001</v>
          </cell>
          <cell r="AK14">
            <v>9437825314.7999992</v>
          </cell>
          <cell r="AL14">
            <v>120480080.50000001</v>
          </cell>
          <cell r="AM14">
            <v>2722713.1</v>
          </cell>
          <cell r="AN14">
            <v>277781947.19999999</v>
          </cell>
          <cell r="AO14">
            <v>40211637.700000003</v>
          </cell>
          <cell r="AP14">
            <v>6893829.2000000002</v>
          </cell>
          <cell r="AQ14">
            <v>4166247.5999999996</v>
          </cell>
          <cell r="AR14">
            <v>0</v>
          </cell>
          <cell r="AS14">
            <v>0</v>
          </cell>
          <cell r="AT14">
            <v>449272498.59999996</v>
          </cell>
          <cell r="AU14">
            <v>10309948711.800001</v>
          </cell>
          <cell r="AV14">
            <v>1879339956.1000001</v>
          </cell>
          <cell r="AW14">
            <v>16070939126.100002</v>
          </cell>
          <cell r="AX14">
            <v>1991259503.9999998</v>
          </cell>
          <cell r="AY14">
            <v>5361873443.1999998</v>
          </cell>
          <cell r="AZ14">
            <v>702727625.69999993</v>
          </cell>
          <cell r="BA14">
            <v>323249754.89999998</v>
          </cell>
          <cell r="BB14">
            <v>147750940.5</v>
          </cell>
          <cell r="BC14">
            <v>36770966278.900002</v>
          </cell>
          <cell r="BD14">
            <v>43294340324.959999</v>
          </cell>
          <cell r="BE14">
            <v>3388546728.6500006</v>
          </cell>
          <cell r="BF14">
            <v>11134426931.610001</v>
          </cell>
          <cell r="BG14">
            <v>5058343822.8000002</v>
          </cell>
          <cell r="BH14">
            <v>27365089420.629997</v>
          </cell>
          <cell r="BI14">
            <v>46000760954.810005</v>
          </cell>
          <cell r="BJ14">
            <v>1866805.47</v>
          </cell>
          <cell r="BK14">
            <v>841611074.56000006</v>
          </cell>
          <cell r="BL14">
            <v>137084986063.51001</v>
          </cell>
          <cell r="BM14">
            <v>4344014302.1399994</v>
          </cell>
          <cell r="BN14">
            <v>212638290.5</v>
          </cell>
          <cell r="BO14">
            <v>3083207972.3100004</v>
          </cell>
          <cell r="BP14">
            <v>82652451.170000002</v>
          </cell>
          <cell r="BQ14">
            <v>597249492.92000008</v>
          </cell>
          <cell r="BR14">
            <v>1440570512.5699999</v>
          </cell>
          <cell r="BS14">
            <v>1884490.71</v>
          </cell>
          <cell r="BT14">
            <v>49592162.93</v>
          </cell>
          <cell r="BU14">
            <v>9811809675.2700005</v>
          </cell>
          <cell r="BV14">
            <v>312103485.06</v>
          </cell>
          <cell r="BW14">
            <v>10918159.470000001</v>
          </cell>
          <cell r="BX14">
            <v>62104154.730000004</v>
          </cell>
          <cell r="BY14">
            <v>42327520.050000004</v>
          </cell>
          <cell r="BZ14">
            <v>390141088</v>
          </cell>
          <cell r="CA14">
            <v>902229908.77999997</v>
          </cell>
          <cell r="CB14">
            <v>31478.66</v>
          </cell>
          <cell r="CC14">
            <v>11197781.550000001</v>
          </cell>
          <cell r="CD14">
            <v>1731053576.3099999</v>
          </cell>
          <cell r="CE14">
            <v>6115555847.1900005</v>
          </cell>
          <cell r="CF14">
            <v>429625763.46999997</v>
          </cell>
          <cell r="CG14">
            <v>3088573827.3599997</v>
          </cell>
          <cell r="CH14">
            <v>91762236.780000001</v>
          </cell>
          <cell r="CI14">
            <v>777848187.41999996</v>
          </cell>
          <cell r="CJ14">
            <v>1778464441.76</v>
          </cell>
          <cell r="CK14">
            <v>79748.960000000006</v>
          </cell>
          <cell r="CL14">
            <v>39603160.189999998</v>
          </cell>
          <cell r="CM14">
            <v>12321513213.120001</v>
          </cell>
          <cell r="CN14">
            <v>2149489232.3099999</v>
          </cell>
          <cell r="CO14">
            <v>165018575.01999998</v>
          </cell>
          <cell r="CP14">
            <v>2236710566.5299997</v>
          </cell>
          <cell r="CQ14">
            <v>134414190.98999998</v>
          </cell>
          <cell r="CR14">
            <v>1398244679.5099998</v>
          </cell>
          <cell r="CS14">
            <v>1823998052.6500001</v>
          </cell>
          <cell r="CT14">
            <v>66018.820000000007</v>
          </cell>
          <cell r="CU14">
            <v>25763652.23</v>
          </cell>
          <cell r="CV14">
            <v>7933704968.0499992</v>
          </cell>
          <cell r="CW14">
            <v>2103341992.7000003</v>
          </cell>
          <cell r="CX14">
            <v>144222272.59</v>
          </cell>
          <cell r="CY14">
            <v>6011044371.7699995</v>
          </cell>
          <cell r="CZ14">
            <v>302624902.98999995</v>
          </cell>
          <cell r="DA14">
            <v>2036141724.5700002</v>
          </cell>
          <cell r="DB14">
            <v>1815223719.0699997</v>
          </cell>
          <cell r="DC14">
            <v>16197064.82</v>
          </cell>
          <cell r="DD14">
            <v>17741122.27</v>
          </cell>
          <cell r="DE14">
            <v>12446537170.780001</v>
          </cell>
          <cell r="DF14">
            <v>56215503191.659996</v>
          </cell>
          <cell r="DG14">
            <v>4206747517.1100001</v>
          </cell>
          <cell r="DH14">
            <v>19605023452.540001</v>
          </cell>
          <cell r="DI14">
            <v>5409500221.79</v>
          </cell>
          <cell r="DJ14">
            <v>30528572868.479992</v>
          </cell>
          <cell r="DK14">
            <v>51946023870.570007</v>
          </cell>
          <cell r="DL14">
            <v>3928542.6199999996</v>
          </cell>
          <cell r="DM14">
            <v>967767831.46000004</v>
          </cell>
          <cell r="DN14">
            <v>168883067496.25998</v>
          </cell>
          <cell r="DO14">
            <v>156048960.69999999</v>
          </cell>
          <cell r="DP14">
            <v>203495648.69999999</v>
          </cell>
          <cell r="DQ14">
            <v>449151106.30000001</v>
          </cell>
          <cell r="DR14">
            <v>4804427.5999999996</v>
          </cell>
          <cell r="DS14">
            <v>2177778571.2000003</v>
          </cell>
          <cell r="DT14">
            <v>81399109.900000006</v>
          </cell>
          <cell r="DU14">
            <v>178651.1</v>
          </cell>
          <cell r="DV14">
            <v>17599207.800000001</v>
          </cell>
          <cell r="DW14">
            <v>3090455683.1999998</v>
          </cell>
          <cell r="DX14">
            <v>549018.09</v>
          </cell>
          <cell r="DY14">
            <v>54330.539999999994</v>
          </cell>
          <cell r="DZ14">
            <v>152056</v>
          </cell>
          <cell r="EA14">
            <v>8159.64</v>
          </cell>
          <cell r="EB14">
            <v>160146.44</v>
          </cell>
          <cell r="EC14">
            <v>83093.23000000001</v>
          </cell>
          <cell r="ED14">
            <v>28598.05</v>
          </cell>
          <cell r="EE14">
            <v>3.26</v>
          </cell>
          <cell r="EF14">
            <v>1035313.16</v>
          </cell>
          <cell r="EG14">
            <v>11186824454.200003</v>
          </cell>
          <cell r="EH14">
            <v>2152260301.5</v>
          </cell>
          <cell r="EI14">
            <v>16876582027.900002</v>
          </cell>
          <cell r="EJ14">
            <v>2013780095.5999997</v>
          </cell>
          <cell r="EK14">
            <v>8858982661.3999996</v>
          </cell>
          <cell r="EL14">
            <v>879991105.39999986</v>
          </cell>
          <cell r="EM14">
            <v>352235368.89999998</v>
          </cell>
          <cell r="EN14">
            <v>165353408.30000001</v>
          </cell>
          <cell r="EO14">
            <v>42469792035.799995</v>
          </cell>
        </row>
        <row r="15">
          <cell r="A15">
            <v>42339</v>
          </cell>
          <cell r="B15">
            <v>180186864</v>
          </cell>
          <cell r="C15">
            <v>17744336.100000001</v>
          </cell>
          <cell r="D15">
            <v>206793565.70000002</v>
          </cell>
          <cell r="E15">
            <v>9098748.7999999989</v>
          </cell>
          <cell r="F15">
            <v>1152005396.0999999</v>
          </cell>
          <cell r="G15">
            <v>14189720.300000001</v>
          </cell>
          <cell r="H15">
            <v>0</v>
          </cell>
          <cell r="I15">
            <v>0</v>
          </cell>
          <cell r="J15">
            <v>1580016107.8000002</v>
          </cell>
          <cell r="K15">
            <v>7800166021.8000002</v>
          </cell>
          <cell r="L15">
            <v>1303702399.1000001</v>
          </cell>
          <cell r="M15">
            <v>12343108546.9</v>
          </cell>
          <cell r="N15">
            <v>692089345.60000002</v>
          </cell>
          <cell r="O15">
            <v>3663522279.3000002</v>
          </cell>
          <cell r="P15">
            <v>458757408.5</v>
          </cell>
          <cell r="Q15">
            <v>17396849.099999998</v>
          </cell>
          <cell r="R15">
            <v>3546453.4</v>
          </cell>
          <cell r="S15">
            <v>26274326165.199997</v>
          </cell>
          <cell r="T15">
            <v>225857573.19999999</v>
          </cell>
          <cell r="U15">
            <v>17140943.699999999</v>
          </cell>
          <cell r="V15">
            <v>601396592</v>
          </cell>
          <cell r="W15">
            <v>30501370.499999996</v>
          </cell>
          <cell r="X15">
            <v>67982378</v>
          </cell>
          <cell r="Y15">
            <v>0</v>
          </cell>
          <cell r="Z15">
            <v>0</v>
          </cell>
          <cell r="AA15">
            <v>142348.29999999999</v>
          </cell>
          <cell r="AB15">
            <v>943021205.30000007</v>
          </cell>
          <cell r="AC15">
            <v>2334427407.8000002</v>
          </cell>
          <cell r="AD15">
            <v>589178218.39999998</v>
          </cell>
          <cell r="AE15">
            <v>2961833677.6000004</v>
          </cell>
          <cell r="AF15">
            <v>1190801952.7</v>
          </cell>
          <cell r="AG15">
            <v>1661682400.0999999</v>
          </cell>
          <cell r="AH15">
            <v>210097172.30000001</v>
          </cell>
          <cell r="AI15">
            <v>128531875.59999999</v>
          </cell>
          <cell r="AJ15">
            <v>104249170.09999999</v>
          </cell>
          <cell r="AK15">
            <v>9176191855.7999992</v>
          </cell>
          <cell r="AL15">
            <v>126601181.90000001</v>
          </cell>
          <cell r="AM15">
            <v>2567025.4</v>
          </cell>
          <cell r="AN15">
            <v>265851376.99999997</v>
          </cell>
          <cell r="AO15">
            <v>40012892.400000006</v>
          </cell>
          <cell r="AP15">
            <v>11293587</v>
          </cell>
          <cell r="AQ15">
            <v>4316232.3</v>
          </cell>
          <cell r="AR15">
            <v>0</v>
          </cell>
          <cell r="AS15">
            <v>0</v>
          </cell>
          <cell r="AT15">
            <v>447644666.69999999</v>
          </cell>
          <cell r="AU15">
            <v>10487052184.700001</v>
          </cell>
          <cell r="AV15">
            <v>1912588586.6000001</v>
          </cell>
          <cell r="AW15">
            <v>16172190193.5</v>
          </cell>
          <cell r="AX15">
            <v>1953405561.2000003</v>
          </cell>
          <cell r="AY15">
            <v>5404480644.3999996</v>
          </cell>
          <cell r="AZ15">
            <v>673170813.10000002</v>
          </cell>
          <cell r="BA15">
            <v>145928724.69999999</v>
          </cell>
          <cell r="BB15">
            <v>107937971.8</v>
          </cell>
          <cell r="BC15">
            <v>36841183893</v>
          </cell>
          <cell r="BD15">
            <v>43313057225.349998</v>
          </cell>
          <cell r="BE15">
            <v>3473480961.2199998</v>
          </cell>
          <cell r="BF15">
            <v>11132847965.129999</v>
          </cell>
          <cell r="BG15">
            <v>4972326014.8499994</v>
          </cell>
          <cell r="BH15">
            <v>28742372535.279999</v>
          </cell>
          <cell r="BI15">
            <v>44694658211.770004</v>
          </cell>
          <cell r="BJ15">
            <v>760615.19</v>
          </cell>
          <cell r="BK15">
            <v>874097442.63</v>
          </cell>
          <cell r="BL15">
            <v>137203600971.42</v>
          </cell>
          <cell r="BM15">
            <v>4420437950.4300003</v>
          </cell>
          <cell r="BN15">
            <v>208389912.69</v>
          </cell>
          <cell r="BO15">
            <v>3085973205.5</v>
          </cell>
          <cell r="BP15">
            <v>57353391.850000001</v>
          </cell>
          <cell r="BQ15">
            <v>629501743.75</v>
          </cell>
          <cell r="BR15">
            <v>1393393207.3200002</v>
          </cell>
          <cell r="BS15">
            <v>0</v>
          </cell>
          <cell r="BT15">
            <v>57897799.899999999</v>
          </cell>
          <cell r="BU15">
            <v>9852947211.4200001</v>
          </cell>
          <cell r="BV15">
            <v>313292826.89000005</v>
          </cell>
          <cell r="BW15">
            <v>10801057.420000002</v>
          </cell>
          <cell r="BX15">
            <v>61817057.450000003</v>
          </cell>
          <cell r="BY15">
            <v>41952674.919999994</v>
          </cell>
          <cell r="BZ15">
            <v>416843386.31000006</v>
          </cell>
          <cell r="CA15">
            <v>887189686.20999992</v>
          </cell>
          <cell r="CB15">
            <v>12268.76</v>
          </cell>
          <cell r="CC15">
            <v>14917329.490000002</v>
          </cell>
          <cell r="CD15">
            <v>1746826287.4300001</v>
          </cell>
          <cell r="CE15">
            <v>6313226644.9200001</v>
          </cell>
          <cell r="CF15">
            <v>435397454.87</v>
          </cell>
          <cell r="CG15">
            <v>3125430378.21</v>
          </cell>
          <cell r="CH15">
            <v>59244937.75</v>
          </cell>
          <cell r="CI15">
            <v>823833462.13</v>
          </cell>
          <cell r="CJ15">
            <v>1752145720.7499998</v>
          </cell>
          <cell r="CK15">
            <v>0</v>
          </cell>
          <cell r="CL15">
            <v>49156743.5</v>
          </cell>
          <cell r="CM15">
            <v>12558435342.139999</v>
          </cell>
          <cell r="CN15">
            <v>2089411679.6400001</v>
          </cell>
          <cell r="CO15">
            <v>164290581.46000001</v>
          </cell>
          <cell r="CP15">
            <v>2178947390.8599997</v>
          </cell>
          <cell r="CQ15">
            <v>119456208.46000001</v>
          </cell>
          <cell r="CR15">
            <v>1463643199.5899999</v>
          </cell>
          <cell r="CS15">
            <v>1831174986.3600001</v>
          </cell>
          <cell r="CT15">
            <v>0</v>
          </cell>
          <cell r="CU15">
            <v>36228752.969999999</v>
          </cell>
          <cell r="CV15">
            <v>7883152799.3200016</v>
          </cell>
          <cell r="CW15">
            <v>2077438297.0899997</v>
          </cell>
          <cell r="CX15">
            <v>139768796.65000001</v>
          </cell>
          <cell r="CY15">
            <v>6157044043.5300007</v>
          </cell>
          <cell r="CZ15">
            <v>330676332.31999999</v>
          </cell>
          <cell r="DA15">
            <v>2166183408.4100003</v>
          </cell>
          <cell r="DB15">
            <v>1677955192.1400001</v>
          </cell>
          <cell r="DC15">
            <v>13527940.680000002</v>
          </cell>
          <cell r="DD15">
            <v>37931138.95000001</v>
          </cell>
          <cell r="DE15">
            <v>12600525149.76</v>
          </cell>
          <cell r="DF15">
            <v>56449426327.229996</v>
          </cell>
          <cell r="DG15">
            <v>4292359967.6599998</v>
          </cell>
          <cell r="DH15">
            <v>19585015997.150002</v>
          </cell>
          <cell r="DI15">
            <v>5250333227.8299999</v>
          </cell>
          <cell r="DJ15">
            <v>32076194327.060001</v>
          </cell>
          <cell r="DK15">
            <v>50558561812.410004</v>
          </cell>
          <cell r="DL15">
            <v>772883.95</v>
          </cell>
          <cell r="DM15">
            <v>1032298068.49</v>
          </cell>
          <cell r="DN15">
            <v>169244962611.72998</v>
          </cell>
          <cell r="DO15">
            <v>185656437.59999999</v>
          </cell>
          <cell r="DP15">
            <v>191321575.80000001</v>
          </cell>
          <cell r="DQ15">
            <v>478868865.40000004</v>
          </cell>
          <cell r="DR15">
            <v>4815035.7</v>
          </cell>
          <cell r="DS15">
            <v>2201288389.5999999</v>
          </cell>
          <cell r="DT15">
            <v>86723870</v>
          </cell>
          <cell r="DU15">
            <v>786364</v>
          </cell>
          <cell r="DV15">
            <v>1639988.3</v>
          </cell>
          <cell r="DW15">
            <v>3151100526.0999999</v>
          </cell>
          <cell r="DX15">
            <v>696048.48</v>
          </cell>
          <cell r="DY15">
            <v>65672.649999999994</v>
          </cell>
          <cell r="DZ15">
            <v>149278.15999999997</v>
          </cell>
          <cell r="EA15">
            <v>322.2</v>
          </cell>
          <cell r="EB15">
            <v>137619.18</v>
          </cell>
          <cell r="EC15">
            <v>34931.800000000003</v>
          </cell>
          <cell r="ED15">
            <v>23741.71</v>
          </cell>
          <cell r="EE15">
            <v>0</v>
          </cell>
          <cell r="EF15">
            <v>1107522.1499999999</v>
          </cell>
          <cell r="EG15">
            <v>11548943966.300001</v>
          </cell>
          <cell r="EH15">
            <v>2187327148.5</v>
          </cell>
          <cell r="EI15">
            <v>17007130784.6</v>
          </cell>
          <cell r="EJ15">
            <v>1967641545.7000003</v>
          </cell>
          <cell r="EK15">
            <v>8895393610.1000004</v>
          </cell>
          <cell r="EL15">
            <v>809016203.39999998</v>
          </cell>
          <cell r="EM15">
            <v>170456798.69999999</v>
          </cell>
          <cell r="EN15">
            <v>109577960.09999999</v>
          </cell>
          <cell r="EO15">
            <v>42679822676.900002</v>
          </cell>
        </row>
        <row r="16">
          <cell r="A16">
            <v>42370</v>
          </cell>
          <cell r="B16">
            <v>151363000.09999999</v>
          </cell>
          <cell r="C16">
            <v>17824460.900000002</v>
          </cell>
          <cell r="D16">
            <v>224745125.39999998</v>
          </cell>
          <cell r="E16">
            <v>6695089.7999999998</v>
          </cell>
          <cell r="F16">
            <v>1152069683.9000001</v>
          </cell>
          <cell r="G16">
            <v>14187039.6</v>
          </cell>
          <cell r="H16">
            <v>130114.29999999999</v>
          </cell>
          <cell r="I16">
            <v>0</v>
          </cell>
          <cell r="J16">
            <v>1567011970.5999999</v>
          </cell>
          <cell r="K16">
            <v>8003513182.2999992</v>
          </cell>
          <cell r="L16">
            <v>1334189997.4000001</v>
          </cell>
          <cell r="M16">
            <v>12357101010.700001</v>
          </cell>
          <cell r="N16">
            <v>688879378.4000001</v>
          </cell>
          <cell r="O16">
            <v>3578752855.6000004</v>
          </cell>
          <cell r="P16">
            <v>455944824.80000007</v>
          </cell>
          <cell r="Q16">
            <v>9352505.4000000004</v>
          </cell>
          <cell r="R16">
            <v>2527650.9</v>
          </cell>
          <cell r="S16">
            <v>26422298267.400002</v>
          </cell>
          <cell r="T16">
            <v>228193014.40000001</v>
          </cell>
          <cell r="U16">
            <v>17796708.399999999</v>
          </cell>
          <cell r="V16">
            <v>563232691.10000002</v>
          </cell>
          <cell r="W16">
            <v>30616671.199999996</v>
          </cell>
          <cell r="X16">
            <v>74754009.799999997</v>
          </cell>
          <cell r="Y16">
            <v>0</v>
          </cell>
          <cell r="Z16">
            <v>0</v>
          </cell>
          <cell r="AA16">
            <v>0</v>
          </cell>
          <cell r="AB16">
            <v>914593094.89999998</v>
          </cell>
          <cell r="AC16">
            <v>2377704314.5999999</v>
          </cell>
          <cell r="AD16">
            <v>599171087.70000005</v>
          </cell>
          <cell r="AE16">
            <v>2980845542.1000004</v>
          </cell>
          <cell r="AF16">
            <v>1216880544.8999999</v>
          </cell>
          <cell r="AG16">
            <v>1675171532.5000002</v>
          </cell>
          <cell r="AH16">
            <v>195293768.80000001</v>
          </cell>
          <cell r="AI16">
            <v>199197114</v>
          </cell>
          <cell r="AJ16">
            <v>19724468</v>
          </cell>
          <cell r="AK16">
            <v>9259375703.4000015</v>
          </cell>
          <cell r="AL16">
            <v>130988055.00000001</v>
          </cell>
          <cell r="AM16">
            <v>2560891.4999999995</v>
          </cell>
          <cell r="AN16">
            <v>270241709.39999998</v>
          </cell>
          <cell r="AO16">
            <v>40669041.299999997</v>
          </cell>
          <cell r="AP16">
            <v>11325743</v>
          </cell>
          <cell r="AQ16">
            <v>4705437.5</v>
          </cell>
          <cell r="AR16">
            <v>0</v>
          </cell>
          <cell r="AS16">
            <v>0</v>
          </cell>
          <cell r="AT16">
            <v>457493248.29999995</v>
          </cell>
          <cell r="AU16">
            <v>10740398566.299999</v>
          </cell>
          <cell r="AV16">
            <v>1953718685</v>
          </cell>
          <cell r="AW16">
            <v>16171420953.300001</v>
          </cell>
          <cell r="AX16">
            <v>1977045635.8</v>
          </cell>
          <cell r="AY16">
            <v>5340004140.9000006</v>
          </cell>
          <cell r="AZ16">
            <v>655944031.10000014</v>
          </cell>
          <cell r="BA16">
            <v>208549619.40000001</v>
          </cell>
          <cell r="BB16">
            <v>22252118.899999999</v>
          </cell>
          <cell r="BC16">
            <v>37053760314</v>
          </cell>
          <cell r="BD16">
            <v>43395027418.689995</v>
          </cell>
          <cell r="BE16">
            <v>3860269258.1399994</v>
          </cell>
          <cell r="BF16">
            <v>11035270266.509998</v>
          </cell>
          <cell r="BG16">
            <v>4370989790.1399994</v>
          </cell>
          <cell r="BH16">
            <v>29853544276.079998</v>
          </cell>
          <cell r="BI16">
            <v>44390790250.279999</v>
          </cell>
          <cell r="BJ16">
            <v>5693438.75</v>
          </cell>
          <cell r="BK16">
            <v>1046169191.0700001</v>
          </cell>
          <cell r="BL16">
            <v>137957753889.65002</v>
          </cell>
          <cell r="BM16">
            <v>4418228755.4000006</v>
          </cell>
          <cell r="BN16">
            <v>215869632.58999997</v>
          </cell>
          <cell r="BO16">
            <v>3100480425.6900001</v>
          </cell>
          <cell r="BP16">
            <v>102604712.14</v>
          </cell>
          <cell r="BQ16">
            <v>649689680.44000006</v>
          </cell>
          <cell r="BR16">
            <v>1325742580.4299998</v>
          </cell>
          <cell r="BS16">
            <v>450740.14999999997</v>
          </cell>
          <cell r="BT16">
            <v>47537470.43</v>
          </cell>
          <cell r="BU16">
            <v>9860603997.2799988</v>
          </cell>
          <cell r="BV16">
            <v>308695995.40999997</v>
          </cell>
          <cell r="BW16">
            <v>11930387.75</v>
          </cell>
          <cell r="BX16">
            <v>60628298.730000004</v>
          </cell>
          <cell r="BY16">
            <v>43798703.340000004</v>
          </cell>
          <cell r="BZ16">
            <v>459044082.44999999</v>
          </cell>
          <cell r="CA16">
            <v>847318330.06999993</v>
          </cell>
          <cell r="CB16">
            <v>913772.38</v>
          </cell>
          <cell r="CC16">
            <v>12849166.1</v>
          </cell>
          <cell r="CD16">
            <v>1745178736.2400002</v>
          </cell>
          <cell r="CE16">
            <v>6228342514.8400002</v>
          </cell>
          <cell r="CF16">
            <v>446311489.90999997</v>
          </cell>
          <cell r="CG16">
            <v>3147956128.8500004</v>
          </cell>
          <cell r="CH16">
            <v>67706787.709999993</v>
          </cell>
          <cell r="CI16">
            <v>868448723.96999991</v>
          </cell>
          <cell r="CJ16">
            <v>1713502546.53</v>
          </cell>
          <cell r="CK16">
            <v>1040689.66</v>
          </cell>
          <cell r="CL16">
            <v>30213179.490000002</v>
          </cell>
          <cell r="CM16">
            <v>12503522060.940001</v>
          </cell>
          <cell r="CN16">
            <v>1987370698.7099998</v>
          </cell>
          <cell r="CO16">
            <v>184041781.13</v>
          </cell>
          <cell r="CP16">
            <v>2042325986.6599998</v>
          </cell>
          <cell r="CQ16">
            <v>116683669.3</v>
          </cell>
          <cell r="CR16">
            <v>1521387810.04</v>
          </cell>
          <cell r="CS16">
            <v>1835137114.6700001</v>
          </cell>
          <cell r="CT16">
            <v>2290422.0100000002</v>
          </cell>
          <cell r="CU16">
            <v>27139836.16</v>
          </cell>
          <cell r="CV16">
            <v>7716377318.6999998</v>
          </cell>
          <cell r="CW16">
            <v>1996721531.95</v>
          </cell>
          <cell r="CX16">
            <v>155672159.05000001</v>
          </cell>
          <cell r="CY16">
            <v>6433076327.8599987</v>
          </cell>
          <cell r="CZ16">
            <v>382954699.51000005</v>
          </cell>
          <cell r="DA16">
            <v>2225129191.96</v>
          </cell>
          <cell r="DB16">
            <v>1435887189.28</v>
          </cell>
          <cell r="DC16">
            <v>11180967.489999998</v>
          </cell>
          <cell r="DD16">
            <v>33473618.170000002</v>
          </cell>
          <cell r="DE16">
            <v>12674095685.240002</v>
          </cell>
          <cell r="DF16">
            <v>56337665383.049995</v>
          </cell>
          <cell r="DG16">
            <v>4718422549.5199995</v>
          </cell>
          <cell r="DH16">
            <v>19386661106.439999</v>
          </cell>
          <cell r="DI16">
            <v>4701783662.6300001</v>
          </cell>
          <cell r="DJ16">
            <v>33352114572.98</v>
          </cell>
          <cell r="DK16">
            <v>50112490821.979996</v>
          </cell>
          <cell r="DL16">
            <v>10389062.950000001</v>
          </cell>
          <cell r="DM16">
            <v>1163908843.25</v>
          </cell>
          <cell r="DN16">
            <v>169783436002.81003</v>
          </cell>
          <cell r="DO16">
            <v>198599436.40000001</v>
          </cell>
          <cell r="DP16">
            <v>192517007.70000002</v>
          </cell>
          <cell r="DQ16">
            <v>512179957.40000004</v>
          </cell>
          <cell r="DR16">
            <v>3437408.6</v>
          </cell>
          <cell r="DS16">
            <v>2202512586.6000004</v>
          </cell>
          <cell r="DT16">
            <v>95036085.200000003</v>
          </cell>
          <cell r="DU16">
            <v>841913.8</v>
          </cell>
          <cell r="DV16">
            <v>996459.6</v>
          </cell>
          <cell r="DW16">
            <v>3206120855.2999997</v>
          </cell>
          <cell r="DX16">
            <v>1033455.71</v>
          </cell>
          <cell r="DY16">
            <v>40232.75</v>
          </cell>
          <cell r="DZ16">
            <v>193415.79</v>
          </cell>
          <cell r="EA16">
            <v>326.26</v>
          </cell>
          <cell r="EB16">
            <v>140994.35999999999</v>
          </cell>
          <cell r="EC16">
            <v>35154.229999999996</v>
          </cell>
          <cell r="ED16">
            <v>25550.17</v>
          </cell>
          <cell r="EE16">
            <v>9.15</v>
          </cell>
          <cell r="EF16">
            <v>1469046.39</v>
          </cell>
          <cell r="EG16">
            <v>12123816712.799999</v>
          </cell>
          <cell r="EH16">
            <v>2204292903.5999999</v>
          </cell>
          <cell r="EI16">
            <v>17101761826.1</v>
          </cell>
          <cell r="EJ16">
            <v>1987504394.1999998</v>
          </cell>
          <cell r="EK16">
            <v>8835580771.4000015</v>
          </cell>
          <cell r="EL16">
            <v>800321385.90000021</v>
          </cell>
          <cell r="EM16">
            <v>235071817.50000003</v>
          </cell>
          <cell r="EN16">
            <v>23257728.5</v>
          </cell>
          <cell r="EO16">
            <v>43295939529.900002</v>
          </cell>
        </row>
        <row r="17">
          <cell r="A17">
            <v>42401</v>
          </cell>
          <cell r="B17">
            <v>143316435.69999999</v>
          </cell>
          <cell r="C17">
            <v>20200491.399999999</v>
          </cell>
          <cell r="D17">
            <v>211416285.79999998</v>
          </cell>
          <cell r="E17">
            <v>6675364.2000000002</v>
          </cell>
          <cell r="F17">
            <v>1134299301.5</v>
          </cell>
          <cell r="G17">
            <v>14871911.6</v>
          </cell>
          <cell r="H17">
            <v>1881.3</v>
          </cell>
          <cell r="I17">
            <v>0</v>
          </cell>
          <cell r="J17">
            <v>1530779123</v>
          </cell>
          <cell r="K17">
            <v>8171831826.6000013</v>
          </cell>
          <cell r="L17">
            <v>1338566541.1999998</v>
          </cell>
          <cell r="M17">
            <v>12441470302.5</v>
          </cell>
          <cell r="N17">
            <v>632464425.19999993</v>
          </cell>
          <cell r="O17">
            <v>3802659962.9999995</v>
          </cell>
          <cell r="P17">
            <v>457090679.09999996</v>
          </cell>
          <cell r="Q17">
            <v>26083081.599999998</v>
          </cell>
          <cell r="R17">
            <v>3275438.6</v>
          </cell>
          <cell r="S17">
            <v>26865479120.099998</v>
          </cell>
          <cell r="T17">
            <v>230621640.30000001</v>
          </cell>
          <cell r="U17">
            <v>17481941.100000001</v>
          </cell>
          <cell r="V17">
            <v>532707198.80000013</v>
          </cell>
          <cell r="W17">
            <v>30523536.300000001</v>
          </cell>
          <cell r="X17">
            <v>71406509.5</v>
          </cell>
          <cell r="Y17">
            <v>0</v>
          </cell>
          <cell r="Z17">
            <v>0</v>
          </cell>
          <cell r="AA17">
            <v>144777.19999999998</v>
          </cell>
          <cell r="AB17">
            <v>882885603.29999995</v>
          </cell>
          <cell r="AC17">
            <v>2567544192.4000001</v>
          </cell>
          <cell r="AD17">
            <v>520474365.69999999</v>
          </cell>
          <cell r="AE17">
            <v>2975813172.7999997</v>
          </cell>
          <cell r="AF17">
            <v>1209340002.2</v>
          </cell>
          <cell r="AG17">
            <v>1725569970.1999998</v>
          </cell>
          <cell r="AH17">
            <v>191924883.09999999</v>
          </cell>
          <cell r="AI17">
            <v>105599467</v>
          </cell>
          <cell r="AJ17">
            <v>44238546.699999996</v>
          </cell>
          <cell r="AK17">
            <v>9335878704.1000004</v>
          </cell>
          <cell r="AL17">
            <v>133862095.80000001</v>
          </cell>
          <cell r="AM17">
            <v>2582610.8999999994</v>
          </cell>
          <cell r="AN17">
            <v>271945517.60000002</v>
          </cell>
          <cell r="AO17">
            <v>40749525.899999999</v>
          </cell>
          <cell r="AP17">
            <v>20580884.5</v>
          </cell>
          <cell r="AQ17">
            <v>4709768.2</v>
          </cell>
          <cell r="AR17">
            <v>0</v>
          </cell>
          <cell r="AS17">
            <v>0</v>
          </cell>
          <cell r="AT17">
            <v>471432773.5</v>
          </cell>
          <cell r="AU17">
            <v>11103859755.100002</v>
          </cell>
          <cell r="AV17">
            <v>1879105458.8999996</v>
          </cell>
          <cell r="AW17">
            <v>16221936191.700001</v>
          </cell>
          <cell r="AX17">
            <v>1913077489.5999999</v>
          </cell>
          <cell r="AY17">
            <v>5620217327.1999989</v>
          </cell>
          <cell r="AZ17">
            <v>653725330.39999998</v>
          </cell>
          <cell r="BA17">
            <v>131682548.59999999</v>
          </cell>
          <cell r="BB17">
            <v>47658762.5</v>
          </cell>
          <cell r="BC17">
            <v>37555676201</v>
          </cell>
          <cell r="BD17">
            <v>42784332752.639999</v>
          </cell>
          <cell r="BE17">
            <v>4231889086.6099997</v>
          </cell>
          <cell r="BF17">
            <v>11150443513.929998</v>
          </cell>
          <cell r="BG17">
            <v>4413872825.8800001</v>
          </cell>
          <cell r="BH17">
            <v>31730752401.699997</v>
          </cell>
          <cell r="BI17">
            <v>43481707580.289993</v>
          </cell>
          <cell r="BJ17">
            <v>1773806.56</v>
          </cell>
          <cell r="BK17">
            <v>963467857.86999989</v>
          </cell>
          <cell r="BL17">
            <v>138758239825.51001</v>
          </cell>
          <cell r="BM17">
            <v>4363770585.0700006</v>
          </cell>
          <cell r="BN17">
            <v>234364574.36000001</v>
          </cell>
          <cell r="BO17">
            <v>3031551167.5</v>
          </cell>
          <cell r="BP17">
            <v>56904144.719999999</v>
          </cell>
          <cell r="BQ17">
            <v>825193922.14999998</v>
          </cell>
          <cell r="BR17">
            <v>1264418681.0799999</v>
          </cell>
          <cell r="BS17">
            <v>1191596.75</v>
          </cell>
          <cell r="BT17">
            <v>38595235.689999998</v>
          </cell>
          <cell r="BU17">
            <v>9815989907.3299999</v>
          </cell>
          <cell r="BV17">
            <v>279678449.77000004</v>
          </cell>
          <cell r="BW17">
            <v>12197602.439999999</v>
          </cell>
          <cell r="BX17">
            <v>61157821.370000005</v>
          </cell>
          <cell r="BY17">
            <v>41461211.969999999</v>
          </cell>
          <cell r="BZ17">
            <v>501164530.86000001</v>
          </cell>
          <cell r="CA17">
            <v>791447473.02999997</v>
          </cell>
          <cell r="CB17">
            <v>35797.519999999997</v>
          </cell>
          <cell r="CC17">
            <v>14604661.399999999</v>
          </cell>
          <cell r="CD17">
            <v>1701747548.3500001</v>
          </cell>
          <cell r="CE17">
            <v>6244116658.6300001</v>
          </cell>
          <cell r="CF17">
            <v>442381336.13</v>
          </cell>
          <cell r="CG17">
            <v>3170439889.4299998</v>
          </cell>
          <cell r="CH17">
            <v>63103262.280000001</v>
          </cell>
          <cell r="CI17">
            <v>921020787.34000015</v>
          </cell>
          <cell r="CJ17">
            <v>1658070683.29</v>
          </cell>
          <cell r="CK17">
            <v>823213.74</v>
          </cell>
          <cell r="CL17">
            <v>30395609.330000002</v>
          </cell>
          <cell r="CM17">
            <v>12530351440.160002</v>
          </cell>
          <cell r="CN17">
            <v>1948425409.6799998</v>
          </cell>
          <cell r="CO17">
            <v>215357493.88000003</v>
          </cell>
          <cell r="CP17">
            <v>2296490115.1100001</v>
          </cell>
          <cell r="CQ17">
            <v>116929444.75000001</v>
          </cell>
          <cell r="CR17">
            <v>1691811144.0300002</v>
          </cell>
          <cell r="CS17">
            <v>1759822241.6700001</v>
          </cell>
          <cell r="CT17">
            <v>288771.90999999997</v>
          </cell>
          <cell r="CU17">
            <v>34985005.899999999</v>
          </cell>
          <cell r="CV17">
            <v>8064109626.960001</v>
          </cell>
          <cell r="CW17">
            <v>1906025291.3299999</v>
          </cell>
          <cell r="CX17">
            <v>148994272.23999998</v>
          </cell>
          <cell r="CY17">
            <v>6447344564.7900009</v>
          </cell>
          <cell r="CZ17">
            <v>342572914.77999997</v>
          </cell>
          <cell r="DA17">
            <v>2380328871.8499994</v>
          </cell>
          <cell r="DB17">
            <v>1278321919.74</v>
          </cell>
          <cell r="DC17">
            <v>11198550.719999999</v>
          </cell>
          <cell r="DD17">
            <v>26331385.920000002</v>
          </cell>
          <cell r="DE17">
            <v>12541117771.34</v>
          </cell>
          <cell r="DF17">
            <v>55620323855.789993</v>
          </cell>
          <cell r="DG17">
            <v>5136190093.4199991</v>
          </cell>
          <cell r="DH17">
            <v>19710082507.34</v>
          </cell>
          <cell r="DI17">
            <v>4692270889.6000004</v>
          </cell>
          <cell r="DJ17">
            <v>35669942786.080002</v>
          </cell>
          <cell r="DK17">
            <v>48955466659.359993</v>
          </cell>
          <cell r="DL17">
            <v>4113186.4800000004</v>
          </cell>
          <cell r="DM17">
            <v>1082048370.1900001</v>
          </cell>
          <cell r="DN17">
            <v>170870438348.31</v>
          </cell>
          <cell r="DO17">
            <v>116735289.59999999</v>
          </cell>
          <cell r="DP17">
            <v>198454214.09999999</v>
          </cell>
          <cell r="DQ17">
            <v>497297925.70000005</v>
          </cell>
          <cell r="DR17">
            <v>3401865.5</v>
          </cell>
          <cell r="DS17">
            <v>2255073721.7999997</v>
          </cell>
          <cell r="DT17">
            <v>56533611.900000006</v>
          </cell>
          <cell r="DU17">
            <v>324766.5</v>
          </cell>
          <cell r="DV17">
            <v>1061285.5</v>
          </cell>
          <cell r="DW17">
            <v>3128882680.3000002</v>
          </cell>
          <cell r="DX17">
            <v>1033357.4299999999</v>
          </cell>
          <cell r="DY17">
            <v>72437.63</v>
          </cell>
          <cell r="DZ17">
            <v>164016.93000000002</v>
          </cell>
          <cell r="EA17">
            <v>2147.17</v>
          </cell>
          <cell r="EB17">
            <v>130861.37999999999</v>
          </cell>
          <cell r="EC17">
            <v>36727.01</v>
          </cell>
          <cell r="ED17">
            <v>30227.440000000002</v>
          </cell>
          <cell r="EE17">
            <v>4.5599999999999996</v>
          </cell>
          <cell r="EF17">
            <v>1469687.54</v>
          </cell>
          <cell r="EG17">
            <v>12397268910.400003</v>
          </cell>
          <cell r="EH17">
            <v>2170197794.3999996</v>
          </cell>
          <cell r="EI17">
            <v>17094667333.200001</v>
          </cell>
          <cell r="EJ17">
            <v>1925301889.3</v>
          </cell>
          <cell r="EK17">
            <v>9140451730.4999981</v>
          </cell>
          <cell r="EL17">
            <v>761857863.89999998</v>
          </cell>
          <cell r="EM17">
            <v>162236636.40000001</v>
          </cell>
          <cell r="EN17">
            <v>48724608</v>
          </cell>
          <cell r="EO17">
            <v>43685025544.300003</v>
          </cell>
        </row>
        <row r="18">
          <cell r="A18">
            <v>42430</v>
          </cell>
          <cell r="B18">
            <v>148853648.30000001</v>
          </cell>
          <cell r="C18">
            <v>22419398.100000001</v>
          </cell>
          <cell r="D18">
            <v>221291236.59999999</v>
          </cell>
          <cell r="E18">
            <v>6140950.7999999998</v>
          </cell>
          <cell r="F18">
            <v>1134822092.3000002</v>
          </cell>
          <cell r="G18">
            <v>12564719.1</v>
          </cell>
          <cell r="H18">
            <v>0</v>
          </cell>
          <cell r="I18">
            <v>0</v>
          </cell>
          <cell r="J18">
            <v>1546091132</v>
          </cell>
          <cell r="K18">
            <v>8464818718.1000004</v>
          </cell>
          <cell r="L18">
            <v>1277880108</v>
          </cell>
          <cell r="M18">
            <v>12643348068.5</v>
          </cell>
          <cell r="N18">
            <v>592980419.80000007</v>
          </cell>
          <cell r="O18">
            <v>3855908462.5999999</v>
          </cell>
          <cell r="P18">
            <v>431574865.19999999</v>
          </cell>
          <cell r="Q18">
            <v>74910835.399999991</v>
          </cell>
          <cell r="R18">
            <v>3795827.5999999996</v>
          </cell>
          <cell r="S18">
            <v>27337254359.200001</v>
          </cell>
          <cell r="T18">
            <v>239037540.10000002</v>
          </cell>
          <cell r="U18">
            <v>17738113.300000001</v>
          </cell>
          <cell r="V18">
            <v>534910916.10000002</v>
          </cell>
          <cell r="W18">
            <v>28867254.799999997</v>
          </cell>
          <cell r="X18">
            <v>74965569.100000009</v>
          </cell>
          <cell r="Y18">
            <v>0</v>
          </cell>
          <cell r="Z18">
            <v>0</v>
          </cell>
          <cell r="AA18">
            <v>231405.9</v>
          </cell>
          <cell r="AB18">
            <v>895750799</v>
          </cell>
          <cell r="AC18">
            <v>2626545863.1999993</v>
          </cell>
          <cell r="AD18">
            <v>529402210.80000001</v>
          </cell>
          <cell r="AE18">
            <v>3038070494.3999996</v>
          </cell>
          <cell r="AF18">
            <v>1138322774.4000001</v>
          </cell>
          <cell r="AG18">
            <v>1737011153.5</v>
          </cell>
          <cell r="AH18">
            <v>173218364.30000001</v>
          </cell>
          <cell r="AI18">
            <v>203204435.39999998</v>
          </cell>
          <cell r="AJ18">
            <v>24427976.100000001</v>
          </cell>
          <cell r="AK18">
            <v>9466003928.3999996</v>
          </cell>
          <cell r="AL18">
            <v>142729176.40000001</v>
          </cell>
          <cell r="AM18">
            <v>2565331.6999999997</v>
          </cell>
          <cell r="AN18">
            <v>276292760.09999996</v>
          </cell>
          <cell r="AO18">
            <v>38446341.899999999</v>
          </cell>
          <cell r="AP18">
            <v>19609599.699999999</v>
          </cell>
          <cell r="AQ18">
            <v>4271378.7</v>
          </cell>
          <cell r="AR18">
            <v>0</v>
          </cell>
          <cell r="AS18">
            <v>0</v>
          </cell>
          <cell r="AT18">
            <v>480916959</v>
          </cell>
          <cell r="AU18">
            <v>11473131297.799999</v>
          </cell>
          <cell r="AV18">
            <v>1827585763.8</v>
          </cell>
          <cell r="AW18">
            <v>16492622239.099998</v>
          </cell>
          <cell r="AX18">
            <v>1798616790.9000001</v>
          </cell>
          <cell r="AY18">
            <v>5687494784.8999996</v>
          </cell>
          <cell r="AZ18">
            <v>609064608.20000005</v>
          </cell>
          <cell r="BA18">
            <v>278115270.79999995</v>
          </cell>
          <cell r="BB18">
            <v>28455209.600000001</v>
          </cell>
          <cell r="BC18">
            <v>38179926045.599998</v>
          </cell>
          <cell r="BD18">
            <v>43706775499.389999</v>
          </cell>
          <cell r="BE18">
            <v>4838604454.8199997</v>
          </cell>
          <cell r="BF18">
            <v>11170432035.190001</v>
          </cell>
          <cell r="BG18">
            <v>5314295346.04</v>
          </cell>
          <cell r="BH18">
            <v>33708558369.519997</v>
          </cell>
          <cell r="BI18">
            <v>41387586442.18</v>
          </cell>
          <cell r="BJ18">
            <v>1883839.2399999998</v>
          </cell>
          <cell r="BK18">
            <v>2140985932.05</v>
          </cell>
          <cell r="BL18">
            <v>142269121918.48001</v>
          </cell>
          <cell r="BM18">
            <v>4464183105.3299999</v>
          </cell>
          <cell r="BN18">
            <v>330477921.06999999</v>
          </cell>
          <cell r="BO18">
            <v>3236021321.2000003</v>
          </cell>
          <cell r="BP18">
            <v>81142017.75</v>
          </cell>
          <cell r="BQ18">
            <v>906631992.80000007</v>
          </cell>
          <cell r="BR18">
            <v>1205501012.3100002</v>
          </cell>
          <cell r="BS18">
            <v>13401.04</v>
          </cell>
          <cell r="BT18">
            <v>101244735.26000001</v>
          </cell>
          <cell r="BU18">
            <v>10325215506.77</v>
          </cell>
          <cell r="BV18">
            <v>289267303.73000002</v>
          </cell>
          <cell r="BW18">
            <v>11641311.959999999</v>
          </cell>
          <cell r="BX18">
            <v>61392178.999999993</v>
          </cell>
          <cell r="BY18">
            <v>50238648.699999996</v>
          </cell>
          <cell r="BZ18">
            <v>547485829.69000006</v>
          </cell>
          <cell r="CA18">
            <v>763958401.36999989</v>
          </cell>
          <cell r="CB18">
            <v>37512.15</v>
          </cell>
          <cell r="CC18">
            <v>34581601.740000002</v>
          </cell>
          <cell r="CD18">
            <v>1758602788.3199999</v>
          </cell>
          <cell r="CE18">
            <v>6261720762.2399998</v>
          </cell>
          <cell r="CF18">
            <v>519577149.25</v>
          </cell>
          <cell r="CG18">
            <v>3387110665.2599998</v>
          </cell>
          <cell r="CH18">
            <v>97793681.689999998</v>
          </cell>
          <cell r="CI18">
            <v>1016235750.5</v>
          </cell>
          <cell r="CJ18">
            <v>1565642344.74</v>
          </cell>
          <cell r="CK18">
            <v>298894.64</v>
          </cell>
          <cell r="CL18">
            <v>102526493.52</v>
          </cell>
          <cell r="CM18">
            <v>12950905741.83</v>
          </cell>
          <cell r="CN18">
            <v>1912169768.25</v>
          </cell>
          <cell r="CO18">
            <v>240433221.37</v>
          </cell>
          <cell r="CP18">
            <v>2362326505.3899999</v>
          </cell>
          <cell r="CQ18">
            <v>140311061.06</v>
          </cell>
          <cell r="CR18">
            <v>1738628343.51</v>
          </cell>
          <cell r="CS18">
            <v>1629609645.1600001</v>
          </cell>
          <cell r="CT18">
            <v>5759.4800000000005</v>
          </cell>
          <cell r="CU18">
            <v>93665911.709999993</v>
          </cell>
          <cell r="CV18">
            <v>8117150215.9300013</v>
          </cell>
          <cell r="CW18">
            <v>1934115600.1700001</v>
          </cell>
          <cell r="CX18">
            <v>131798732.95</v>
          </cell>
          <cell r="CY18">
            <v>6786071852.6100016</v>
          </cell>
          <cell r="CZ18">
            <v>296795785.69999999</v>
          </cell>
          <cell r="DA18">
            <v>2637463842.2000008</v>
          </cell>
          <cell r="DB18">
            <v>1240836189.5700002</v>
          </cell>
          <cell r="DC18">
            <v>11166580.979999999</v>
          </cell>
          <cell r="DD18">
            <v>46537757.800000004</v>
          </cell>
          <cell r="DE18">
            <v>13084786342.000002</v>
          </cell>
          <cell r="DF18">
            <v>56634116438.940002</v>
          </cell>
          <cell r="DG18">
            <v>5940734058.4699993</v>
          </cell>
          <cell r="DH18">
            <v>20217282706.040001</v>
          </cell>
          <cell r="DI18">
            <v>5683780755.2399998</v>
          </cell>
          <cell r="DJ18">
            <v>37917540286.020004</v>
          </cell>
          <cell r="DK18">
            <v>46552297845.760002</v>
          </cell>
          <cell r="DL18">
            <v>2239406.5499999998</v>
          </cell>
          <cell r="DM18">
            <v>2473004674.2799997</v>
          </cell>
          <cell r="DN18">
            <v>175420996171.32999</v>
          </cell>
          <cell r="DO18">
            <v>108649557</v>
          </cell>
          <cell r="DP18">
            <v>194625054</v>
          </cell>
          <cell r="DQ18">
            <v>575494529.80000007</v>
          </cell>
          <cell r="DR18">
            <v>3091459.1</v>
          </cell>
          <cell r="DS18">
            <v>2316236568.9000001</v>
          </cell>
          <cell r="DT18">
            <v>54957741.399999999</v>
          </cell>
          <cell r="DU18">
            <v>511685.3</v>
          </cell>
          <cell r="DV18">
            <v>0</v>
          </cell>
          <cell r="DW18">
            <v>3253566595.3000002</v>
          </cell>
          <cell r="DX18">
            <v>1737735.3900000001</v>
          </cell>
          <cell r="DY18">
            <v>41954.82</v>
          </cell>
          <cell r="DZ18">
            <v>179614.44999999998</v>
          </cell>
          <cell r="EA18">
            <v>300.27000000000004</v>
          </cell>
          <cell r="EB18">
            <v>141191.91999999998</v>
          </cell>
          <cell r="EC18">
            <v>46220.399999999994</v>
          </cell>
          <cell r="ED18">
            <v>21201.39</v>
          </cell>
          <cell r="EE18">
            <v>353.29</v>
          </cell>
          <cell r="EF18">
            <v>2168479.9300000002</v>
          </cell>
          <cell r="EG18">
            <v>13468369893.099998</v>
          </cell>
          <cell r="EH18">
            <v>2086585035.8999999</v>
          </cell>
          <cell r="EI18">
            <v>17469022455.5</v>
          </cell>
          <cell r="EJ18">
            <v>1808149470.8</v>
          </cell>
          <cell r="EK18">
            <v>9279745366.1000004</v>
          </cell>
          <cell r="EL18">
            <v>722807468.70000005</v>
          </cell>
          <cell r="EM18">
            <v>299828346.09999996</v>
          </cell>
          <cell r="EN18">
            <v>28808499.600000001</v>
          </cell>
          <cell r="EO18">
            <v>45148063702.900002</v>
          </cell>
        </row>
        <row r="19">
          <cell r="A19">
            <v>42461</v>
          </cell>
          <cell r="B19">
            <v>146826403.30000001</v>
          </cell>
          <cell r="C19">
            <v>20339671.5</v>
          </cell>
          <cell r="D19">
            <v>216541616.5</v>
          </cell>
          <cell r="E19">
            <v>6238279.7999999998</v>
          </cell>
          <cell r="F19">
            <v>1155573306</v>
          </cell>
          <cell r="G19">
            <v>11923787.5</v>
          </cell>
          <cell r="H19">
            <v>56363.100000000006</v>
          </cell>
          <cell r="I19">
            <v>0</v>
          </cell>
          <cell r="J19">
            <v>1557498513.1999998</v>
          </cell>
          <cell r="K19">
            <v>8703418547.5000019</v>
          </cell>
          <cell r="L19">
            <v>1271752330.2</v>
          </cell>
          <cell r="M19">
            <v>12913113527.399998</v>
          </cell>
          <cell r="N19">
            <v>588601495.5</v>
          </cell>
          <cell r="O19">
            <v>3836757883.6999998</v>
          </cell>
          <cell r="P19">
            <v>399494508.5</v>
          </cell>
          <cell r="Q19">
            <v>108382163.8</v>
          </cell>
          <cell r="R19">
            <v>3114634</v>
          </cell>
          <cell r="S19">
            <v>27816672144.400002</v>
          </cell>
          <cell r="T19">
            <v>235902821.69999999</v>
          </cell>
          <cell r="U19">
            <v>18118745.300000001</v>
          </cell>
          <cell r="V19">
            <v>543047872.99999988</v>
          </cell>
          <cell r="W19">
            <v>28679040.600000001</v>
          </cell>
          <cell r="X19">
            <v>72366327.900000006</v>
          </cell>
          <cell r="Y19">
            <v>0</v>
          </cell>
          <cell r="Z19">
            <v>0</v>
          </cell>
          <cell r="AA19">
            <v>415764.8</v>
          </cell>
          <cell r="AB19">
            <v>898530573</v>
          </cell>
          <cell r="AC19">
            <v>2590246528.9000001</v>
          </cell>
          <cell r="AD19">
            <v>524714206.60000002</v>
          </cell>
          <cell r="AE19">
            <v>3102187471.9000001</v>
          </cell>
          <cell r="AF19">
            <v>1114536539.2999997</v>
          </cell>
          <cell r="AG19">
            <v>1699633899.8</v>
          </cell>
          <cell r="AH19">
            <v>159534556.59999999</v>
          </cell>
          <cell r="AI19">
            <v>210798460</v>
          </cell>
          <cell r="AJ19">
            <v>23179092.600000001</v>
          </cell>
          <cell r="AK19">
            <v>9420627876.8000011</v>
          </cell>
          <cell r="AL19">
            <v>151835561.69999999</v>
          </cell>
          <cell r="AM19">
            <v>2589950.7000000002</v>
          </cell>
          <cell r="AN19">
            <v>281706027.90000004</v>
          </cell>
          <cell r="AO19">
            <v>39481353.199999996</v>
          </cell>
          <cell r="AP19">
            <v>17682536.799999997</v>
          </cell>
          <cell r="AQ19">
            <v>3868686.2</v>
          </cell>
          <cell r="AR19">
            <v>0</v>
          </cell>
          <cell r="AS19">
            <v>0</v>
          </cell>
          <cell r="AT19">
            <v>494166487.39999998</v>
          </cell>
          <cell r="AU19">
            <v>11681403459.800001</v>
          </cell>
          <cell r="AV19">
            <v>1817175232.8000002</v>
          </cell>
          <cell r="AW19">
            <v>16840054900.199997</v>
          </cell>
          <cell r="AX19">
            <v>1771298428.5999997</v>
          </cell>
          <cell r="AY19">
            <v>5626440648.1999998</v>
          </cell>
          <cell r="AZ19">
            <v>562897751.29999995</v>
          </cell>
          <cell r="BA19">
            <v>319180623.80000001</v>
          </cell>
          <cell r="BB19">
            <v>26709491.400000002</v>
          </cell>
          <cell r="BC19">
            <v>38629997081.600006</v>
          </cell>
          <cell r="BD19">
            <v>44382034127.050003</v>
          </cell>
          <cell r="BE19">
            <v>5123624277.4099998</v>
          </cell>
          <cell r="BF19">
            <v>11492491847.400002</v>
          </cell>
          <cell r="BG19">
            <v>5606374520.0699997</v>
          </cell>
          <cell r="BH19">
            <v>34254311882.579998</v>
          </cell>
          <cell r="BI19">
            <v>39847410232.330002</v>
          </cell>
          <cell r="BJ19">
            <v>1120819.05</v>
          </cell>
          <cell r="BK19">
            <v>2446902022.2799997</v>
          </cell>
          <cell r="BL19">
            <v>143154269728.16998</v>
          </cell>
          <cell r="BM19">
            <v>4639946876.7699995</v>
          </cell>
          <cell r="BN19">
            <v>403169468.90999997</v>
          </cell>
          <cell r="BO19">
            <v>3408799946.4700003</v>
          </cell>
          <cell r="BP19">
            <v>107651475.17999999</v>
          </cell>
          <cell r="BQ19">
            <v>903782883.25</v>
          </cell>
          <cell r="BR19">
            <v>1148965077.8000002</v>
          </cell>
          <cell r="BS19">
            <v>116413.21</v>
          </cell>
          <cell r="BT19">
            <v>110095959.91</v>
          </cell>
          <cell r="BU19">
            <v>10722528101.480001</v>
          </cell>
          <cell r="BV19">
            <v>291384294.69</v>
          </cell>
          <cell r="BW19">
            <v>13018931.379999999</v>
          </cell>
          <cell r="BX19">
            <v>71394987.950000003</v>
          </cell>
          <cell r="BY19">
            <v>58474080.289999999</v>
          </cell>
          <cell r="BZ19">
            <v>589312787.95000005</v>
          </cell>
          <cell r="CA19">
            <v>731733884.37</v>
          </cell>
          <cell r="CB19">
            <v>42153.78</v>
          </cell>
          <cell r="CC19">
            <v>31911883.510000002</v>
          </cell>
          <cell r="CD19">
            <v>1787273003.9199998</v>
          </cell>
          <cell r="CE19">
            <v>6327755940</v>
          </cell>
          <cell r="CF19">
            <v>615224961.37</v>
          </cell>
          <cell r="CG19">
            <v>3576119372.7800002</v>
          </cell>
          <cell r="CH19">
            <v>138761537.08000001</v>
          </cell>
          <cell r="CI19">
            <v>1077589427.3400002</v>
          </cell>
          <cell r="CJ19">
            <v>1456286580.48</v>
          </cell>
          <cell r="CK19">
            <v>64404.45</v>
          </cell>
          <cell r="CL19">
            <v>117697991.33</v>
          </cell>
          <cell r="CM19">
            <v>13309500214.84</v>
          </cell>
          <cell r="CN19">
            <v>1949395267.3800001</v>
          </cell>
          <cell r="CO19">
            <v>251661247.47</v>
          </cell>
          <cell r="CP19">
            <v>2636613275.3600001</v>
          </cell>
          <cell r="CQ19">
            <v>136947694.13999999</v>
          </cell>
          <cell r="CR19">
            <v>2261574293.2799997</v>
          </cell>
          <cell r="CS19">
            <v>1539545767.4899998</v>
          </cell>
          <cell r="CT19">
            <v>11868.66</v>
          </cell>
          <cell r="CU19">
            <v>96874674.579999998</v>
          </cell>
          <cell r="CV19">
            <v>8872624088.3700008</v>
          </cell>
          <cell r="CW19">
            <v>1740454036.1400001</v>
          </cell>
          <cell r="CX19">
            <v>151562357.86000001</v>
          </cell>
          <cell r="CY19">
            <v>7040525516.6799994</v>
          </cell>
          <cell r="CZ19">
            <v>372393892.86000001</v>
          </cell>
          <cell r="DA19">
            <v>2621833431.8900003</v>
          </cell>
          <cell r="DB19">
            <v>1164291739.1300001</v>
          </cell>
          <cell r="DC19">
            <v>11535392.93</v>
          </cell>
          <cell r="DD19">
            <v>62140151.079999998</v>
          </cell>
          <cell r="DE19">
            <v>13164736518.589996</v>
          </cell>
          <cell r="DF19">
            <v>57590516505.889999</v>
          </cell>
          <cell r="DG19">
            <v>6406698886.54</v>
          </cell>
          <cell r="DH19">
            <v>21185419429.960003</v>
          </cell>
          <cell r="DI19">
            <v>6048209306.7600002</v>
          </cell>
          <cell r="DJ19">
            <v>39086571274.399994</v>
          </cell>
          <cell r="DK19">
            <v>44723941542.470009</v>
          </cell>
          <cell r="DL19">
            <v>1355659.15</v>
          </cell>
          <cell r="DM19">
            <v>2803482531.6099997</v>
          </cell>
          <cell r="DN19">
            <v>177846195136.78</v>
          </cell>
          <cell r="DO19">
            <v>88095813.099999994</v>
          </cell>
          <cell r="DP19">
            <v>191417063.80000001</v>
          </cell>
          <cell r="DQ19">
            <v>537529416.60000002</v>
          </cell>
          <cell r="DR19">
            <v>5752745.2000000002</v>
          </cell>
          <cell r="DS19">
            <v>2346515576.4000001</v>
          </cell>
          <cell r="DT19">
            <v>55367812.899999999</v>
          </cell>
          <cell r="DU19">
            <v>1337919.3</v>
          </cell>
          <cell r="DV19">
            <v>0</v>
          </cell>
          <cell r="DW19">
            <v>3226016347.0999999</v>
          </cell>
          <cell r="DX19">
            <v>1130688.8900000001</v>
          </cell>
          <cell r="DY19">
            <v>26442.41</v>
          </cell>
          <cell r="DZ19">
            <v>199635.38000000003</v>
          </cell>
          <cell r="EA19">
            <v>8622.67</v>
          </cell>
          <cell r="EB19">
            <v>163711.38000000003</v>
          </cell>
          <cell r="EC19">
            <v>36513.730000000003</v>
          </cell>
          <cell r="ED19">
            <v>24491.879999999997</v>
          </cell>
          <cell r="EE19">
            <v>0.16</v>
          </cell>
          <cell r="EF19">
            <v>1590014.47</v>
          </cell>
          <cell r="EG19">
            <v>13047014566.200001</v>
          </cell>
          <cell r="EH19">
            <v>2055374378.1000001</v>
          </cell>
          <cell r="EI19">
            <v>17793761313.299995</v>
          </cell>
          <cell r="EJ19">
            <v>1791912123.5999997</v>
          </cell>
          <cell r="EK19">
            <v>9292240910.6000004</v>
          </cell>
          <cell r="EL19">
            <v>666703081.69999993</v>
          </cell>
          <cell r="EM19">
            <v>345066786.20000005</v>
          </cell>
          <cell r="EN19">
            <v>26709651.400000002</v>
          </cell>
          <cell r="EO19">
            <v>45003526411.900002</v>
          </cell>
        </row>
        <row r="20">
          <cell r="A20">
            <v>42491</v>
          </cell>
          <cell r="B20">
            <v>160000599.40000001</v>
          </cell>
          <cell r="C20">
            <v>20446394.300000001</v>
          </cell>
          <cell r="D20">
            <v>222796654.40000001</v>
          </cell>
          <cell r="E20">
            <v>6283504.2000000002</v>
          </cell>
          <cell r="F20">
            <v>1169714769.8999999</v>
          </cell>
          <cell r="G20">
            <v>11731453.299999999</v>
          </cell>
          <cell r="H20">
            <v>16704.599999999999</v>
          </cell>
          <cell r="I20">
            <v>93.600000000000009</v>
          </cell>
          <cell r="J20">
            <v>1590989257.3</v>
          </cell>
          <cell r="K20">
            <v>8920080870.5000019</v>
          </cell>
          <cell r="L20">
            <v>1388332340.4000001</v>
          </cell>
          <cell r="M20">
            <v>13163702363.6</v>
          </cell>
          <cell r="N20">
            <v>607195499.89999998</v>
          </cell>
          <cell r="O20">
            <v>3678148208.2999997</v>
          </cell>
          <cell r="P20">
            <v>436234790.30000001</v>
          </cell>
          <cell r="Q20">
            <v>23649512.199999996</v>
          </cell>
          <cell r="R20">
            <v>2021927.8</v>
          </cell>
          <cell r="S20">
            <v>28209084933.099998</v>
          </cell>
          <cell r="T20">
            <v>233548900.00000003</v>
          </cell>
          <cell r="U20">
            <v>25897060.800000001</v>
          </cell>
          <cell r="V20">
            <v>538209798.20000005</v>
          </cell>
          <cell r="W20">
            <v>28875840.399999999</v>
          </cell>
          <cell r="X20">
            <v>67570248.900000006</v>
          </cell>
          <cell r="Y20">
            <v>0</v>
          </cell>
          <cell r="Z20">
            <v>0</v>
          </cell>
          <cell r="AA20">
            <v>0</v>
          </cell>
          <cell r="AB20">
            <v>894101848.0999999</v>
          </cell>
          <cell r="AC20">
            <v>2603866708.9000001</v>
          </cell>
          <cell r="AD20">
            <v>580233615.10000002</v>
          </cell>
          <cell r="AE20">
            <v>3098702453</v>
          </cell>
          <cell r="AF20">
            <v>1228267859.6999998</v>
          </cell>
          <cell r="AG20">
            <v>1661685037.7</v>
          </cell>
          <cell r="AH20">
            <v>173780222.29999998</v>
          </cell>
          <cell r="AI20">
            <v>6559139.9000000004</v>
          </cell>
          <cell r="AJ20">
            <v>1643962.2999999998</v>
          </cell>
          <cell r="AK20">
            <v>9350533441</v>
          </cell>
          <cell r="AL20">
            <v>153913530</v>
          </cell>
          <cell r="AM20">
            <v>4115410.4</v>
          </cell>
          <cell r="AN20">
            <v>283446935.69999999</v>
          </cell>
          <cell r="AO20">
            <v>41015753</v>
          </cell>
          <cell r="AP20">
            <v>26823432.800000001</v>
          </cell>
          <cell r="AQ20">
            <v>4453186</v>
          </cell>
          <cell r="AR20">
            <v>0</v>
          </cell>
          <cell r="AS20">
            <v>0</v>
          </cell>
          <cell r="AT20">
            <v>510518083.09999996</v>
          </cell>
          <cell r="AU20">
            <v>11911410009.400002</v>
          </cell>
          <cell r="AV20">
            <v>1998578426.7</v>
          </cell>
          <cell r="AW20">
            <v>17084061550.5</v>
          </cell>
          <cell r="AX20">
            <v>1905354953</v>
          </cell>
          <cell r="AY20">
            <v>5434226927.6999998</v>
          </cell>
          <cell r="AZ20">
            <v>614468198.60000002</v>
          </cell>
          <cell r="BA20">
            <v>30208652.099999994</v>
          </cell>
          <cell r="BB20">
            <v>3665890.0999999996</v>
          </cell>
          <cell r="BC20">
            <v>38964238305.300003</v>
          </cell>
          <cell r="BD20">
            <v>45429097713.649994</v>
          </cell>
          <cell r="BE20">
            <v>5646667811.5699997</v>
          </cell>
          <cell r="BF20">
            <v>11993211271.42</v>
          </cell>
          <cell r="BG20">
            <v>6175300342.7200003</v>
          </cell>
          <cell r="BH20">
            <v>32222673517.159996</v>
          </cell>
          <cell r="BI20">
            <v>42773886307.630005</v>
          </cell>
          <cell r="BJ20">
            <v>1513629.17</v>
          </cell>
          <cell r="BK20">
            <v>1044668234.4000001</v>
          </cell>
          <cell r="BL20">
            <v>145287018827.70999</v>
          </cell>
          <cell r="BM20">
            <v>4744625915.1199999</v>
          </cell>
          <cell r="BN20">
            <v>438037801.66000003</v>
          </cell>
          <cell r="BO20">
            <v>3544254542.9100003</v>
          </cell>
          <cell r="BP20">
            <v>89070090.800000012</v>
          </cell>
          <cell r="BQ20">
            <v>888695855.6500001</v>
          </cell>
          <cell r="BR20">
            <v>1233851109.2299998</v>
          </cell>
          <cell r="BS20">
            <v>2720.83</v>
          </cell>
          <cell r="BT20">
            <v>42144504.150000006</v>
          </cell>
          <cell r="BU20">
            <v>10980682540.359999</v>
          </cell>
          <cell r="BV20">
            <v>302862994.78000003</v>
          </cell>
          <cell r="BW20">
            <v>13780502.840000002</v>
          </cell>
          <cell r="BX20">
            <v>79640064.74000001</v>
          </cell>
          <cell r="BY20">
            <v>52023572.730000012</v>
          </cell>
          <cell r="BZ20">
            <v>527080141.21000004</v>
          </cell>
          <cell r="CA20">
            <v>798660629.87</v>
          </cell>
          <cell r="CB20">
            <v>8499.6299999999992</v>
          </cell>
          <cell r="CC20">
            <v>7996040.0600000005</v>
          </cell>
          <cell r="CD20">
            <v>1782052445.8500001</v>
          </cell>
          <cell r="CE20">
            <v>6475067514.6700001</v>
          </cell>
          <cell r="CF20">
            <v>697768859.39999998</v>
          </cell>
          <cell r="CG20">
            <v>3639193688.7799997</v>
          </cell>
          <cell r="CH20">
            <v>129843756.42</v>
          </cell>
          <cell r="CI20">
            <v>980348931.6500001</v>
          </cell>
          <cell r="CJ20">
            <v>1568368569.1299999</v>
          </cell>
          <cell r="CK20">
            <v>504709.92000000004</v>
          </cell>
          <cell r="CL20">
            <v>42729489.999999993</v>
          </cell>
          <cell r="CM20">
            <v>13533825519.98</v>
          </cell>
          <cell r="CN20">
            <v>1968456634.2400002</v>
          </cell>
          <cell r="CO20">
            <v>262420297.78000003</v>
          </cell>
          <cell r="CP20">
            <v>2800246927.5999999</v>
          </cell>
          <cell r="CQ20">
            <v>129412982.25999999</v>
          </cell>
          <cell r="CR20">
            <v>2165409019.7800002</v>
          </cell>
          <cell r="CS20">
            <v>1654918337.9100001</v>
          </cell>
          <cell r="CT20">
            <v>3294.39</v>
          </cell>
          <cell r="CU20">
            <v>25170170.980000004</v>
          </cell>
          <cell r="CV20">
            <v>9006037664.9499989</v>
          </cell>
          <cell r="CW20">
            <v>1591091554.8400006</v>
          </cell>
          <cell r="CX20">
            <v>155482214.24000001</v>
          </cell>
          <cell r="CY20">
            <v>7168716782.5699997</v>
          </cell>
          <cell r="CZ20">
            <v>482596574.96000004</v>
          </cell>
          <cell r="DA20">
            <v>2382984013.8200006</v>
          </cell>
          <cell r="DB20">
            <v>1045248867.8899997</v>
          </cell>
          <cell r="DC20">
            <v>11611807.08</v>
          </cell>
          <cell r="DD20">
            <v>27800723.819999997</v>
          </cell>
          <cell r="DE20">
            <v>12865532539.210001</v>
          </cell>
          <cell r="DF20">
            <v>58920110772.459991</v>
          </cell>
          <cell r="DG20">
            <v>7058675273.249999</v>
          </cell>
          <cell r="DH20">
            <v>22056546495.449997</v>
          </cell>
          <cell r="DI20">
            <v>6575650744.9300003</v>
          </cell>
          <cell r="DJ20">
            <v>36784207465.449997</v>
          </cell>
          <cell r="DK20">
            <v>48029684953.770012</v>
          </cell>
          <cell r="DL20">
            <v>2032853.9399999997</v>
          </cell>
          <cell r="DM20">
            <v>1162708439.5900002</v>
          </cell>
          <cell r="DN20">
            <v>180589616998.85001</v>
          </cell>
          <cell r="DO20">
            <v>111618715.30000001</v>
          </cell>
          <cell r="DP20">
            <v>204461841.30000001</v>
          </cell>
          <cell r="DQ20">
            <v>490610273.89999998</v>
          </cell>
          <cell r="DR20">
            <v>3187931.8</v>
          </cell>
          <cell r="DS20">
            <v>2402841825.2000003</v>
          </cell>
          <cell r="DT20">
            <v>63104192.399999999</v>
          </cell>
          <cell r="DU20">
            <v>84151.5</v>
          </cell>
          <cell r="DV20">
            <v>11033034.699999999</v>
          </cell>
          <cell r="DW20">
            <v>3286941965.9000001</v>
          </cell>
          <cell r="DX20">
            <v>918271.78999999992</v>
          </cell>
          <cell r="DY20">
            <v>66872.13</v>
          </cell>
          <cell r="DZ20">
            <v>185937.88000000003</v>
          </cell>
          <cell r="EA20">
            <v>3626.04</v>
          </cell>
          <cell r="EB20">
            <v>117091.11000000002</v>
          </cell>
          <cell r="EC20">
            <v>38221.620000000003</v>
          </cell>
          <cell r="ED20">
            <v>29694.420000000002</v>
          </cell>
          <cell r="EE20">
            <v>13.59</v>
          </cell>
          <cell r="EF20">
            <v>1359636.59</v>
          </cell>
          <cell r="EG20">
            <v>13101301114.1</v>
          </cell>
          <cell r="EH20">
            <v>2290358792.3000002</v>
          </cell>
          <cell r="EI20">
            <v>17983406358.800003</v>
          </cell>
          <cell r="EJ20">
            <v>1918452429</v>
          </cell>
          <cell r="EK20">
            <v>9123874632.7999992</v>
          </cell>
          <cell r="EL20">
            <v>727525464.29999995</v>
          </cell>
          <cell r="EM20">
            <v>60003928.200000003</v>
          </cell>
          <cell r="EN20">
            <v>14712608.399999999</v>
          </cell>
          <cell r="EO20">
            <v>45201806118.500008</v>
          </cell>
        </row>
        <row r="21">
          <cell r="A21">
            <v>42522</v>
          </cell>
          <cell r="B21">
            <v>148776724.79999998</v>
          </cell>
          <cell r="C21">
            <v>7114209.5</v>
          </cell>
          <cell r="D21">
            <v>224312641.09999996</v>
          </cell>
          <cell r="E21">
            <v>6326395.7999999998</v>
          </cell>
          <cell r="F21">
            <v>1172015990</v>
          </cell>
          <cell r="G21">
            <v>12372837.199999999</v>
          </cell>
          <cell r="H21">
            <v>0</v>
          </cell>
          <cell r="I21">
            <v>0</v>
          </cell>
          <cell r="J21">
            <v>1570918077.8000002</v>
          </cell>
          <cell r="K21">
            <v>9140172030.3999996</v>
          </cell>
          <cell r="L21">
            <v>1369557718.9000001</v>
          </cell>
          <cell r="M21">
            <v>13418889334.699999</v>
          </cell>
          <cell r="N21">
            <v>599672702.19999993</v>
          </cell>
          <cell r="O21">
            <v>3733508442.6999998</v>
          </cell>
          <cell r="P21">
            <v>403191264.69999999</v>
          </cell>
          <cell r="Q21">
            <v>26804241.700000003</v>
          </cell>
          <cell r="R21">
            <v>3321359</v>
          </cell>
          <cell r="S21">
            <v>28680844561.099998</v>
          </cell>
          <cell r="T21">
            <v>285697526.80000007</v>
          </cell>
          <cell r="U21">
            <v>25607813.800000001</v>
          </cell>
          <cell r="V21">
            <v>544479923.39999998</v>
          </cell>
          <cell r="W21">
            <v>29073368.100000001</v>
          </cell>
          <cell r="X21">
            <v>69266056</v>
          </cell>
          <cell r="Y21">
            <v>0</v>
          </cell>
          <cell r="Z21">
            <v>0</v>
          </cell>
          <cell r="AA21">
            <v>58188.1</v>
          </cell>
          <cell r="AB21">
            <v>954182876</v>
          </cell>
          <cell r="AC21">
            <v>2593801859.4000001</v>
          </cell>
          <cell r="AD21">
            <v>565858564.80000007</v>
          </cell>
          <cell r="AE21">
            <v>3209026537.5999999</v>
          </cell>
          <cell r="AF21">
            <v>1169341158.4000001</v>
          </cell>
          <cell r="AG21">
            <v>1693834656.5000002</v>
          </cell>
          <cell r="AH21">
            <v>156740140.30000001</v>
          </cell>
          <cell r="AI21">
            <v>13031471.9</v>
          </cell>
          <cell r="AJ21">
            <v>13195178.399999999</v>
          </cell>
          <cell r="AK21">
            <v>9411055480.3999996</v>
          </cell>
          <cell r="AL21">
            <v>133332193.2</v>
          </cell>
          <cell r="AM21">
            <v>4111902.2000000007</v>
          </cell>
          <cell r="AN21">
            <v>299559090.60000002</v>
          </cell>
          <cell r="AO21">
            <v>39389450</v>
          </cell>
          <cell r="AP21">
            <v>36267627</v>
          </cell>
          <cell r="AQ21">
            <v>4045365</v>
          </cell>
          <cell r="AR21">
            <v>0</v>
          </cell>
          <cell r="AS21">
            <v>0</v>
          </cell>
          <cell r="AT21">
            <v>509904367</v>
          </cell>
          <cell r="AU21">
            <v>12153003609.799999</v>
          </cell>
          <cell r="AV21">
            <v>1965135999.7000003</v>
          </cell>
          <cell r="AW21">
            <v>17471954886.299999</v>
          </cell>
          <cell r="AX21">
            <v>1837476678.6999998</v>
          </cell>
          <cell r="AY21">
            <v>5532876782.1999998</v>
          </cell>
          <cell r="AZ21">
            <v>563976770</v>
          </cell>
          <cell r="BA21">
            <v>39835713.600000001</v>
          </cell>
          <cell r="BB21">
            <v>16574725.499999998</v>
          </cell>
          <cell r="BC21">
            <v>39555987284.5</v>
          </cell>
          <cell r="BD21">
            <v>47294254683.149994</v>
          </cell>
          <cell r="BE21">
            <v>6279948378.7699995</v>
          </cell>
          <cell r="BF21">
            <v>12477232096.889999</v>
          </cell>
          <cell r="BG21">
            <v>5351909665.9899998</v>
          </cell>
          <cell r="BH21">
            <v>32779450496.489998</v>
          </cell>
          <cell r="BI21">
            <v>40095086747.780006</v>
          </cell>
          <cell r="BJ21">
            <v>4554683.83</v>
          </cell>
          <cell r="BK21">
            <v>1407295297.75</v>
          </cell>
          <cell r="BL21">
            <v>145689732050.64001</v>
          </cell>
          <cell r="BM21">
            <v>4972162010.5099993</v>
          </cell>
          <cell r="BN21">
            <v>527934542.51999998</v>
          </cell>
          <cell r="BO21">
            <v>3674790332.6300001</v>
          </cell>
          <cell r="BP21">
            <v>77719706.719999999</v>
          </cell>
          <cell r="BQ21">
            <v>921426610.14999998</v>
          </cell>
          <cell r="BR21">
            <v>1157100505.8499999</v>
          </cell>
          <cell r="BS21">
            <v>664329.59</v>
          </cell>
          <cell r="BT21">
            <v>56600488.159999996</v>
          </cell>
          <cell r="BU21">
            <v>11388398526.130001</v>
          </cell>
          <cell r="BV21">
            <v>331468454.49000001</v>
          </cell>
          <cell r="BW21">
            <v>14543099.18</v>
          </cell>
          <cell r="BX21">
            <v>100605096.48</v>
          </cell>
          <cell r="BY21">
            <v>47138438.240000002</v>
          </cell>
          <cell r="BZ21">
            <v>541404953.03999996</v>
          </cell>
          <cell r="CA21">
            <v>756452809.05999994</v>
          </cell>
          <cell r="CB21">
            <v>344550.11</v>
          </cell>
          <cell r="CC21">
            <v>14453932.639999999</v>
          </cell>
          <cell r="CD21">
            <v>1806411333.25</v>
          </cell>
          <cell r="CE21">
            <v>6626793792.1099997</v>
          </cell>
          <cell r="CF21">
            <v>744385162.1099999</v>
          </cell>
          <cell r="CG21">
            <v>3711929931.3399997</v>
          </cell>
          <cell r="CH21">
            <v>108766235.65000001</v>
          </cell>
          <cell r="CI21">
            <v>1009919089.3099999</v>
          </cell>
          <cell r="CJ21">
            <v>1421004266.0299997</v>
          </cell>
          <cell r="CK21">
            <v>275268.39999999997</v>
          </cell>
          <cell r="CL21">
            <v>58537620.109999992</v>
          </cell>
          <cell r="CM21">
            <v>13681611365.069998</v>
          </cell>
          <cell r="CN21">
            <v>1971724287.8299999</v>
          </cell>
          <cell r="CO21">
            <v>290649255.26999998</v>
          </cell>
          <cell r="CP21">
            <v>2703511827.7600002</v>
          </cell>
          <cell r="CQ21">
            <v>131393812.67</v>
          </cell>
          <cell r="CR21">
            <v>2066594419.5500002</v>
          </cell>
          <cell r="CS21">
            <v>1509792468.9900002</v>
          </cell>
          <cell r="CT21">
            <v>617809.51</v>
          </cell>
          <cell r="CU21">
            <v>42811836.450000003</v>
          </cell>
          <cell r="CV21">
            <v>8717095718.0200005</v>
          </cell>
          <cell r="CW21">
            <v>1769965667.71</v>
          </cell>
          <cell r="CX21">
            <v>172280650.10000002</v>
          </cell>
          <cell r="CY21">
            <v>7314390650.8599997</v>
          </cell>
          <cell r="CZ21">
            <v>485340445</v>
          </cell>
          <cell r="DA21">
            <v>2409579470.1199999</v>
          </cell>
          <cell r="DB21">
            <v>992696557.27000022</v>
          </cell>
          <cell r="DC21">
            <v>12844577.630000001</v>
          </cell>
          <cell r="DD21">
            <v>44039369.809999995</v>
          </cell>
          <cell r="DE21">
            <v>13201137388.49</v>
          </cell>
          <cell r="DF21">
            <v>61196403228.089996</v>
          </cell>
          <cell r="DG21">
            <v>7857460437.8499985</v>
          </cell>
          <cell r="DH21">
            <v>22668069285.099998</v>
          </cell>
          <cell r="DI21">
            <v>5716927859.2699995</v>
          </cell>
          <cell r="DJ21">
            <v>37318795568.540001</v>
          </cell>
          <cell r="DK21">
            <v>44939436797.709999</v>
          </cell>
          <cell r="DL21">
            <v>6456641.4400000004</v>
          </cell>
          <cell r="DM21">
            <v>1579699175.1100001</v>
          </cell>
          <cell r="DN21">
            <v>181283248993.11002</v>
          </cell>
          <cell r="DO21">
            <v>67345852.299999997</v>
          </cell>
          <cell r="DP21">
            <v>202164443.5</v>
          </cell>
          <cell r="DQ21">
            <v>495415304.99999994</v>
          </cell>
          <cell r="DR21">
            <v>36837526.799999997</v>
          </cell>
          <cell r="DS21">
            <v>2401737576.7999997</v>
          </cell>
          <cell r="DT21">
            <v>63175288.799999997</v>
          </cell>
          <cell r="DU21">
            <v>555145.70000000007</v>
          </cell>
          <cell r="DV21">
            <v>0</v>
          </cell>
          <cell r="DW21">
            <v>3267231138.6999998</v>
          </cell>
          <cell r="DX21">
            <v>916499.66999999993</v>
          </cell>
          <cell r="DY21">
            <v>60708.47</v>
          </cell>
          <cell r="DZ21">
            <v>224459.78</v>
          </cell>
          <cell r="EA21">
            <v>333.78999999999996</v>
          </cell>
          <cell r="EB21">
            <v>124140.64</v>
          </cell>
          <cell r="EC21">
            <v>36923.019999999997</v>
          </cell>
          <cell r="ED21">
            <v>24913.539999999997</v>
          </cell>
          <cell r="EE21">
            <v>556.23</v>
          </cell>
          <cell r="EF21">
            <v>1388443.15</v>
          </cell>
          <cell r="EG21">
            <v>13285625856.899998</v>
          </cell>
          <cell r="EH21">
            <v>2235123122.7000003</v>
          </cell>
          <cell r="EI21">
            <v>18416142612.399998</v>
          </cell>
          <cell r="EJ21">
            <v>1880974391.2999997</v>
          </cell>
          <cell r="EK21">
            <v>9230770989</v>
          </cell>
          <cell r="EL21">
            <v>676447916</v>
          </cell>
          <cell r="EM21">
            <v>65304399.299999997</v>
          </cell>
          <cell r="EN21">
            <v>17130955.5</v>
          </cell>
          <cell r="EO21">
            <v>45782579651</v>
          </cell>
        </row>
        <row r="22">
          <cell r="A22">
            <v>42552</v>
          </cell>
          <cell r="B22">
            <v>143257489.59999999</v>
          </cell>
          <cell r="C22">
            <v>7153858.2000000002</v>
          </cell>
          <cell r="D22">
            <v>239308719.19999999</v>
          </cell>
          <cell r="E22">
            <v>6397264.1999999993</v>
          </cell>
          <cell r="F22">
            <v>1182762143.5999999</v>
          </cell>
          <cell r="G22">
            <v>11696735.6</v>
          </cell>
          <cell r="H22">
            <v>0</v>
          </cell>
          <cell r="I22">
            <v>7327.4</v>
          </cell>
          <cell r="J22">
            <v>1590582816.5</v>
          </cell>
          <cell r="K22">
            <v>9245121117.7000008</v>
          </cell>
          <cell r="L22">
            <v>1388757726.1999998</v>
          </cell>
          <cell r="M22">
            <v>13727267615.6</v>
          </cell>
          <cell r="N22">
            <v>602939237</v>
          </cell>
          <cell r="O22">
            <v>3686475284.7999997</v>
          </cell>
          <cell r="P22">
            <v>416444914.69999999</v>
          </cell>
          <cell r="Q22">
            <v>6056617.2999999998</v>
          </cell>
          <cell r="R22">
            <v>2074868.5</v>
          </cell>
          <cell r="S22">
            <v>29060864848.200001</v>
          </cell>
          <cell r="T22">
            <v>293240613.80000001</v>
          </cell>
          <cell r="U22">
            <v>25794751.100000001</v>
          </cell>
          <cell r="V22">
            <v>549773357.5</v>
          </cell>
          <cell r="W22">
            <v>28899045.899999999</v>
          </cell>
          <cell r="X22">
            <v>68235879.799999997</v>
          </cell>
          <cell r="Y22">
            <v>0</v>
          </cell>
          <cell r="Z22">
            <v>0</v>
          </cell>
          <cell r="AA22">
            <v>0</v>
          </cell>
          <cell r="AB22">
            <v>965943647.80000007</v>
          </cell>
          <cell r="AC22">
            <v>2526845287.0999999</v>
          </cell>
          <cell r="AD22">
            <v>578878826.20000005</v>
          </cell>
          <cell r="AE22">
            <v>3107581918.9000006</v>
          </cell>
          <cell r="AF22">
            <v>1347698730.2</v>
          </cell>
          <cell r="AG22">
            <v>1696399472.3000002</v>
          </cell>
          <cell r="AH22">
            <v>164424823.69999999</v>
          </cell>
          <cell r="AI22">
            <v>1903778.7</v>
          </cell>
          <cell r="AJ22">
            <v>2505862</v>
          </cell>
          <cell r="AK22">
            <v>9422459453.1999989</v>
          </cell>
          <cell r="AL22">
            <v>126223762.69999999</v>
          </cell>
          <cell r="AM22">
            <v>3127567.5</v>
          </cell>
          <cell r="AN22">
            <v>321663348.39999998</v>
          </cell>
          <cell r="AO22">
            <v>40025494.799999997</v>
          </cell>
          <cell r="AP22">
            <v>25158287.600000001</v>
          </cell>
          <cell r="AQ22">
            <v>4824132.8999999994</v>
          </cell>
          <cell r="AR22">
            <v>0</v>
          </cell>
          <cell r="AS22">
            <v>0</v>
          </cell>
          <cell r="AT22">
            <v>514221332.79999995</v>
          </cell>
          <cell r="AU22">
            <v>12191430781.300001</v>
          </cell>
          <cell r="AV22">
            <v>1996558871</v>
          </cell>
          <cell r="AW22">
            <v>17706286240.400002</v>
          </cell>
          <cell r="AX22">
            <v>2019562507.9000001</v>
          </cell>
          <cell r="AY22">
            <v>5476268924.5</v>
          </cell>
          <cell r="AZ22">
            <v>585693871.29999995</v>
          </cell>
          <cell r="BA22">
            <v>7960396</v>
          </cell>
          <cell r="BB22">
            <v>4580730.5</v>
          </cell>
          <cell r="BC22">
            <v>39963489282</v>
          </cell>
          <cell r="BD22">
            <v>48331317987.880005</v>
          </cell>
          <cell r="BE22">
            <v>7074021384.7399998</v>
          </cell>
          <cell r="BF22">
            <v>12928539075.710003</v>
          </cell>
          <cell r="BG22">
            <v>6069603010.0699997</v>
          </cell>
          <cell r="BH22">
            <v>32925878375.959999</v>
          </cell>
          <cell r="BI22">
            <v>43596271979.580002</v>
          </cell>
          <cell r="BJ22">
            <v>99190.950000000012</v>
          </cell>
          <cell r="BK22">
            <v>663251702.20000005</v>
          </cell>
          <cell r="BL22">
            <v>151588982707.12</v>
          </cell>
          <cell r="BM22">
            <v>5028050782.9299994</v>
          </cell>
          <cell r="BN22">
            <v>590584492.13999999</v>
          </cell>
          <cell r="BO22">
            <v>3812013690.8900003</v>
          </cell>
          <cell r="BP22">
            <v>82196478.930000007</v>
          </cell>
          <cell r="BQ22">
            <v>957765172.86000001</v>
          </cell>
          <cell r="BR22">
            <v>1332564399.4200001</v>
          </cell>
          <cell r="BS22">
            <v>59045.03</v>
          </cell>
          <cell r="BT22">
            <v>43891737.479999997</v>
          </cell>
          <cell r="BU22">
            <v>11847125799.73</v>
          </cell>
          <cell r="BV22">
            <v>313390734.43000001</v>
          </cell>
          <cell r="BW22">
            <v>24042983.620000001</v>
          </cell>
          <cell r="BX22">
            <v>113073644.33</v>
          </cell>
          <cell r="BY22">
            <v>50154302.559999995</v>
          </cell>
          <cell r="BZ22">
            <v>549996631.2299999</v>
          </cell>
          <cell r="CA22">
            <v>827511883.79999995</v>
          </cell>
          <cell r="CB22">
            <v>196549.81999999998</v>
          </cell>
          <cell r="CC22">
            <v>7329890.0599999996</v>
          </cell>
          <cell r="CD22">
            <v>1885696619.8500001</v>
          </cell>
          <cell r="CE22">
            <v>6737791274.1199999</v>
          </cell>
          <cell r="CF22">
            <v>797449549.92000008</v>
          </cell>
          <cell r="CG22">
            <v>3776307069.7799997</v>
          </cell>
          <cell r="CH22">
            <v>129611210.55</v>
          </cell>
          <cell r="CI22">
            <v>1027119296.4499999</v>
          </cell>
          <cell r="CJ22">
            <v>1536870118.5999999</v>
          </cell>
          <cell r="CK22">
            <v>159976.71000000002</v>
          </cell>
          <cell r="CL22">
            <v>48040562.439999998</v>
          </cell>
          <cell r="CM22">
            <v>14053349058.59</v>
          </cell>
          <cell r="CN22">
            <v>1893958124.6699998</v>
          </cell>
          <cell r="CO22">
            <v>323072045.79000002</v>
          </cell>
          <cell r="CP22">
            <v>2623964822.4099998</v>
          </cell>
          <cell r="CQ22">
            <v>143863459.38</v>
          </cell>
          <cell r="CR22">
            <v>2036982401.1700001</v>
          </cell>
          <cell r="CS22">
            <v>1624823082.8099999</v>
          </cell>
          <cell r="CT22">
            <v>0</v>
          </cell>
          <cell r="CU22">
            <v>13857527.73</v>
          </cell>
          <cell r="CV22">
            <v>8660521463.9700012</v>
          </cell>
          <cell r="CW22">
            <v>1631445021.2800002</v>
          </cell>
          <cell r="CX22">
            <v>180613210.60000002</v>
          </cell>
          <cell r="CY22">
            <v>7486238812.670001</v>
          </cell>
          <cell r="CZ22">
            <v>388700482.40000004</v>
          </cell>
          <cell r="DA22">
            <v>2403153485.1700006</v>
          </cell>
          <cell r="DB22">
            <v>1068634960.1</v>
          </cell>
          <cell r="DC22">
            <v>14286377.82</v>
          </cell>
          <cell r="DD22">
            <v>40509793.829999998</v>
          </cell>
          <cell r="DE22">
            <v>13213582143.83</v>
          </cell>
          <cell r="DF22">
            <v>62304508904.030006</v>
          </cell>
          <cell r="DG22">
            <v>8809170456.210001</v>
          </cell>
          <cell r="DH22">
            <v>23253898303.120003</v>
          </cell>
          <cell r="DI22">
            <v>6475428461.4900007</v>
          </cell>
          <cell r="DJ22">
            <v>37497741877.669998</v>
          </cell>
          <cell r="DK22">
            <v>48918041464.209999</v>
          </cell>
          <cell r="DL22">
            <v>514762.51</v>
          </cell>
          <cell r="DM22">
            <v>776371419.91000009</v>
          </cell>
          <cell r="DN22">
            <v>188035675649.26001</v>
          </cell>
          <cell r="DO22">
            <v>124107770.90000001</v>
          </cell>
          <cell r="DP22">
            <v>214896862.80000001</v>
          </cell>
          <cell r="DQ22">
            <v>526770557.19999993</v>
          </cell>
          <cell r="DR22">
            <v>3213279.1</v>
          </cell>
          <cell r="DS22">
            <v>2460300640.6999998</v>
          </cell>
          <cell r="DT22">
            <v>70287760.299999997</v>
          </cell>
          <cell r="DU22">
            <v>351548.7</v>
          </cell>
          <cell r="DV22">
            <v>11426101.300000001</v>
          </cell>
          <cell r="DW22">
            <v>3411354520.8000002</v>
          </cell>
          <cell r="DX22">
            <v>1074402.1000000001</v>
          </cell>
          <cell r="DY22">
            <v>34077</v>
          </cell>
          <cell r="DZ22">
            <v>237009.07</v>
          </cell>
          <cell r="EA22">
            <v>2529.34</v>
          </cell>
          <cell r="EB22">
            <v>173190.19999999998</v>
          </cell>
          <cell r="EC22">
            <v>33286.15</v>
          </cell>
          <cell r="ED22">
            <v>37466.159999999996</v>
          </cell>
          <cell r="EE22">
            <v>0</v>
          </cell>
          <cell r="EF22">
            <v>1591868.04</v>
          </cell>
          <cell r="EG22">
            <v>13533198141.800001</v>
          </cell>
          <cell r="EH22">
            <v>2252686592</v>
          </cell>
          <cell r="EI22">
            <v>18709374586.800003</v>
          </cell>
          <cell r="EJ22">
            <v>2031702391.2</v>
          </cell>
          <cell r="EK22">
            <v>9292521908.7999992</v>
          </cell>
          <cell r="EL22">
            <v>700964517.19999993</v>
          </cell>
          <cell r="EM22">
            <v>45778104.699999996</v>
          </cell>
          <cell r="EN22">
            <v>16014159.200000001</v>
          </cell>
          <cell r="EO22">
            <v>46557294659.300003</v>
          </cell>
        </row>
        <row r="23">
          <cell r="A23">
            <v>42583</v>
          </cell>
          <cell r="B23">
            <v>130762561.3</v>
          </cell>
          <cell r="C23">
            <v>12726042.500000002</v>
          </cell>
          <cell r="D23">
            <v>231988815</v>
          </cell>
          <cell r="E23">
            <v>6483531.6000000006</v>
          </cell>
          <cell r="F23">
            <v>1222398191.2</v>
          </cell>
          <cell r="G23">
            <v>12194485.6</v>
          </cell>
          <cell r="H23">
            <v>163278.69999999998</v>
          </cell>
          <cell r="I23">
            <v>0</v>
          </cell>
          <cell r="J23">
            <v>1616716180.3999999</v>
          </cell>
          <cell r="K23">
            <v>9414732187.7999992</v>
          </cell>
          <cell r="L23">
            <v>1367795980.5</v>
          </cell>
          <cell r="M23">
            <v>13955149422.299999</v>
          </cell>
          <cell r="N23">
            <v>590420443.39999998</v>
          </cell>
          <cell r="O23">
            <v>3672540393.7999997</v>
          </cell>
          <cell r="P23">
            <v>397157451.40000004</v>
          </cell>
          <cell r="Q23">
            <v>17858928.699999999</v>
          </cell>
          <cell r="R23">
            <v>2359029.1999999997</v>
          </cell>
          <cell r="S23">
            <v>29403741303.700001</v>
          </cell>
          <cell r="T23">
            <v>273192434.59999996</v>
          </cell>
          <cell r="U23">
            <v>25885212.699999999</v>
          </cell>
          <cell r="V23">
            <v>577596649.60000014</v>
          </cell>
          <cell r="W23">
            <v>29273504.700000003</v>
          </cell>
          <cell r="X23">
            <v>67873910.699999988</v>
          </cell>
          <cell r="Y23">
            <v>0</v>
          </cell>
          <cell r="Z23">
            <v>0</v>
          </cell>
          <cell r="AA23">
            <v>49531</v>
          </cell>
          <cell r="AB23">
            <v>973871243.20000005</v>
          </cell>
          <cell r="AC23">
            <v>2658430561.6000004</v>
          </cell>
          <cell r="AD23">
            <v>448616260.50000006</v>
          </cell>
          <cell r="AE23">
            <v>3076711978.3000002</v>
          </cell>
          <cell r="AF23">
            <v>1391720724.2</v>
          </cell>
          <cell r="AG23">
            <v>1718218178.4000001</v>
          </cell>
          <cell r="AH23">
            <v>153960914.09999999</v>
          </cell>
          <cell r="AI23">
            <v>6934695.5999999996</v>
          </cell>
          <cell r="AJ23">
            <v>11980959.1</v>
          </cell>
          <cell r="AK23">
            <v>9463778941.2999992</v>
          </cell>
          <cell r="AL23">
            <v>126393866.19999999</v>
          </cell>
          <cell r="AM23">
            <v>3116481.3</v>
          </cell>
          <cell r="AN23">
            <v>334673578.99999994</v>
          </cell>
          <cell r="AO23">
            <v>40678917.399999999</v>
          </cell>
          <cell r="AP23">
            <v>27983412.600000001</v>
          </cell>
          <cell r="AQ23">
            <v>3199530.8</v>
          </cell>
          <cell r="AR23">
            <v>0</v>
          </cell>
          <cell r="AS23">
            <v>0</v>
          </cell>
          <cell r="AT23">
            <v>529244525.99999994</v>
          </cell>
          <cell r="AU23">
            <v>12472749050.199999</v>
          </cell>
          <cell r="AV23">
            <v>1845413935</v>
          </cell>
          <cell r="AW23">
            <v>17944131629.200001</v>
          </cell>
          <cell r="AX23">
            <v>2052093589.7000003</v>
          </cell>
          <cell r="AY23">
            <v>5486615895.5</v>
          </cell>
          <cell r="AZ23">
            <v>554317896.30000007</v>
          </cell>
          <cell r="BA23">
            <v>24793624.299999997</v>
          </cell>
          <cell r="BB23">
            <v>14389519.299999999</v>
          </cell>
          <cell r="BC23">
            <v>40370636014.199997</v>
          </cell>
          <cell r="BD23">
            <v>48896625137.369995</v>
          </cell>
          <cell r="BE23">
            <v>6852857097.2799988</v>
          </cell>
          <cell r="BF23">
            <v>13294076072.08</v>
          </cell>
          <cell r="BG23">
            <v>6331965893.0300007</v>
          </cell>
          <cell r="BH23">
            <v>34392682554.160004</v>
          </cell>
          <cell r="BI23">
            <v>42864840281.989998</v>
          </cell>
          <cell r="BJ23">
            <v>1261573.72</v>
          </cell>
          <cell r="BK23">
            <v>938955563.67000008</v>
          </cell>
          <cell r="BL23">
            <v>153573264173.31</v>
          </cell>
          <cell r="BM23">
            <v>5043833293.4899998</v>
          </cell>
          <cell r="BN23">
            <v>568516269.94999993</v>
          </cell>
          <cell r="BO23">
            <v>3890165384.6999998</v>
          </cell>
          <cell r="BP23">
            <v>93754163.890000001</v>
          </cell>
          <cell r="BQ23">
            <v>1124920474.1800001</v>
          </cell>
          <cell r="BR23">
            <v>1345148962.4400001</v>
          </cell>
          <cell r="BS23">
            <v>1155824.76</v>
          </cell>
          <cell r="BT23">
            <v>52889755.509999998</v>
          </cell>
          <cell r="BU23">
            <v>12120384128.93</v>
          </cell>
          <cell r="BV23">
            <v>315530026.75999999</v>
          </cell>
          <cell r="BW23">
            <v>35421209.640000001</v>
          </cell>
          <cell r="BX23">
            <v>116288893.64</v>
          </cell>
          <cell r="BY23">
            <v>51743731.750000007</v>
          </cell>
          <cell r="BZ23">
            <v>571747705.05999994</v>
          </cell>
          <cell r="CA23">
            <v>823237543.76999986</v>
          </cell>
          <cell r="CB23">
            <v>461563.86</v>
          </cell>
          <cell r="CC23">
            <v>20055451.030000001</v>
          </cell>
          <cell r="CD23">
            <v>1934486125.4999998</v>
          </cell>
          <cell r="CE23">
            <v>6752088720.7299995</v>
          </cell>
          <cell r="CF23">
            <v>760035173.76999998</v>
          </cell>
          <cell r="CG23">
            <v>3635269278.1200004</v>
          </cell>
          <cell r="CH23">
            <v>137749869.17000002</v>
          </cell>
          <cell r="CI23">
            <v>1083312130.5500002</v>
          </cell>
          <cell r="CJ23">
            <v>1513695634.1399999</v>
          </cell>
          <cell r="CK23">
            <v>5529653.4199999999</v>
          </cell>
          <cell r="CL23">
            <v>70436193.829999998</v>
          </cell>
          <cell r="CM23">
            <v>13958116653.719997</v>
          </cell>
          <cell r="CN23">
            <v>2342913557.2799997</v>
          </cell>
          <cell r="CO23">
            <v>392738334.34000003</v>
          </cell>
          <cell r="CP23">
            <v>2651312714.1999998</v>
          </cell>
          <cell r="CQ23">
            <v>156628962.69999999</v>
          </cell>
          <cell r="CR23">
            <v>1919226668.9800003</v>
          </cell>
          <cell r="CS23">
            <v>1988289546.4400001</v>
          </cell>
          <cell r="CT23">
            <v>989548.89</v>
          </cell>
          <cell r="CU23">
            <v>64425778.439999998</v>
          </cell>
          <cell r="CV23">
            <v>9516525111.2600002</v>
          </cell>
          <cell r="CW23">
            <v>1645331980.04</v>
          </cell>
          <cell r="CX23">
            <v>184721765.25999999</v>
          </cell>
          <cell r="CY23">
            <v>7644619940.4899988</v>
          </cell>
          <cell r="CZ23">
            <v>418719141.22999996</v>
          </cell>
          <cell r="DA23">
            <v>2480173110.6599998</v>
          </cell>
          <cell r="DB23">
            <v>1069016742.91</v>
          </cell>
          <cell r="DC23">
            <v>9129159.629999999</v>
          </cell>
          <cell r="DD23">
            <v>34871040.170000002</v>
          </cell>
          <cell r="DE23">
            <v>13486582880.35</v>
          </cell>
          <cell r="DF23">
            <v>63350990735.62999</v>
          </cell>
          <cell r="DG23">
            <v>8609568084.9799995</v>
          </cell>
          <cell r="DH23">
            <v>23587112342.739998</v>
          </cell>
          <cell r="DI23">
            <v>6771842620.5400009</v>
          </cell>
          <cell r="DJ23">
            <v>39091889532.930008</v>
          </cell>
          <cell r="DK23">
            <v>48535211968.779999</v>
          </cell>
          <cell r="DL23">
            <v>9398164.6500000004</v>
          </cell>
          <cell r="DM23">
            <v>1146762742.48</v>
          </cell>
          <cell r="DN23">
            <v>191102776192.72</v>
          </cell>
          <cell r="DO23">
            <v>112699598.5</v>
          </cell>
          <cell r="DP23">
            <v>214002500.5</v>
          </cell>
          <cell r="DQ23">
            <v>543573098.60000002</v>
          </cell>
          <cell r="DR23">
            <v>3011610.2</v>
          </cell>
          <cell r="DS23">
            <v>2487114226.4000001</v>
          </cell>
          <cell r="DT23">
            <v>70986125.700000003</v>
          </cell>
          <cell r="DU23">
            <v>420829.8</v>
          </cell>
          <cell r="DV23">
            <v>14589.7</v>
          </cell>
          <cell r="DW23">
            <v>3431822579.1999998</v>
          </cell>
          <cell r="DX23">
            <v>1478539.5999999999</v>
          </cell>
          <cell r="DY23">
            <v>32251.64</v>
          </cell>
          <cell r="DZ23">
            <v>249278.19999999995</v>
          </cell>
          <cell r="EA23">
            <v>1862.09</v>
          </cell>
          <cell r="EB23">
            <v>179986.52</v>
          </cell>
          <cell r="EC23">
            <v>38134.020000000004</v>
          </cell>
          <cell r="ED23">
            <v>37153.120000000003</v>
          </cell>
          <cell r="EE23">
            <v>4.3099999999999996</v>
          </cell>
          <cell r="EF23">
            <v>2017117.48</v>
          </cell>
          <cell r="EG23">
            <v>14194750809.999998</v>
          </cell>
          <cell r="EH23">
            <v>2104394118</v>
          </cell>
          <cell r="EI23">
            <v>18968971742.799999</v>
          </cell>
          <cell r="EJ23">
            <v>2063450821.5000002</v>
          </cell>
          <cell r="EK23">
            <v>9376114833.1000004</v>
          </cell>
          <cell r="EL23">
            <v>675632527.60000014</v>
          </cell>
          <cell r="EM23">
            <v>62530852.799999997</v>
          </cell>
          <cell r="EN23">
            <v>14408418.999999998</v>
          </cell>
          <cell r="EO23">
            <v>47436292253.799995</v>
          </cell>
        </row>
        <row r="24">
          <cell r="A24">
            <v>42614</v>
          </cell>
          <cell r="B24">
            <v>133503821.7</v>
          </cell>
          <cell r="C24">
            <v>7130869.1000000006</v>
          </cell>
          <cell r="D24">
            <v>250757503.69999999</v>
          </cell>
          <cell r="E24">
            <v>6583699.8000000007</v>
          </cell>
          <cell r="F24">
            <v>1213322071.1000001</v>
          </cell>
          <cell r="G24">
            <v>11760661.6</v>
          </cell>
          <cell r="H24">
            <v>37306.300000000003</v>
          </cell>
          <cell r="I24">
            <v>0</v>
          </cell>
          <cell r="J24">
            <v>1623095205.0999999</v>
          </cell>
          <cell r="K24">
            <v>9464960271.2000008</v>
          </cell>
          <cell r="L24">
            <v>1355957379.9000001</v>
          </cell>
          <cell r="M24">
            <v>14215609870.300001</v>
          </cell>
          <cell r="N24">
            <v>589854458.60000002</v>
          </cell>
          <cell r="O24">
            <v>3750621944.0999999</v>
          </cell>
          <cell r="P24">
            <v>388765229.40000004</v>
          </cell>
          <cell r="Q24">
            <v>25070796.199999996</v>
          </cell>
          <cell r="R24">
            <v>2829584.3</v>
          </cell>
          <cell r="S24">
            <v>29779928904.199997</v>
          </cell>
          <cell r="T24">
            <v>268961279.39999998</v>
          </cell>
          <cell r="U24">
            <v>25741290.699999999</v>
          </cell>
          <cell r="V24">
            <v>633722776.19999993</v>
          </cell>
          <cell r="W24">
            <v>29703160.5</v>
          </cell>
          <cell r="X24">
            <v>80635990.900000006</v>
          </cell>
          <cell r="Y24">
            <v>0</v>
          </cell>
          <cell r="Z24">
            <v>93099.8</v>
          </cell>
          <cell r="AA24">
            <v>179582.6</v>
          </cell>
          <cell r="AB24">
            <v>1039037180</v>
          </cell>
          <cell r="AC24">
            <v>2621558599.8999996</v>
          </cell>
          <cell r="AD24">
            <v>462079920.79999995</v>
          </cell>
          <cell r="AE24">
            <v>3117433904.5999999</v>
          </cell>
          <cell r="AF24">
            <v>1422784278.1000001</v>
          </cell>
          <cell r="AG24">
            <v>1726128179.2</v>
          </cell>
          <cell r="AH24">
            <v>153882660.09999999</v>
          </cell>
          <cell r="AI24">
            <v>9552408.9000000004</v>
          </cell>
          <cell r="AJ24">
            <v>18769473.800000001</v>
          </cell>
          <cell r="AK24">
            <v>9529412593.2999992</v>
          </cell>
          <cell r="AL24">
            <v>126767392.90000001</v>
          </cell>
          <cell r="AM24">
            <v>3132093.7</v>
          </cell>
          <cell r="AN24">
            <v>337856037.5</v>
          </cell>
          <cell r="AO24">
            <v>40260334.399999999</v>
          </cell>
          <cell r="AP24">
            <v>26756284.800000001</v>
          </cell>
          <cell r="AQ24">
            <v>3489956.7</v>
          </cell>
          <cell r="AR24">
            <v>0</v>
          </cell>
          <cell r="AS24">
            <v>0</v>
          </cell>
          <cell r="AT24">
            <v>531460838.80000001</v>
          </cell>
          <cell r="AU24">
            <v>12482247543.400002</v>
          </cell>
          <cell r="AV24">
            <v>1846910685.0999999</v>
          </cell>
          <cell r="AW24">
            <v>18304622588.600002</v>
          </cell>
          <cell r="AX24">
            <v>2082602231.6000004</v>
          </cell>
          <cell r="AY24">
            <v>5584142399</v>
          </cell>
          <cell r="AZ24">
            <v>546137846.20000005</v>
          </cell>
          <cell r="BA24">
            <v>34716304.899999999</v>
          </cell>
          <cell r="BB24">
            <v>21778640.700000003</v>
          </cell>
          <cell r="BC24">
            <v>40879839516.299995</v>
          </cell>
          <cell r="BD24">
            <v>49436138085.079994</v>
          </cell>
          <cell r="BE24">
            <v>6814528080.3900003</v>
          </cell>
          <cell r="BF24">
            <v>13796286106.960001</v>
          </cell>
          <cell r="BG24">
            <v>6065451008.1199999</v>
          </cell>
          <cell r="BH24">
            <v>33408811553.739998</v>
          </cell>
          <cell r="BI24">
            <v>42581712980.959999</v>
          </cell>
          <cell r="BJ24">
            <v>3233497.37</v>
          </cell>
          <cell r="BK24">
            <v>1248547840.8800001</v>
          </cell>
          <cell r="BL24">
            <v>153354709153.5</v>
          </cell>
          <cell r="BM24">
            <v>5282163597.6199999</v>
          </cell>
          <cell r="BN24">
            <v>592449566.54999995</v>
          </cell>
          <cell r="BO24">
            <v>4127658152.6399999</v>
          </cell>
          <cell r="BP24">
            <v>99525615.390000001</v>
          </cell>
          <cell r="BQ24">
            <v>1028947872.1999999</v>
          </cell>
          <cell r="BR24">
            <v>1376930754.02</v>
          </cell>
          <cell r="BS24">
            <v>199910.92</v>
          </cell>
          <cell r="BT24">
            <v>63558199.060000002</v>
          </cell>
          <cell r="BU24">
            <v>12571433668.35</v>
          </cell>
          <cell r="BV24">
            <v>322682469.96999997</v>
          </cell>
          <cell r="BW24">
            <v>39401794.009999998</v>
          </cell>
          <cell r="BX24">
            <v>126533815.44</v>
          </cell>
          <cell r="BY24">
            <v>45886030.449999996</v>
          </cell>
          <cell r="BZ24">
            <v>568762889.08000004</v>
          </cell>
          <cell r="CA24">
            <v>812085848.03999996</v>
          </cell>
          <cell r="CB24">
            <v>589358.33000000007</v>
          </cell>
          <cell r="CC24">
            <v>16881195.280000001</v>
          </cell>
          <cell r="CD24">
            <v>1932823400.6099999</v>
          </cell>
          <cell r="CE24">
            <v>6942780803.5</v>
          </cell>
          <cell r="CF24">
            <v>757430599.20999992</v>
          </cell>
          <cell r="CG24">
            <v>3760089914.2399998</v>
          </cell>
          <cell r="CH24">
            <v>141544256.66999999</v>
          </cell>
          <cell r="CI24">
            <v>1101400448.6700001</v>
          </cell>
          <cell r="CJ24">
            <v>1513475935.6200001</v>
          </cell>
          <cell r="CK24">
            <v>4750855.99</v>
          </cell>
          <cell r="CL24">
            <v>69548953.890000001</v>
          </cell>
          <cell r="CM24">
            <v>14291021767.829998</v>
          </cell>
          <cell r="CN24">
            <v>2499153702.6799998</v>
          </cell>
          <cell r="CO24">
            <v>374615694.52999997</v>
          </cell>
          <cell r="CP24">
            <v>2352066686.8800001</v>
          </cell>
          <cell r="CQ24">
            <v>149932467.07999998</v>
          </cell>
          <cell r="CR24">
            <v>1917871821.7800002</v>
          </cell>
          <cell r="CS24">
            <v>1948730770.96</v>
          </cell>
          <cell r="CT24">
            <v>2087875.9400000002</v>
          </cell>
          <cell r="CU24">
            <v>56765406.039999999</v>
          </cell>
          <cell r="CV24">
            <v>9301224425.9099998</v>
          </cell>
          <cell r="CW24">
            <v>1569849992.8499999</v>
          </cell>
          <cell r="CX24">
            <v>185551827.94999999</v>
          </cell>
          <cell r="CY24">
            <v>8115500829.9099989</v>
          </cell>
          <cell r="CZ24">
            <v>409567123.07000005</v>
          </cell>
          <cell r="DA24">
            <v>2564048334.8600011</v>
          </cell>
          <cell r="DB24">
            <v>971111502.42999995</v>
          </cell>
          <cell r="DC24">
            <v>8946225.9399999995</v>
          </cell>
          <cell r="DD24">
            <v>38264216.590000004</v>
          </cell>
          <cell r="DE24">
            <v>13862840053.640001</v>
          </cell>
          <cell r="DF24">
            <v>64482918658.849998</v>
          </cell>
          <cell r="DG24">
            <v>8578425734.6900005</v>
          </cell>
          <cell r="DH24">
            <v>24162634676.16</v>
          </cell>
          <cell r="DI24">
            <v>6502339377.71</v>
          </cell>
          <cell r="DJ24">
            <v>38025794585.469994</v>
          </cell>
          <cell r="DK24">
            <v>48232936289.599998</v>
          </cell>
          <cell r="DL24">
            <v>10861498.549999999</v>
          </cell>
          <cell r="DM24">
            <v>1455301595.1500001</v>
          </cell>
          <cell r="DN24">
            <v>191451212416.19998</v>
          </cell>
          <cell r="DO24">
            <v>131285851.30000001</v>
          </cell>
          <cell r="DP24">
            <v>206988222.5</v>
          </cell>
          <cell r="DQ24">
            <v>566596024.19999993</v>
          </cell>
          <cell r="DR24">
            <v>2936500.8</v>
          </cell>
          <cell r="DS24">
            <v>2502691276.1999998</v>
          </cell>
          <cell r="DT24">
            <v>73626937.5</v>
          </cell>
          <cell r="DU24">
            <v>326145.40000000002</v>
          </cell>
          <cell r="DV24">
            <v>0</v>
          </cell>
          <cell r="DW24">
            <v>3484450957.8999996</v>
          </cell>
          <cell r="DX24">
            <v>1311358.3299999998</v>
          </cell>
          <cell r="DY24">
            <v>23590.489999999998</v>
          </cell>
          <cell r="DZ24">
            <v>244915</v>
          </cell>
          <cell r="EA24">
            <v>3182.46</v>
          </cell>
          <cell r="EB24">
            <v>156940.37999999998</v>
          </cell>
          <cell r="EC24">
            <v>42056.92</v>
          </cell>
          <cell r="ED24">
            <v>28980.719999999998</v>
          </cell>
          <cell r="EE24">
            <v>0</v>
          </cell>
          <cell r="EF24">
            <v>1810932.31</v>
          </cell>
          <cell r="EG24">
            <v>14058395546.400002</v>
          </cell>
          <cell r="EH24">
            <v>2084620266.6999998</v>
          </cell>
          <cell r="EI24">
            <v>19366891116.500004</v>
          </cell>
          <cell r="EJ24">
            <v>2095304892.2000003</v>
          </cell>
          <cell r="EK24">
            <v>9457096126.2999992</v>
          </cell>
          <cell r="EL24">
            <v>673582365.30000007</v>
          </cell>
          <cell r="EM24">
            <v>64060476.599999994</v>
          </cell>
          <cell r="EN24">
            <v>21778640.700000003</v>
          </cell>
          <cell r="EO24">
            <v>47798317989.299995</v>
          </cell>
        </row>
        <row r="25">
          <cell r="A25">
            <v>42644</v>
          </cell>
          <cell r="B25">
            <v>141144366.19999999</v>
          </cell>
          <cell r="C25">
            <v>13934176</v>
          </cell>
          <cell r="D25">
            <v>247563649.89999998</v>
          </cell>
          <cell r="E25">
            <v>8313520.5999999996</v>
          </cell>
          <cell r="F25">
            <v>1224509043.9999998</v>
          </cell>
          <cell r="G25">
            <v>11622890.1</v>
          </cell>
          <cell r="H25">
            <v>74419.600000000006</v>
          </cell>
          <cell r="I25">
            <v>0</v>
          </cell>
          <cell r="J25">
            <v>1647161335.9000001</v>
          </cell>
          <cell r="K25">
            <v>9539625567.8999996</v>
          </cell>
          <cell r="L25">
            <v>1369205187</v>
          </cell>
          <cell r="M25">
            <v>14355396159.999998</v>
          </cell>
          <cell r="N25">
            <v>597911727.79999995</v>
          </cell>
          <cell r="O25">
            <v>3775544449.6999993</v>
          </cell>
          <cell r="P25">
            <v>400085898.39999998</v>
          </cell>
          <cell r="Q25">
            <v>11443850.199999999</v>
          </cell>
          <cell r="R25">
            <v>2294478.1</v>
          </cell>
          <cell r="S25">
            <v>30038369816.200001</v>
          </cell>
          <cell r="T25">
            <v>244868155</v>
          </cell>
          <cell r="U25">
            <v>25784574.199999999</v>
          </cell>
          <cell r="V25">
            <v>638269524.30000007</v>
          </cell>
          <cell r="W25">
            <v>30693279.199999996</v>
          </cell>
          <cell r="X25">
            <v>80006981.400000006</v>
          </cell>
          <cell r="Y25">
            <v>0</v>
          </cell>
          <cell r="Z25">
            <v>0</v>
          </cell>
          <cell r="AA25">
            <v>37045.599999999999</v>
          </cell>
          <cell r="AB25">
            <v>1019659559.6</v>
          </cell>
          <cell r="AC25">
            <v>2568232624.6999998</v>
          </cell>
          <cell r="AD25">
            <v>479079798.10000002</v>
          </cell>
          <cell r="AE25">
            <v>3087861809.6999998</v>
          </cell>
          <cell r="AF25">
            <v>1433842403.4000001</v>
          </cell>
          <cell r="AG25">
            <v>1752073152.0000002</v>
          </cell>
          <cell r="AH25">
            <v>152685934.59999999</v>
          </cell>
          <cell r="AI25">
            <v>2344695.5</v>
          </cell>
          <cell r="AJ25">
            <v>6252664</v>
          </cell>
          <cell r="AK25">
            <v>9479593938.7000008</v>
          </cell>
          <cell r="AL25">
            <v>124807205.59999999</v>
          </cell>
          <cell r="AM25">
            <v>3158049.8</v>
          </cell>
          <cell r="AN25">
            <v>347360352.5</v>
          </cell>
          <cell r="AO25">
            <v>39978787.599999994</v>
          </cell>
          <cell r="AP25">
            <v>32921141.499999996</v>
          </cell>
          <cell r="AQ25">
            <v>4316390.2</v>
          </cell>
          <cell r="AR25">
            <v>0</v>
          </cell>
          <cell r="AS25">
            <v>0</v>
          </cell>
          <cell r="AT25">
            <v>546414632.10000002</v>
          </cell>
          <cell r="AU25">
            <v>12477533553.199999</v>
          </cell>
          <cell r="AV25">
            <v>1877227609.0999999</v>
          </cell>
          <cell r="AW25">
            <v>18428887846.5</v>
          </cell>
          <cell r="AX25">
            <v>2102426198</v>
          </cell>
          <cell r="AY25">
            <v>5640545724.5999994</v>
          </cell>
          <cell r="AZ25">
            <v>557088223.19999993</v>
          </cell>
          <cell r="BA25">
            <v>13788545.699999999</v>
          </cell>
          <cell r="BB25">
            <v>8584187.6999999993</v>
          </cell>
          <cell r="BC25">
            <v>41084037946.600006</v>
          </cell>
          <cell r="BD25">
            <v>50322793210.259995</v>
          </cell>
          <cell r="BE25">
            <v>6595501807.79</v>
          </cell>
          <cell r="BF25">
            <v>13600798481.229998</v>
          </cell>
          <cell r="BG25">
            <v>5860486241.5600004</v>
          </cell>
          <cell r="BH25">
            <v>34190380287.940002</v>
          </cell>
          <cell r="BI25">
            <v>44563579277.489998</v>
          </cell>
          <cell r="BJ25">
            <v>1399905.73</v>
          </cell>
          <cell r="BK25">
            <v>863432792.92000008</v>
          </cell>
          <cell r="BL25">
            <v>155998372004.95001</v>
          </cell>
          <cell r="BM25">
            <v>5531161069.8199997</v>
          </cell>
          <cell r="BN25">
            <v>590869987.67000008</v>
          </cell>
          <cell r="BO25">
            <v>3952693225.4099998</v>
          </cell>
          <cell r="BP25">
            <v>102083544.72</v>
          </cell>
          <cell r="BQ25">
            <v>1047949984.24</v>
          </cell>
          <cell r="BR25">
            <v>1438636159.77</v>
          </cell>
          <cell r="BS25">
            <v>33044.130000000005</v>
          </cell>
          <cell r="BT25">
            <v>56255824.140000008</v>
          </cell>
          <cell r="BU25">
            <v>12719682839.91</v>
          </cell>
          <cell r="BV25">
            <v>310261526.51999998</v>
          </cell>
          <cell r="BW25">
            <v>40479251.289999999</v>
          </cell>
          <cell r="BX25">
            <v>131003814.16</v>
          </cell>
          <cell r="BY25">
            <v>45845275.43</v>
          </cell>
          <cell r="BZ25">
            <v>575495624.90999997</v>
          </cell>
          <cell r="CA25">
            <v>848672567.0999999</v>
          </cell>
          <cell r="CB25">
            <v>90333.3</v>
          </cell>
          <cell r="CC25">
            <v>11897125.16</v>
          </cell>
          <cell r="CD25">
            <v>1963745517.8899999</v>
          </cell>
          <cell r="CE25">
            <v>7176822373.1100006</v>
          </cell>
          <cell r="CF25">
            <v>740631107.26999998</v>
          </cell>
          <cell r="CG25">
            <v>3668292349.5900002</v>
          </cell>
          <cell r="CH25">
            <v>145454040.86999997</v>
          </cell>
          <cell r="CI25">
            <v>1119500147.4400001</v>
          </cell>
          <cell r="CJ25">
            <v>1580017327.2600002</v>
          </cell>
          <cell r="CK25">
            <v>15231.19</v>
          </cell>
          <cell r="CL25">
            <v>65975407.120000005</v>
          </cell>
          <cell r="CM25">
            <v>14496707983.82</v>
          </cell>
          <cell r="CN25">
            <v>2536219636.4500003</v>
          </cell>
          <cell r="CO25">
            <v>346587586.56999999</v>
          </cell>
          <cell r="CP25">
            <v>2148029355.5900002</v>
          </cell>
          <cell r="CQ25">
            <v>143359899.07999998</v>
          </cell>
          <cell r="CR25">
            <v>1974119376.97</v>
          </cell>
          <cell r="CS25">
            <v>1974627304.02</v>
          </cell>
          <cell r="CT25">
            <v>3272.21</v>
          </cell>
          <cell r="CU25">
            <v>44778900.210000001</v>
          </cell>
          <cell r="CV25">
            <v>9167725331.1000004</v>
          </cell>
          <cell r="CW25">
            <v>1666686291.1899998</v>
          </cell>
          <cell r="CX25">
            <v>166678301.62</v>
          </cell>
          <cell r="CY25">
            <v>8045813424.7400007</v>
          </cell>
          <cell r="CZ25">
            <v>437706202.05000001</v>
          </cell>
          <cell r="DA25">
            <v>2613133884.4400001</v>
          </cell>
          <cell r="DB25">
            <v>967433635.90999997</v>
          </cell>
          <cell r="DC25">
            <v>7371381.1600000001</v>
          </cell>
          <cell r="DD25">
            <v>20883760.77</v>
          </cell>
          <cell r="DE25">
            <v>13925706881.85</v>
          </cell>
          <cell r="DF25">
            <v>65877257816.159988</v>
          </cell>
          <cell r="DG25">
            <v>8314069740.5900002</v>
          </cell>
          <cell r="DH25">
            <v>23500817225.98</v>
          </cell>
          <cell r="DI25">
            <v>6297229001.6600008</v>
          </cell>
          <cell r="DJ25">
            <v>38907445421.500008</v>
          </cell>
          <cell r="DK25">
            <v>50405532635.639992</v>
          </cell>
          <cell r="DL25">
            <v>1541786.5599999998</v>
          </cell>
          <cell r="DM25">
            <v>1042340049.5500001</v>
          </cell>
          <cell r="DN25">
            <v>194346233677.67004</v>
          </cell>
          <cell r="DO25">
            <v>136188989.29999998</v>
          </cell>
          <cell r="DP25">
            <v>209193449.19999999</v>
          </cell>
          <cell r="DQ25">
            <v>556246133.70000005</v>
          </cell>
          <cell r="DR25">
            <v>3060680</v>
          </cell>
          <cell r="DS25">
            <v>2551441442.1999998</v>
          </cell>
          <cell r="DT25">
            <v>79620258.400000006</v>
          </cell>
          <cell r="DU25">
            <v>135741</v>
          </cell>
          <cell r="DV25">
            <v>5368162</v>
          </cell>
          <cell r="DW25">
            <v>3541254855.8000002</v>
          </cell>
          <cell r="DX25">
            <v>1704883.52</v>
          </cell>
          <cell r="DY25">
            <v>40797.07</v>
          </cell>
          <cell r="DZ25">
            <v>236643.63</v>
          </cell>
          <cell r="EA25">
            <v>1931.14</v>
          </cell>
          <cell r="EB25">
            <v>182231.63999999998</v>
          </cell>
          <cell r="EC25">
            <v>32544.09</v>
          </cell>
          <cell r="ED25">
            <v>29703.47</v>
          </cell>
          <cell r="EE25">
            <v>0</v>
          </cell>
          <cell r="EF25">
            <v>2228642.59</v>
          </cell>
          <cell r="EG25">
            <v>14459750428.699999</v>
          </cell>
          <cell r="EH25">
            <v>2141152304.3</v>
          </cell>
          <cell r="EI25">
            <v>19469341260.100002</v>
          </cell>
          <cell r="EJ25">
            <v>2115731538.5999999</v>
          </cell>
          <cell r="EK25">
            <v>9598727850.7999992</v>
          </cell>
          <cell r="EL25">
            <v>680875461.69999993</v>
          </cell>
          <cell r="EM25">
            <v>43702176.299999997</v>
          </cell>
          <cell r="EN25">
            <v>13952349.699999999</v>
          </cell>
          <cell r="EO25">
            <v>48501096728.300011</v>
          </cell>
        </row>
        <row r="26">
          <cell r="A26">
            <v>42675</v>
          </cell>
          <cell r="B26">
            <v>153455945.59999999</v>
          </cell>
          <cell r="C26">
            <v>7066529.8999999994</v>
          </cell>
          <cell r="D26">
            <v>250598027.89999998</v>
          </cell>
          <cell r="E26">
            <v>8340141.4000000004</v>
          </cell>
          <cell r="F26">
            <v>1235632715.7</v>
          </cell>
          <cell r="G26">
            <v>12306745</v>
          </cell>
          <cell r="H26">
            <v>127070.09999999999</v>
          </cell>
          <cell r="I26">
            <v>5351.9</v>
          </cell>
          <cell r="J26">
            <v>1667531794.3</v>
          </cell>
          <cell r="K26">
            <v>9742370135.3999996</v>
          </cell>
          <cell r="L26">
            <v>1360333716.1999998</v>
          </cell>
          <cell r="M26">
            <v>14567620760.700001</v>
          </cell>
          <cell r="N26">
            <v>599473403.20000005</v>
          </cell>
          <cell r="O26">
            <v>3776456525.3999996</v>
          </cell>
          <cell r="P26">
            <v>411509277.19999999</v>
          </cell>
          <cell r="Q26">
            <v>10913389.300000001</v>
          </cell>
          <cell r="R26">
            <v>2433532.9</v>
          </cell>
          <cell r="S26">
            <v>30457973237.5</v>
          </cell>
          <cell r="T26">
            <v>251998787.99999997</v>
          </cell>
          <cell r="U26">
            <v>25952870.900000002</v>
          </cell>
          <cell r="V26">
            <v>629785659.50000012</v>
          </cell>
          <cell r="W26">
            <v>30797356.400000002</v>
          </cell>
          <cell r="X26">
            <v>79952396.300000012</v>
          </cell>
          <cell r="Y26">
            <v>0</v>
          </cell>
          <cell r="Z26">
            <v>0</v>
          </cell>
          <cell r="AA26">
            <v>0</v>
          </cell>
          <cell r="AB26">
            <v>1018487071</v>
          </cell>
          <cell r="AC26">
            <v>2626342784.2000003</v>
          </cell>
          <cell r="AD26">
            <v>483586971.19999999</v>
          </cell>
          <cell r="AE26">
            <v>3180862683.5999999</v>
          </cell>
          <cell r="AF26">
            <v>1485285633.7</v>
          </cell>
          <cell r="AG26">
            <v>1747461887.2</v>
          </cell>
          <cell r="AH26">
            <v>156306027.20000002</v>
          </cell>
          <cell r="AI26">
            <v>2828654.3000000003</v>
          </cell>
          <cell r="AJ26">
            <v>3073354.5999999996</v>
          </cell>
          <cell r="AK26">
            <v>9682979983.2000008</v>
          </cell>
          <cell r="AL26">
            <v>126876110.3</v>
          </cell>
          <cell r="AM26">
            <v>3128047</v>
          </cell>
          <cell r="AN26">
            <v>350922395.29999989</v>
          </cell>
          <cell r="AO26">
            <v>40649170.300000004</v>
          </cell>
          <cell r="AP26">
            <v>26373515.200000003</v>
          </cell>
          <cell r="AQ26">
            <v>4449851.7</v>
          </cell>
          <cell r="AR26">
            <v>0</v>
          </cell>
          <cell r="AS26">
            <v>0</v>
          </cell>
          <cell r="AT26">
            <v>546271794.29999995</v>
          </cell>
          <cell r="AU26">
            <v>12747587817.9</v>
          </cell>
          <cell r="AV26">
            <v>1873001605.2999997</v>
          </cell>
          <cell r="AW26">
            <v>18729191499.099998</v>
          </cell>
          <cell r="AX26">
            <v>2156205563.6000004</v>
          </cell>
          <cell r="AY26">
            <v>5630244324.0999994</v>
          </cell>
          <cell r="AZ26">
            <v>572265156.10000002</v>
          </cell>
          <cell r="BA26">
            <v>13742043.600000001</v>
          </cell>
          <cell r="BB26">
            <v>5506887.5</v>
          </cell>
          <cell r="BC26">
            <v>41705712086</v>
          </cell>
          <cell r="BD26">
            <v>49230332346.449997</v>
          </cell>
          <cell r="BE26">
            <v>6449120928.4200001</v>
          </cell>
          <cell r="BF26">
            <v>12971959605.860001</v>
          </cell>
          <cell r="BG26">
            <v>5805674283.2799997</v>
          </cell>
          <cell r="BH26">
            <v>32410871122.809998</v>
          </cell>
          <cell r="BI26">
            <v>44154391045.909996</v>
          </cell>
          <cell r="BJ26">
            <v>86419.58</v>
          </cell>
          <cell r="BK26">
            <v>1272343742.27</v>
          </cell>
          <cell r="BL26">
            <v>152294779494.56</v>
          </cell>
          <cell r="BM26">
            <v>5527889687.1700001</v>
          </cell>
          <cell r="BN26">
            <v>606231555.68999994</v>
          </cell>
          <cell r="BO26">
            <v>3711417783.9499998</v>
          </cell>
          <cell r="BP26">
            <v>168991015.63</v>
          </cell>
          <cell r="BQ26">
            <v>1143677879.1399999</v>
          </cell>
          <cell r="BR26">
            <v>1476473977.9699998</v>
          </cell>
          <cell r="BS26">
            <v>138217.37000000002</v>
          </cell>
          <cell r="BT26">
            <v>81042519.469999999</v>
          </cell>
          <cell r="BU26">
            <v>12715862636.389999</v>
          </cell>
          <cell r="BV26">
            <v>305907772.19000006</v>
          </cell>
          <cell r="BW26">
            <v>36273831.509999998</v>
          </cell>
          <cell r="BX26">
            <v>130592343.91000001</v>
          </cell>
          <cell r="BY26">
            <v>43776830.07</v>
          </cell>
          <cell r="BZ26">
            <v>545030713.35000002</v>
          </cell>
          <cell r="CA26">
            <v>849774532.85000002</v>
          </cell>
          <cell r="CB26">
            <v>75415.17</v>
          </cell>
          <cell r="CC26">
            <v>24002220.900000002</v>
          </cell>
          <cell r="CD26">
            <v>1935433659.9499998</v>
          </cell>
          <cell r="CE26">
            <v>7148860122.0100002</v>
          </cell>
          <cell r="CF26">
            <v>756613254.59000003</v>
          </cell>
          <cell r="CG26">
            <v>3566083688.3499999</v>
          </cell>
          <cell r="CH26">
            <v>171358402.14000002</v>
          </cell>
          <cell r="CI26">
            <v>1071546708.8099999</v>
          </cell>
          <cell r="CJ26">
            <v>1562106174.8600001</v>
          </cell>
          <cell r="CK26">
            <v>1086481.0999999999</v>
          </cell>
          <cell r="CL26">
            <v>88132129.349999994</v>
          </cell>
          <cell r="CM26">
            <v>14365786961.200001</v>
          </cell>
          <cell r="CN26">
            <v>2471656191.3500004</v>
          </cell>
          <cell r="CO26">
            <v>335585049.52999997</v>
          </cell>
          <cell r="CP26">
            <v>1966551400.8299999</v>
          </cell>
          <cell r="CQ26">
            <v>137649959.51000002</v>
          </cell>
          <cell r="CR26">
            <v>1838418979.3099999</v>
          </cell>
          <cell r="CS26">
            <v>1986563993.3599999</v>
          </cell>
          <cell r="CT26">
            <v>1168859.26</v>
          </cell>
          <cell r="CU26">
            <v>57486554.599999994</v>
          </cell>
          <cell r="CV26">
            <v>8795080987.7399998</v>
          </cell>
          <cell r="CW26">
            <v>1657383590.5500002</v>
          </cell>
          <cell r="CX26">
            <v>192955869.42000002</v>
          </cell>
          <cell r="CY26">
            <v>7963450537.4099998</v>
          </cell>
          <cell r="CZ26">
            <v>414325290.67999995</v>
          </cell>
          <cell r="DA26">
            <v>2494779296.9699998</v>
          </cell>
          <cell r="DB26">
            <v>965778931.14999986</v>
          </cell>
          <cell r="DC26">
            <v>6876449.6699999999</v>
          </cell>
          <cell r="DD26">
            <v>30096666</v>
          </cell>
          <cell r="DE26">
            <v>13725646631.870003</v>
          </cell>
          <cell r="DF26">
            <v>64684646119.169998</v>
          </cell>
          <cell r="DG26">
            <v>8183824619.7399998</v>
          </cell>
          <cell r="DH26">
            <v>22346604822.900002</v>
          </cell>
          <cell r="DI26">
            <v>6327450490.6300001</v>
          </cell>
          <cell r="DJ26">
            <v>37009545403.419991</v>
          </cell>
          <cell r="DK26">
            <v>50029309724.949997</v>
          </cell>
          <cell r="DL26">
            <v>2555392.4799999995</v>
          </cell>
          <cell r="DM26">
            <v>1523007166.5899999</v>
          </cell>
          <cell r="DN26">
            <v>190106943739.84003</v>
          </cell>
          <cell r="DO26">
            <v>148495824.09999999</v>
          </cell>
          <cell r="DP26">
            <v>208623001.90000001</v>
          </cell>
          <cell r="DQ26">
            <v>542681757.80000007</v>
          </cell>
          <cell r="DR26">
            <v>0</v>
          </cell>
          <cell r="DS26">
            <v>2550130244.5</v>
          </cell>
          <cell r="DT26">
            <v>88468988.700000003</v>
          </cell>
          <cell r="DU26">
            <v>516969.00000000006</v>
          </cell>
          <cell r="DV26">
            <v>10607092.4</v>
          </cell>
          <cell r="DW26">
            <v>3549523878.3999996</v>
          </cell>
          <cell r="DX26">
            <v>1796342.68</v>
          </cell>
          <cell r="DY26">
            <v>29223.190000000002</v>
          </cell>
          <cell r="DZ26">
            <v>208507.90000000002</v>
          </cell>
          <cell r="EA26">
            <v>953.05</v>
          </cell>
          <cell r="EB26">
            <v>170430.85</v>
          </cell>
          <cell r="EC26">
            <v>34451.21</v>
          </cell>
          <cell r="ED26">
            <v>28937.49</v>
          </cell>
          <cell r="EE26">
            <v>220.85</v>
          </cell>
          <cell r="EF26">
            <v>2268975.16</v>
          </cell>
          <cell r="EG26">
            <v>14845882267.6</v>
          </cell>
          <cell r="EH26">
            <v>2117914327.0999999</v>
          </cell>
          <cell r="EI26">
            <v>19730979184.799999</v>
          </cell>
          <cell r="EJ26">
            <v>2165498755.0000005</v>
          </cell>
          <cell r="EK26">
            <v>9586438134.2999992</v>
          </cell>
          <cell r="EL26">
            <v>707492099.80000007</v>
          </cell>
          <cell r="EM26">
            <v>43323572.700000003</v>
          </cell>
          <cell r="EN26">
            <v>16340181.800000001</v>
          </cell>
          <cell r="EO26">
            <v>49191742918.700005</v>
          </cell>
        </row>
        <row r="27">
          <cell r="A27">
            <v>42705</v>
          </cell>
          <cell r="B27">
            <v>150223722.10000002</v>
          </cell>
          <cell r="C27">
            <v>8202793.0999999987</v>
          </cell>
          <cell r="D27">
            <v>255989914.30000001</v>
          </cell>
          <cell r="E27">
            <v>8393578.7999999989</v>
          </cell>
          <cell r="F27">
            <v>1262075938.3999999</v>
          </cell>
          <cell r="G27">
            <v>12516217</v>
          </cell>
          <cell r="H27">
            <v>0</v>
          </cell>
          <cell r="I27">
            <v>957</v>
          </cell>
          <cell r="J27">
            <v>1697402392.5</v>
          </cell>
          <cell r="K27">
            <v>9707710760.8999996</v>
          </cell>
          <cell r="L27">
            <v>1472669275.3999999</v>
          </cell>
          <cell r="M27">
            <v>14788643836.200001</v>
          </cell>
          <cell r="N27">
            <v>608777254.10000002</v>
          </cell>
          <cell r="O27">
            <v>3844296669.2000003</v>
          </cell>
          <cell r="P27">
            <v>486381817.89999998</v>
          </cell>
          <cell r="Q27">
            <v>20374060.600000001</v>
          </cell>
          <cell r="R27">
            <v>2723160.2</v>
          </cell>
          <cell r="S27">
            <v>30918853559.400002</v>
          </cell>
          <cell r="T27">
            <v>254900286.00000003</v>
          </cell>
          <cell r="U27">
            <v>25719030.100000001</v>
          </cell>
          <cell r="V27">
            <v>599024705.5</v>
          </cell>
          <cell r="W27">
            <v>31035776.800000001</v>
          </cell>
          <cell r="X27">
            <v>86915756.099999994</v>
          </cell>
          <cell r="Y27">
            <v>0</v>
          </cell>
          <cell r="Z27">
            <v>11528.4</v>
          </cell>
          <cell r="AA27">
            <v>19217.300000000003</v>
          </cell>
          <cell r="AB27">
            <v>997626300.20000005</v>
          </cell>
          <cell r="AC27">
            <v>2633625922.1999998</v>
          </cell>
          <cell r="AD27">
            <v>473541965.29999995</v>
          </cell>
          <cell r="AE27">
            <v>3215689249.8999996</v>
          </cell>
          <cell r="AF27">
            <v>1457614787.1000001</v>
          </cell>
          <cell r="AG27">
            <v>1790877182.5999999</v>
          </cell>
          <cell r="AH27">
            <v>161028937.40000001</v>
          </cell>
          <cell r="AI27">
            <v>7592105.5999999996</v>
          </cell>
          <cell r="AJ27">
            <v>8637188.0999999996</v>
          </cell>
          <cell r="AK27">
            <v>9745881999</v>
          </cell>
          <cell r="AL27">
            <v>136131975.29999998</v>
          </cell>
          <cell r="AM27">
            <v>1539810</v>
          </cell>
          <cell r="AN27">
            <v>356071378.79999995</v>
          </cell>
          <cell r="AO27">
            <v>39871925</v>
          </cell>
          <cell r="AP27">
            <v>15405830.699999999</v>
          </cell>
          <cell r="AQ27">
            <v>4379471.7</v>
          </cell>
          <cell r="AR27">
            <v>0</v>
          </cell>
          <cell r="AS27">
            <v>0</v>
          </cell>
          <cell r="AT27">
            <v>547273096.10000002</v>
          </cell>
          <cell r="AU27">
            <v>12732368944.4</v>
          </cell>
          <cell r="AV27">
            <v>1973470080.7999997</v>
          </cell>
          <cell r="AW27">
            <v>18959429170.400002</v>
          </cell>
          <cell r="AX27">
            <v>2137299743</v>
          </cell>
          <cell r="AY27">
            <v>5737495438.6000004</v>
          </cell>
          <cell r="AZ27">
            <v>651790227</v>
          </cell>
          <cell r="BA27">
            <v>27977694.600000001</v>
          </cell>
          <cell r="BB27">
            <v>11379565.600000001</v>
          </cell>
          <cell r="BC27">
            <v>42209634954.700005</v>
          </cell>
          <cell r="BD27">
            <v>50065731833.089996</v>
          </cell>
          <cell r="BE27">
            <v>6206585221.75</v>
          </cell>
          <cell r="BF27">
            <v>13008785770.229998</v>
          </cell>
          <cell r="BG27">
            <v>5976176096.4500008</v>
          </cell>
          <cell r="BH27">
            <v>33980185768.489998</v>
          </cell>
          <cell r="BI27">
            <v>44199409201.170006</v>
          </cell>
          <cell r="BJ27">
            <v>1066136.06</v>
          </cell>
          <cell r="BK27">
            <v>1317454807.3299999</v>
          </cell>
          <cell r="BL27">
            <v>154755394834.56998</v>
          </cell>
          <cell r="BM27">
            <v>5842169531.1199999</v>
          </cell>
          <cell r="BN27">
            <v>607274308.72000003</v>
          </cell>
          <cell r="BO27">
            <v>3755314216.8299999</v>
          </cell>
          <cell r="BP27">
            <v>149037950.05999997</v>
          </cell>
          <cell r="BQ27">
            <v>1225681464.8699999</v>
          </cell>
          <cell r="BR27">
            <v>1492125823.71</v>
          </cell>
          <cell r="BS27">
            <v>99647.53</v>
          </cell>
          <cell r="BT27">
            <v>75421578.560000002</v>
          </cell>
          <cell r="BU27">
            <v>13147124521.439999</v>
          </cell>
          <cell r="BV27">
            <v>311718198.12</v>
          </cell>
          <cell r="BW27">
            <v>39846748.889999993</v>
          </cell>
          <cell r="BX27">
            <v>135100791.31</v>
          </cell>
          <cell r="BY27">
            <v>44601448.470000006</v>
          </cell>
          <cell r="BZ27">
            <v>583072332.07000005</v>
          </cell>
          <cell r="CA27">
            <v>852533790.87000012</v>
          </cell>
          <cell r="CB27">
            <v>3675.77</v>
          </cell>
          <cell r="CC27">
            <v>34012319.620000005</v>
          </cell>
          <cell r="CD27">
            <v>2000889305.0999999</v>
          </cell>
          <cell r="CE27">
            <v>7279869171.5199986</v>
          </cell>
          <cell r="CF27">
            <v>703699764.61000001</v>
          </cell>
          <cell r="CG27">
            <v>3638063230.1599998</v>
          </cell>
          <cell r="CH27">
            <v>167747927.63000003</v>
          </cell>
          <cell r="CI27">
            <v>1136197677.8199999</v>
          </cell>
          <cell r="CJ27">
            <v>1615451006.3599999</v>
          </cell>
          <cell r="CK27">
            <v>115253.53</v>
          </cell>
          <cell r="CL27">
            <v>86557870.310000002</v>
          </cell>
          <cell r="CM27">
            <v>14627701901.949999</v>
          </cell>
          <cell r="CN27">
            <v>2421446416.9099998</v>
          </cell>
          <cell r="CO27">
            <v>325536308.43000001</v>
          </cell>
          <cell r="CP27">
            <v>1891839342.9700003</v>
          </cell>
          <cell r="CQ27">
            <v>139763794.48000002</v>
          </cell>
          <cell r="CR27">
            <v>1919682146.6799998</v>
          </cell>
          <cell r="CS27">
            <v>1981016269.5000002</v>
          </cell>
          <cell r="CT27">
            <v>41646.080000000002</v>
          </cell>
          <cell r="CU27">
            <v>70869807.089999989</v>
          </cell>
          <cell r="CV27">
            <v>8750195732.1399994</v>
          </cell>
          <cell r="CW27">
            <v>1787406492.4300003</v>
          </cell>
          <cell r="CX27">
            <v>163385851.44</v>
          </cell>
          <cell r="CY27">
            <v>8064106014.8100014</v>
          </cell>
          <cell r="CZ27">
            <v>521439225.56</v>
          </cell>
          <cell r="DA27">
            <v>2657256594.4299994</v>
          </cell>
          <cell r="DB27">
            <v>965283944.35000014</v>
          </cell>
          <cell r="DC27">
            <v>7482615.9700000007</v>
          </cell>
          <cell r="DD27">
            <v>23557887.830000002</v>
          </cell>
          <cell r="DE27">
            <v>14189918626.879997</v>
          </cell>
          <cell r="DF27">
            <v>65920935150.759995</v>
          </cell>
          <cell r="DG27">
            <v>7882942352.4000006</v>
          </cell>
          <cell r="DH27">
            <v>22429103351.5</v>
          </cell>
          <cell r="DI27">
            <v>6477327217.0900021</v>
          </cell>
          <cell r="DJ27">
            <v>38844819389.93</v>
          </cell>
          <cell r="DK27">
            <v>50140536091.610008</v>
          </cell>
          <cell r="DL27">
            <v>1326358.9700000002</v>
          </cell>
          <cell r="DM27">
            <v>1584316382.9099996</v>
          </cell>
          <cell r="DN27">
            <v>193281306295.20001</v>
          </cell>
          <cell r="DO27">
            <v>177663554.30000001</v>
          </cell>
          <cell r="DP27">
            <v>206981986.09999999</v>
          </cell>
          <cell r="DQ27">
            <v>479034597.30000001</v>
          </cell>
          <cell r="DR27">
            <v>0</v>
          </cell>
          <cell r="DS27">
            <v>2592970377.5000005</v>
          </cell>
          <cell r="DT27">
            <v>80661082.599999994</v>
          </cell>
          <cell r="DU27">
            <v>27195.8</v>
          </cell>
          <cell r="DV27">
            <v>2641558.5</v>
          </cell>
          <cell r="DW27">
            <v>3539980352</v>
          </cell>
          <cell r="DX27">
            <v>1311710.49</v>
          </cell>
          <cell r="DY27">
            <v>37799.279999999999</v>
          </cell>
          <cell r="DZ27">
            <v>200277.78</v>
          </cell>
          <cell r="EA27">
            <v>939.27</v>
          </cell>
          <cell r="EB27">
            <v>156531.49999999997</v>
          </cell>
          <cell r="EC27">
            <v>36038.33</v>
          </cell>
          <cell r="ED27">
            <v>28681.84</v>
          </cell>
          <cell r="EE27">
            <v>0</v>
          </cell>
          <cell r="EF27">
            <v>1771886.44</v>
          </cell>
          <cell r="EG27">
            <v>14371966710.799999</v>
          </cell>
          <cell r="EH27">
            <v>2226454139.9999995</v>
          </cell>
          <cell r="EI27">
            <v>19894731462</v>
          </cell>
          <cell r="EJ27">
            <v>2146632591.8</v>
          </cell>
          <cell r="EK27">
            <v>9749073254.5</v>
          </cell>
          <cell r="EL27">
            <v>781005856.60000002</v>
          </cell>
          <cell r="EM27">
            <v>56686730.400000006</v>
          </cell>
          <cell r="EN27">
            <v>14022081.100000001</v>
          </cell>
          <cell r="EO27">
            <v>49218904139.200005</v>
          </cell>
        </row>
        <row r="28">
          <cell r="A28">
            <v>42736</v>
          </cell>
          <cell r="B28">
            <v>131981460.71000001</v>
          </cell>
          <cell r="C28">
            <v>8249498.2100000018</v>
          </cell>
          <cell r="D28">
            <v>261925061.30999994</v>
          </cell>
          <cell r="E28">
            <v>8476614.7400000002</v>
          </cell>
          <cell r="F28">
            <v>1272708960.8199997</v>
          </cell>
          <cell r="G28">
            <v>12537822.369999999</v>
          </cell>
          <cell r="H28">
            <v>0</v>
          </cell>
          <cell r="I28">
            <v>0</v>
          </cell>
          <cell r="J28">
            <v>1695867192.8999999</v>
          </cell>
          <cell r="K28">
            <v>9780160483.5599995</v>
          </cell>
          <cell r="L28">
            <v>1419245845.02</v>
          </cell>
          <cell r="M28">
            <v>14947847442.899996</v>
          </cell>
          <cell r="N28">
            <v>588852215.98000014</v>
          </cell>
          <cell r="O28">
            <v>3901510592.2299991</v>
          </cell>
          <cell r="P28">
            <v>478687383.42000002</v>
          </cell>
          <cell r="Q28">
            <v>21390847.699999999</v>
          </cell>
          <cell r="R28">
            <v>3051121.6399999997</v>
          </cell>
          <cell r="S28">
            <v>31128022658.599995</v>
          </cell>
          <cell r="T28">
            <v>260371866.03999999</v>
          </cell>
          <cell r="U28">
            <v>25900907.98</v>
          </cell>
          <cell r="V28">
            <v>599887451.72000015</v>
          </cell>
          <cell r="W28">
            <v>31745927.850000001</v>
          </cell>
          <cell r="X28">
            <v>86701123.560000002</v>
          </cell>
          <cell r="Y28">
            <v>0</v>
          </cell>
          <cell r="Z28">
            <v>108340.93</v>
          </cell>
          <cell r="AA28">
            <v>147178.23999999999</v>
          </cell>
          <cell r="AB28">
            <v>1004862796.35</v>
          </cell>
          <cell r="AC28">
            <v>2650335766.1900001</v>
          </cell>
          <cell r="AD28">
            <v>424172923.13999999</v>
          </cell>
          <cell r="AE28">
            <v>3275756731.3099999</v>
          </cell>
          <cell r="AF28">
            <v>1449958157.3399999</v>
          </cell>
          <cell r="AG28">
            <v>1816503237.7700005</v>
          </cell>
          <cell r="AH28">
            <v>156553121.94</v>
          </cell>
          <cell r="AI28">
            <v>9397086.1199999992</v>
          </cell>
          <cell r="AJ28">
            <v>16588474.979999999</v>
          </cell>
          <cell r="AK28">
            <v>9796541688.1400013</v>
          </cell>
          <cell r="AL28">
            <v>135934199.72999999</v>
          </cell>
          <cell r="AM28">
            <v>1570380</v>
          </cell>
          <cell r="AN28">
            <v>366085387.51999992</v>
          </cell>
          <cell r="AO28">
            <v>42083908.270000003</v>
          </cell>
          <cell r="AP28">
            <v>14008059.6</v>
          </cell>
          <cell r="AQ28">
            <v>4699585.26</v>
          </cell>
          <cell r="AR28">
            <v>0</v>
          </cell>
          <cell r="AS28">
            <v>0</v>
          </cell>
          <cell r="AT28">
            <v>558254225.03999996</v>
          </cell>
          <cell r="AU28">
            <v>12826802315.52</v>
          </cell>
          <cell r="AV28">
            <v>1870890056.1399999</v>
          </cell>
          <cell r="AW28">
            <v>19189577013.449997</v>
          </cell>
          <cell r="AX28">
            <v>2112640209.4400001</v>
          </cell>
          <cell r="AY28">
            <v>5818723013.1599998</v>
          </cell>
          <cell r="AZ28">
            <v>639940090.62</v>
          </cell>
          <cell r="BA28">
            <v>30896274.75</v>
          </cell>
          <cell r="BB28">
            <v>19786774.859999999</v>
          </cell>
          <cell r="BC28">
            <v>42487681368.129997</v>
          </cell>
          <cell r="BD28">
            <v>52079202180.090004</v>
          </cell>
          <cell r="BE28">
            <v>6155980511.1300001</v>
          </cell>
          <cell r="BF28">
            <v>13071983770.209999</v>
          </cell>
          <cell r="BG28">
            <v>6023262551.1599998</v>
          </cell>
          <cell r="BH28">
            <v>34426084736.93</v>
          </cell>
          <cell r="BI28">
            <v>44141019811.889999</v>
          </cell>
          <cell r="BJ28">
            <v>3183037.63</v>
          </cell>
          <cell r="BK28">
            <v>1260520656.8</v>
          </cell>
          <cell r="BL28">
            <v>157161237255.84998</v>
          </cell>
          <cell r="BM28">
            <v>6258332190.1499996</v>
          </cell>
          <cell r="BN28">
            <v>615706912.69000006</v>
          </cell>
          <cell r="BO28">
            <v>3799424431.1900001</v>
          </cell>
          <cell r="BP28">
            <v>145542989.84999999</v>
          </cell>
          <cell r="BQ28">
            <v>1157290456.53</v>
          </cell>
          <cell r="BR28">
            <v>1512905681.5100002</v>
          </cell>
          <cell r="BS28">
            <v>185362.67</v>
          </cell>
          <cell r="BT28">
            <v>68868410.120000005</v>
          </cell>
          <cell r="BU28">
            <v>13558256434.709999</v>
          </cell>
          <cell r="BV28">
            <v>325475913.67000002</v>
          </cell>
          <cell r="BW28">
            <v>39003939.099999994</v>
          </cell>
          <cell r="BX28">
            <v>137221068.30000001</v>
          </cell>
          <cell r="BY28">
            <v>47749595.769999996</v>
          </cell>
          <cell r="BZ28">
            <v>590454565.96999991</v>
          </cell>
          <cell r="CA28">
            <v>868244674.18000007</v>
          </cell>
          <cell r="CB28">
            <v>27118.86</v>
          </cell>
          <cell r="CC28">
            <v>19079217.600000001</v>
          </cell>
          <cell r="CD28">
            <v>2027256093.4400001</v>
          </cell>
          <cell r="CE28">
            <v>7676557222.4599991</v>
          </cell>
          <cell r="CF28">
            <v>725822567.36999989</v>
          </cell>
          <cell r="CG28">
            <v>3640291381.4399996</v>
          </cell>
          <cell r="CH28">
            <v>170812213.75</v>
          </cell>
          <cell r="CI28">
            <v>1113296437.0600002</v>
          </cell>
          <cell r="CJ28">
            <v>1619120133.3899999</v>
          </cell>
          <cell r="CK28">
            <v>116390.94</v>
          </cell>
          <cell r="CL28">
            <v>79803207.510000005</v>
          </cell>
          <cell r="CM28">
            <v>15025819553.93</v>
          </cell>
          <cell r="CN28">
            <v>2464839770.1399999</v>
          </cell>
          <cell r="CO28">
            <v>320972230.02999997</v>
          </cell>
          <cell r="CP28">
            <v>1860405263.0300002</v>
          </cell>
          <cell r="CQ28">
            <v>140126090.59999999</v>
          </cell>
          <cell r="CR28">
            <v>1916619275.1200001</v>
          </cell>
          <cell r="CS28">
            <v>1974763834.4800003</v>
          </cell>
          <cell r="CT28">
            <v>3731368.6999999997</v>
          </cell>
          <cell r="CU28">
            <v>62136658</v>
          </cell>
          <cell r="CV28">
            <v>8743594490.1000004</v>
          </cell>
          <cell r="CW28">
            <v>2030407154.3</v>
          </cell>
          <cell r="CX28">
            <v>168755212.99000001</v>
          </cell>
          <cell r="CY28">
            <v>8457156865.0499992</v>
          </cell>
          <cell r="CZ28">
            <v>376678190.91999996</v>
          </cell>
          <cell r="DA28">
            <v>2847736663.7999997</v>
          </cell>
          <cell r="DB28">
            <v>987994162.57000005</v>
          </cell>
          <cell r="DC28">
            <v>7666482.6100000003</v>
          </cell>
          <cell r="DD28">
            <v>25352393.220000003</v>
          </cell>
          <cell r="DE28">
            <v>14901747125.49</v>
          </cell>
          <cell r="DF28">
            <v>68804407276.51001</v>
          </cell>
          <cell r="DG28">
            <v>7857486160.3199997</v>
          </cell>
          <cell r="DH28">
            <v>22509325914.169998</v>
          </cell>
          <cell r="DI28">
            <v>6527493441.1300011</v>
          </cell>
          <cell r="DJ28">
            <v>39203745471.610001</v>
          </cell>
          <cell r="DK28">
            <v>50116054135.450005</v>
          </cell>
          <cell r="DL28">
            <v>7243278.7999999989</v>
          </cell>
          <cell r="DM28">
            <v>1490408150.03</v>
          </cell>
          <cell r="DN28">
            <v>196516163828.02997</v>
          </cell>
          <cell r="DO28">
            <v>175831664.50999999</v>
          </cell>
          <cell r="DP28">
            <v>206913519.15000001</v>
          </cell>
          <cell r="DQ28">
            <v>594266842.1400001</v>
          </cell>
          <cell r="DR28">
            <v>0</v>
          </cell>
          <cell r="DS28">
            <v>2683597163.8399997</v>
          </cell>
          <cell r="DT28">
            <v>82368701.289999992</v>
          </cell>
          <cell r="DU28">
            <v>193377.61999999997</v>
          </cell>
          <cell r="DV28">
            <v>177412.35</v>
          </cell>
          <cell r="DW28">
            <v>3743348680.9199996</v>
          </cell>
          <cell r="DX28">
            <v>1429478.9400000002</v>
          </cell>
          <cell r="DY28">
            <v>48489.740000000005</v>
          </cell>
          <cell r="DZ28">
            <v>174395.75999999998</v>
          </cell>
          <cell r="EA28">
            <v>1752.5</v>
          </cell>
          <cell r="EB28">
            <v>176904.10000000003</v>
          </cell>
          <cell r="EC28">
            <v>45580.25</v>
          </cell>
          <cell r="ED28">
            <v>28734.400000000001</v>
          </cell>
          <cell r="EE28">
            <v>13.45</v>
          </cell>
          <cell r="EF28">
            <v>1905257.0899999999</v>
          </cell>
          <cell r="EG28">
            <v>14564094380.74</v>
          </cell>
          <cell r="EH28">
            <v>2134542813.5</v>
          </cell>
          <cell r="EI28">
            <v>20220164676.899998</v>
          </cell>
          <cell r="EJ28">
            <v>2122869324.1800001</v>
          </cell>
          <cell r="EK28">
            <v>9951933237.8199997</v>
          </cell>
          <cell r="EL28">
            <v>780426864.27999997</v>
          </cell>
          <cell r="EM28">
            <v>59824052.370000005</v>
          </cell>
          <cell r="EN28">
            <v>19977637.210000001</v>
          </cell>
          <cell r="EO28">
            <v>49832154331.949997</v>
          </cell>
        </row>
        <row r="29">
          <cell r="A29">
            <v>42767</v>
          </cell>
          <cell r="B29">
            <v>140728687.17000002</v>
          </cell>
          <cell r="C29">
            <v>5776924.4199999999</v>
          </cell>
          <cell r="D29">
            <v>271666478.54000002</v>
          </cell>
          <cell r="E29">
            <v>8545900.8000000007</v>
          </cell>
          <cell r="F29">
            <v>1309975185.7999997</v>
          </cell>
          <cell r="G29">
            <v>12667032.890000001</v>
          </cell>
          <cell r="H29">
            <v>15018.09</v>
          </cell>
          <cell r="I29">
            <v>0</v>
          </cell>
          <cell r="J29">
            <v>1749363128.7800002</v>
          </cell>
          <cell r="K29">
            <v>10016500953.41</v>
          </cell>
          <cell r="L29">
            <v>1429733436.6399999</v>
          </cell>
          <cell r="M29">
            <v>15092181573.34</v>
          </cell>
          <cell r="N29">
            <v>600283806.55000007</v>
          </cell>
          <cell r="O29">
            <v>3928652280.3899989</v>
          </cell>
          <cell r="P29">
            <v>443940549.91999996</v>
          </cell>
          <cell r="Q29">
            <v>18529212.330000002</v>
          </cell>
          <cell r="R29">
            <v>417677.01</v>
          </cell>
          <cell r="S29">
            <v>31517516215.730003</v>
          </cell>
          <cell r="T29">
            <v>257129764.74000001</v>
          </cell>
          <cell r="U29">
            <v>23921669.050000001</v>
          </cell>
          <cell r="V29">
            <v>568667086.38</v>
          </cell>
          <cell r="W29">
            <v>32032232.550000004</v>
          </cell>
          <cell r="X29">
            <v>86389424.49000001</v>
          </cell>
          <cell r="Y29">
            <v>0</v>
          </cell>
          <cell r="Z29">
            <v>127887.46</v>
          </cell>
          <cell r="AA29">
            <v>174010.03</v>
          </cell>
          <cell r="AB29">
            <v>968442074.70000005</v>
          </cell>
          <cell r="AC29">
            <v>2710634669.8900003</v>
          </cell>
          <cell r="AD29">
            <v>439171459.31</v>
          </cell>
          <cell r="AE29">
            <v>3315352388.3299985</v>
          </cell>
          <cell r="AF29">
            <v>1505945795.8900001</v>
          </cell>
          <cell r="AG29">
            <v>1799010101.3899999</v>
          </cell>
          <cell r="AH29">
            <v>143509982.60999998</v>
          </cell>
          <cell r="AI29">
            <v>17622739.34</v>
          </cell>
          <cell r="AJ29">
            <v>15405674.34</v>
          </cell>
          <cell r="AK29">
            <v>9943928288.4099979</v>
          </cell>
          <cell r="AL29">
            <v>146197982.28</v>
          </cell>
          <cell r="AM29">
            <v>1557975</v>
          </cell>
          <cell r="AN29">
            <v>368365669.39999998</v>
          </cell>
          <cell r="AO29">
            <v>42157543.120000005</v>
          </cell>
          <cell r="AP29">
            <v>14307799.360000001</v>
          </cell>
          <cell r="AQ29">
            <v>4734885.5999999996</v>
          </cell>
          <cell r="AR29">
            <v>0</v>
          </cell>
          <cell r="AS29">
            <v>0</v>
          </cell>
          <cell r="AT29">
            <v>571194559.39999998</v>
          </cell>
          <cell r="AU29">
            <v>13130463370.32</v>
          </cell>
          <cell r="AV29">
            <v>1894384540</v>
          </cell>
          <cell r="AW29">
            <v>19344566717.449997</v>
          </cell>
          <cell r="AX29">
            <v>2180419378.1100001</v>
          </cell>
          <cell r="AY29">
            <v>5828359605.6299992</v>
          </cell>
          <cell r="AZ29">
            <v>592185418.12999988</v>
          </cell>
          <cell r="BA29">
            <v>36279839.130000003</v>
          </cell>
          <cell r="BB29">
            <v>15997361.379999999</v>
          </cell>
          <cell r="BC29">
            <v>43001081138.240005</v>
          </cell>
          <cell r="BD29">
            <v>52828605266.309998</v>
          </cell>
          <cell r="BE29">
            <v>6298635186.4000006</v>
          </cell>
          <cell r="BF29">
            <v>13376507273.210003</v>
          </cell>
          <cell r="BG29">
            <v>7089345998.9399996</v>
          </cell>
          <cell r="BH29">
            <v>34040731309.349998</v>
          </cell>
          <cell r="BI29">
            <v>45461216991.909996</v>
          </cell>
          <cell r="BJ29">
            <v>157749.06</v>
          </cell>
          <cell r="BK29">
            <v>1290679830.6699998</v>
          </cell>
          <cell r="BL29">
            <v>160385879605.85001</v>
          </cell>
          <cell r="BM29">
            <v>6391046694.29</v>
          </cell>
          <cell r="BN29">
            <v>614145483.69999993</v>
          </cell>
          <cell r="BO29">
            <v>3855664522.5799999</v>
          </cell>
          <cell r="BP29">
            <v>157922817.33999997</v>
          </cell>
          <cell r="BQ29">
            <v>1223917710.1199999</v>
          </cell>
          <cell r="BR29">
            <v>1594672049.0500002</v>
          </cell>
          <cell r="BS29">
            <v>66081.72</v>
          </cell>
          <cell r="BT29">
            <v>67875689.189999998</v>
          </cell>
          <cell r="BU29">
            <v>13905311048.01</v>
          </cell>
          <cell r="BV29">
            <v>316870199.63999999</v>
          </cell>
          <cell r="BW29">
            <v>39322640.180000007</v>
          </cell>
          <cell r="BX29">
            <v>148275805.31</v>
          </cell>
          <cell r="BY29">
            <v>49226820.539999992</v>
          </cell>
          <cell r="BZ29">
            <v>593387635.73000002</v>
          </cell>
          <cell r="CA29">
            <v>912770483.17000008</v>
          </cell>
          <cell r="CB29">
            <v>3246.7000000000003</v>
          </cell>
          <cell r="CC29">
            <v>13697899.800000001</v>
          </cell>
          <cell r="CD29">
            <v>2073554731.0700002</v>
          </cell>
          <cell r="CE29">
            <v>7886858792.1899996</v>
          </cell>
          <cell r="CF29">
            <v>721407892.39999998</v>
          </cell>
          <cell r="CG29">
            <v>3623421872.1199999</v>
          </cell>
          <cell r="CH29">
            <v>148519350.03</v>
          </cell>
          <cell r="CI29">
            <v>1133181658.6200001</v>
          </cell>
          <cell r="CJ29">
            <v>1745926088.1800001</v>
          </cell>
          <cell r="CK29">
            <v>1319.5</v>
          </cell>
          <cell r="CL29">
            <v>89591180.25</v>
          </cell>
          <cell r="CM29">
            <v>15348908153.290001</v>
          </cell>
          <cell r="CN29">
            <v>2671330078.7600002</v>
          </cell>
          <cell r="CO29">
            <v>319405014.23999995</v>
          </cell>
          <cell r="CP29">
            <v>1953895722.95</v>
          </cell>
          <cell r="CQ29">
            <v>144977611.58999997</v>
          </cell>
          <cell r="CR29">
            <v>2292350799.3700004</v>
          </cell>
          <cell r="CS29">
            <v>2035761764.1800001</v>
          </cell>
          <cell r="CT29">
            <v>1509.86</v>
          </cell>
          <cell r="CU29">
            <v>47904195.220000006</v>
          </cell>
          <cell r="CV29">
            <v>9465626696.2199993</v>
          </cell>
          <cell r="CW29">
            <v>1967428219.2700002</v>
          </cell>
          <cell r="CX29">
            <v>142693421.99000001</v>
          </cell>
          <cell r="CY29">
            <v>8406945586.3299999</v>
          </cell>
          <cell r="CZ29">
            <v>377843673.41999996</v>
          </cell>
          <cell r="DA29">
            <v>2805244293.3600001</v>
          </cell>
          <cell r="DB29">
            <v>1047129127.5599999</v>
          </cell>
          <cell r="DC29">
            <v>8200964.2199999997</v>
          </cell>
          <cell r="DD29">
            <v>27751959.920000002</v>
          </cell>
          <cell r="DE29">
            <v>14783237246.119999</v>
          </cell>
          <cell r="DF29">
            <v>70094711031.190002</v>
          </cell>
          <cell r="DG29">
            <v>7992916216.9200001</v>
          </cell>
          <cell r="DH29">
            <v>22957765196.170002</v>
          </cell>
          <cell r="DI29">
            <v>7589992598.4399996</v>
          </cell>
          <cell r="DJ29">
            <v>39283569113.19001</v>
          </cell>
          <cell r="DK29">
            <v>51750347376.489998</v>
          </cell>
          <cell r="DL29">
            <v>229906.84</v>
          </cell>
          <cell r="DM29">
            <v>1509748795.1299999</v>
          </cell>
          <cell r="DN29">
            <v>201179280234.44003</v>
          </cell>
          <cell r="DO29">
            <v>173796757.94999999</v>
          </cell>
          <cell r="DP29">
            <v>205873923.73000002</v>
          </cell>
          <cell r="DQ29">
            <v>560544917.54000008</v>
          </cell>
          <cell r="DR29">
            <v>0</v>
          </cell>
          <cell r="DS29">
            <v>2733266231.1900001</v>
          </cell>
          <cell r="DT29">
            <v>40963408.120000005</v>
          </cell>
          <cell r="DU29">
            <v>150597.57</v>
          </cell>
          <cell r="DV29">
            <v>1557782.12</v>
          </cell>
          <cell r="DW29">
            <v>3716153618.2400002</v>
          </cell>
          <cell r="DX29">
            <v>1317202.94</v>
          </cell>
          <cell r="DY29">
            <v>63763.789999999994</v>
          </cell>
          <cell r="DZ29">
            <v>233354.95000000004</v>
          </cell>
          <cell r="EA29">
            <v>1875.2699999999998</v>
          </cell>
          <cell r="EB29">
            <v>183049.06999999998</v>
          </cell>
          <cell r="EC29">
            <v>39298.340000000004</v>
          </cell>
          <cell r="ED29">
            <v>25291.55</v>
          </cell>
          <cell r="EE29">
            <v>0</v>
          </cell>
          <cell r="EF29">
            <v>1863743.9300000002</v>
          </cell>
          <cell r="EG29">
            <v>14762191755.440001</v>
          </cell>
          <cell r="EH29">
            <v>2169799178.1500001</v>
          </cell>
          <cell r="EI29">
            <v>20410133063.529999</v>
          </cell>
          <cell r="EJ29">
            <v>2190840548.9100003</v>
          </cell>
          <cell r="EK29">
            <v>10054650092.619999</v>
          </cell>
          <cell r="EL29">
            <v>685114199.13999987</v>
          </cell>
          <cell r="EM29">
            <v>61737004.790000007</v>
          </cell>
          <cell r="EN29">
            <v>17555143.5</v>
          </cell>
          <cell r="EO29">
            <v>50330341815.260002</v>
          </cell>
        </row>
        <row r="30">
          <cell r="A30">
            <v>42795</v>
          </cell>
          <cell r="B30">
            <v>136959635.87000003</v>
          </cell>
          <cell r="C30">
            <v>5805731.8000000007</v>
          </cell>
          <cell r="D30">
            <v>278651301.48000002</v>
          </cell>
          <cell r="E30">
            <v>7841984.0800000001</v>
          </cell>
          <cell r="F30">
            <v>1307774105.8000002</v>
          </cell>
          <cell r="G30">
            <v>12770354.93</v>
          </cell>
          <cell r="H30">
            <v>86229.25</v>
          </cell>
          <cell r="I30">
            <v>0</v>
          </cell>
          <cell r="J30">
            <v>1749877243.8600001</v>
          </cell>
          <cell r="K30">
            <v>9973568583.420002</v>
          </cell>
          <cell r="L30">
            <v>1458596572.7499998</v>
          </cell>
          <cell r="M30">
            <v>15741587704.410002</v>
          </cell>
          <cell r="N30">
            <v>677460822.75</v>
          </cell>
          <cell r="O30">
            <v>3967359367.4900002</v>
          </cell>
          <cell r="P30">
            <v>332930585.02000004</v>
          </cell>
          <cell r="Q30">
            <v>21707966.719999995</v>
          </cell>
          <cell r="R30">
            <v>1101560.5900000001</v>
          </cell>
          <cell r="S30">
            <v>32161732573.319992</v>
          </cell>
          <cell r="T30">
            <v>265042982.81</v>
          </cell>
          <cell r="U30">
            <v>22671451.140000001</v>
          </cell>
          <cell r="V30">
            <v>553529707.6099999</v>
          </cell>
          <cell r="W30">
            <v>30162100.579999998</v>
          </cell>
          <cell r="X30">
            <v>82688246.429999992</v>
          </cell>
          <cell r="Y30">
            <v>0</v>
          </cell>
          <cell r="Z30">
            <v>181894.98</v>
          </cell>
          <cell r="AA30">
            <v>243248.25</v>
          </cell>
          <cell r="AB30">
            <v>954519631.77999997</v>
          </cell>
          <cell r="AC30">
            <v>2739407445.9300003</v>
          </cell>
          <cell r="AD30">
            <v>449055171.24000007</v>
          </cell>
          <cell r="AE30">
            <v>3303368789.8400002</v>
          </cell>
          <cell r="AF30">
            <v>1513526841.4300001</v>
          </cell>
          <cell r="AG30">
            <v>1761205913.1600003</v>
          </cell>
          <cell r="AH30">
            <v>113834218.23999999</v>
          </cell>
          <cell r="AI30">
            <v>7367899.8699999992</v>
          </cell>
          <cell r="AJ30">
            <v>20793183.360000003</v>
          </cell>
          <cell r="AK30">
            <v>9905554256.4099998</v>
          </cell>
          <cell r="AL30">
            <v>158589182.66999999</v>
          </cell>
          <cell r="AM30">
            <v>1579770</v>
          </cell>
          <cell r="AN30">
            <v>349218365.52999997</v>
          </cell>
          <cell r="AO30">
            <v>44383495.880000003</v>
          </cell>
          <cell r="AP30">
            <v>12145488.360000001</v>
          </cell>
          <cell r="AQ30">
            <v>4710796.4800000004</v>
          </cell>
          <cell r="AR30">
            <v>0</v>
          </cell>
          <cell r="AS30">
            <v>0</v>
          </cell>
          <cell r="AT30">
            <v>564704914.42999995</v>
          </cell>
          <cell r="AU30">
            <v>13136608194.830002</v>
          </cell>
          <cell r="AV30">
            <v>1931902965.1299999</v>
          </cell>
          <cell r="AW30">
            <v>19947704567.389999</v>
          </cell>
          <cell r="AX30">
            <v>2265533260.6400003</v>
          </cell>
          <cell r="AY30">
            <v>5823399015.4400005</v>
          </cell>
          <cell r="AZ30">
            <v>451475599.74000001</v>
          </cell>
          <cell r="BA30">
            <v>29257761.569999993</v>
          </cell>
          <cell r="BB30">
            <v>22137992.200000003</v>
          </cell>
          <cell r="BC30">
            <v>43586511375.939995</v>
          </cell>
          <cell r="BD30">
            <v>53657484485.060013</v>
          </cell>
          <cell r="BE30">
            <v>6244363008.4699993</v>
          </cell>
          <cell r="BF30">
            <v>12899678601.910002</v>
          </cell>
          <cell r="BG30">
            <v>8261658052.4200001</v>
          </cell>
          <cell r="BH30">
            <v>35209498782.599998</v>
          </cell>
          <cell r="BI30">
            <v>47005723774.239998</v>
          </cell>
          <cell r="BJ30">
            <v>1731078.0499999998</v>
          </cell>
          <cell r="BK30">
            <v>1060469081.5000001</v>
          </cell>
          <cell r="BL30">
            <v>164340606864.23001</v>
          </cell>
          <cell r="BM30">
            <v>6650227845.7900009</v>
          </cell>
          <cell r="BN30">
            <v>615880421.07000017</v>
          </cell>
          <cell r="BO30">
            <v>3906463509.7499995</v>
          </cell>
          <cell r="BP30">
            <v>197153017.75999999</v>
          </cell>
          <cell r="BQ30">
            <v>1233141928.76</v>
          </cell>
          <cell r="BR30">
            <v>1727054999.79</v>
          </cell>
          <cell r="BS30">
            <v>94524.67</v>
          </cell>
          <cell r="BT30">
            <v>77017788.870000005</v>
          </cell>
          <cell r="BU30">
            <v>14407034036.469999</v>
          </cell>
          <cell r="BV30">
            <v>312348765.71999997</v>
          </cell>
          <cell r="BW30">
            <v>38491042.640000001</v>
          </cell>
          <cell r="BX30">
            <v>148400407.52000001</v>
          </cell>
          <cell r="BY30">
            <v>50217803.109999999</v>
          </cell>
          <cell r="BZ30">
            <v>612015284.06999993</v>
          </cell>
          <cell r="CA30">
            <v>938944448.66999996</v>
          </cell>
          <cell r="CB30">
            <v>735552.7699999999</v>
          </cell>
          <cell r="CC30">
            <v>23710486.990000002</v>
          </cell>
          <cell r="CD30">
            <v>2124863791.5099998</v>
          </cell>
          <cell r="CE30">
            <v>8076558361.3400002</v>
          </cell>
          <cell r="CF30">
            <v>752194399.96000004</v>
          </cell>
          <cell r="CG30">
            <v>3563234169.4700003</v>
          </cell>
          <cell r="CH30">
            <v>200370494.65000001</v>
          </cell>
          <cell r="CI30">
            <v>1162389419.96</v>
          </cell>
          <cell r="CJ30">
            <v>1829910243.8299999</v>
          </cell>
          <cell r="CK30">
            <v>138619.94</v>
          </cell>
          <cell r="CL30">
            <v>103263644.55000001</v>
          </cell>
          <cell r="CM30">
            <v>15688059353.670002</v>
          </cell>
          <cell r="CN30">
            <v>2575110699.4400005</v>
          </cell>
          <cell r="CO30">
            <v>317408726.76999998</v>
          </cell>
          <cell r="CP30">
            <v>2139884381.3499999</v>
          </cell>
          <cell r="CQ30">
            <v>147982644.92000002</v>
          </cell>
          <cell r="CR30">
            <v>2387983199.79</v>
          </cell>
          <cell r="CS30">
            <v>1925824251.5200002</v>
          </cell>
          <cell r="CT30">
            <v>0</v>
          </cell>
          <cell r="CU30">
            <v>59101876.859999999</v>
          </cell>
          <cell r="CV30">
            <v>9553295780.6599998</v>
          </cell>
          <cell r="CW30">
            <v>2083917345.2799997</v>
          </cell>
          <cell r="CX30">
            <v>157296676.19999999</v>
          </cell>
          <cell r="CY30">
            <v>8482529346.3899984</v>
          </cell>
          <cell r="CZ30">
            <v>381021322.52000004</v>
          </cell>
          <cell r="DA30">
            <v>2948531319.2699995</v>
          </cell>
          <cell r="DB30">
            <v>1019806997.7900002</v>
          </cell>
          <cell r="DC30">
            <v>10032000.209999999</v>
          </cell>
          <cell r="DD30">
            <v>45445808.060000002</v>
          </cell>
          <cell r="DE30">
            <v>15128580815.73</v>
          </cell>
          <cell r="DF30">
            <v>71271730157.350021</v>
          </cell>
          <cell r="DG30">
            <v>7968337598.9099998</v>
          </cell>
          <cell r="DH30">
            <v>22657661070</v>
          </cell>
          <cell r="DI30">
            <v>8857382012.8600006</v>
          </cell>
          <cell r="DJ30">
            <v>40605028615.18</v>
          </cell>
          <cell r="DK30">
            <v>53427457718.049995</v>
          </cell>
          <cell r="DL30">
            <v>2699775.4299999997</v>
          </cell>
          <cell r="DM30">
            <v>1323562878.77</v>
          </cell>
          <cell r="DN30">
            <v>206113859826.54004</v>
          </cell>
          <cell r="DO30">
            <v>227864697</v>
          </cell>
          <cell r="DP30">
            <v>203165446.93000001</v>
          </cell>
          <cell r="DQ30">
            <v>640075544.20999992</v>
          </cell>
          <cell r="DR30">
            <v>0</v>
          </cell>
          <cell r="DS30">
            <v>2744674118.3100004</v>
          </cell>
          <cell r="DT30">
            <v>44402167.530000001</v>
          </cell>
          <cell r="DU30">
            <v>982662.39000000013</v>
          </cell>
          <cell r="DV30">
            <v>46489.89</v>
          </cell>
          <cell r="DW30">
            <v>3861211126.2499995</v>
          </cell>
          <cell r="DX30">
            <v>1257062.1199999999</v>
          </cell>
          <cell r="DY30">
            <v>25241.039999999997</v>
          </cell>
          <cell r="DZ30">
            <v>183373.14</v>
          </cell>
          <cell r="EA30">
            <v>1047.21</v>
          </cell>
          <cell r="EB30">
            <v>187796.86999999997</v>
          </cell>
          <cell r="EC30">
            <v>35963.189999999995</v>
          </cell>
          <cell r="ED30">
            <v>30347.81</v>
          </cell>
          <cell r="EE30">
            <v>0</v>
          </cell>
          <cell r="EF30">
            <v>1720739.3099999998</v>
          </cell>
          <cell r="EG30">
            <v>14758494647.700003</v>
          </cell>
          <cell r="EH30">
            <v>2166115183.8599997</v>
          </cell>
          <cell r="EI30">
            <v>21049804553.079998</v>
          </cell>
          <cell r="EJ30">
            <v>2274422454.7200003</v>
          </cell>
          <cell r="EK30">
            <v>10063644109.550001</v>
          </cell>
          <cell r="EL30">
            <v>544611312.20000005</v>
          </cell>
          <cell r="EM30">
            <v>60674463.209999993</v>
          </cell>
          <cell r="EN30">
            <v>22184482.090000004</v>
          </cell>
          <cell r="EO30">
            <v>50918339056.049995</v>
          </cell>
        </row>
        <row r="31">
          <cell r="A31">
            <v>42826</v>
          </cell>
          <cell r="B31">
            <v>155011360.19999999</v>
          </cell>
          <cell r="C31">
            <v>12285305.840000002</v>
          </cell>
          <cell r="D31">
            <v>285562234.83999997</v>
          </cell>
          <cell r="E31">
            <v>7906756.6699999999</v>
          </cell>
          <cell r="F31">
            <v>1275299765.8300002</v>
          </cell>
          <cell r="G31">
            <v>12866002.35</v>
          </cell>
          <cell r="H31">
            <v>27014.16</v>
          </cell>
          <cell r="I31">
            <v>0</v>
          </cell>
          <cell r="J31">
            <v>1748946338.98</v>
          </cell>
          <cell r="K31">
            <v>10064457890.999998</v>
          </cell>
          <cell r="L31">
            <v>1534225397.95</v>
          </cell>
          <cell r="M31">
            <v>15986209484.810001</v>
          </cell>
          <cell r="N31">
            <v>808897762.25999999</v>
          </cell>
          <cell r="O31">
            <v>4019701133.0199995</v>
          </cell>
          <cell r="P31">
            <v>346052685.91000003</v>
          </cell>
          <cell r="Q31">
            <v>16788780.299999997</v>
          </cell>
          <cell r="R31">
            <v>400276.69</v>
          </cell>
          <cell r="S31">
            <v>32764152822.120007</v>
          </cell>
          <cell r="T31">
            <v>236320322.00999996</v>
          </cell>
          <cell r="U31">
            <v>22666780.559999999</v>
          </cell>
          <cell r="V31">
            <v>565781372.28999996</v>
          </cell>
          <cell r="W31">
            <v>30002106.659999996</v>
          </cell>
          <cell r="X31">
            <v>84113459.399999991</v>
          </cell>
          <cell r="Y31">
            <v>0</v>
          </cell>
          <cell r="Z31">
            <v>125750.54</v>
          </cell>
          <cell r="AA31">
            <v>170426.47</v>
          </cell>
          <cell r="AB31">
            <v>939180217.96999991</v>
          </cell>
          <cell r="AC31">
            <v>2752510142.77</v>
          </cell>
          <cell r="AD31">
            <v>452524635.23000002</v>
          </cell>
          <cell r="AE31">
            <v>3343887260.98</v>
          </cell>
          <cell r="AF31">
            <v>1538621449.6600001</v>
          </cell>
          <cell r="AG31">
            <v>1779748935.0900002</v>
          </cell>
          <cell r="AH31">
            <v>118384007.89999999</v>
          </cell>
          <cell r="AI31">
            <v>6667239.9000000004</v>
          </cell>
          <cell r="AJ31">
            <v>13523582.559999999</v>
          </cell>
          <cell r="AK31">
            <v>10002861042.959999</v>
          </cell>
          <cell r="AL31">
            <v>168334945.55000001</v>
          </cell>
          <cell r="AM31">
            <v>1594830</v>
          </cell>
          <cell r="AN31">
            <v>360481512.12999994</v>
          </cell>
          <cell r="AO31">
            <v>47286809.720000006</v>
          </cell>
          <cell r="AP31">
            <v>11194169.080000002</v>
          </cell>
          <cell r="AQ31">
            <v>6644558.9100000001</v>
          </cell>
          <cell r="AR31">
            <v>0</v>
          </cell>
          <cell r="AS31">
            <v>0</v>
          </cell>
          <cell r="AT31">
            <v>589614640.90999997</v>
          </cell>
          <cell r="AU31">
            <v>13221623301.329998</v>
          </cell>
          <cell r="AV31">
            <v>2011011643.74</v>
          </cell>
          <cell r="AW31">
            <v>20256359630.210003</v>
          </cell>
          <cell r="AX31">
            <v>2424808128.3000002</v>
          </cell>
          <cell r="AY31">
            <v>5894757696.5900002</v>
          </cell>
          <cell r="AZ31">
            <v>471081252.72000003</v>
          </cell>
          <cell r="BA31">
            <v>23581770.739999998</v>
          </cell>
          <cell r="BB31">
            <v>14094285.719999999</v>
          </cell>
          <cell r="BC31">
            <v>44295808723.960007</v>
          </cell>
          <cell r="BD31">
            <v>53903392608.599998</v>
          </cell>
          <cell r="BE31">
            <v>6466908992.8199997</v>
          </cell>
          <cell r="BF31">
            <v>12713663590.1</v>
          </cell>
          <cell r="BG31">
            <v>8708857833.7200012</v>
          </cell>
          <cell r="BH31">
            <v>35760050616.340004</v>
          </cell>
          <cell r="BI31">
            <v>49268139936.639999</v>
          </cell>
          <cell r="BJ31">
            <v>70396.31</v>
          </cell>
          <cell r="BK31">
            <v>760514181.83999991</v>
          </cell>
          <cell r="BL31">
            <v>167581598156.35004</v>
          </cell>
          <cell r="BM31">
            <v>7114693650.7700005</v>
          </cell>
          <cell r="BN31">
            <v>589270513.63999999</v>
          </cell>
          <cell r="BO31">
            <v>3912864747.1099997</v>
          </cell>
          <cell r="BP31">
            <v>219201917.37</v>
          </cell>
          <cell r="BQ31">
            <v>1283797809.1500001</v>
          </cell>
          <cell r="BR31">
            <v>1839403491.0300002</v>
          </cell>
          <cell r="BS31">
            <v>590616.11</v>
          </cell>
          <cell r="BT31">
            <v>59793997.93</v>
          </cell>
          <cell r="BU31">
            <v>15019616743.119999</v>
          </cell>
          <cell r="BV31">
            <v>316178669.64999998</v>
          </cell>
          <cell r="BW31">
            <v>39775282.910000004</v>
          </cell>
          <cell r="BX31">
            <v>153836659.16</v>
          </cell>
          <cell r="BY31">
            <v>50923740.260000005</v>
          </cell>
          <cell r="BZ31">
            <v>634096907.86000001</v>
          </cell>
          <cell r="CA31">
            <v>996728336.44000006</v>
          </cell>
          <cell r="CB31">
            <v>0</v>
          </cell>
          <cell r="CC31">
            <v>13978012.359999999</v>
          </cell>
          <cell r="CD31">
            <v>2205517608.6199999</v>
          </cell>
          <cell r="CE31">
            <v>8340011433.3999996</v>
          </cell>
          <cell r="CF31">
            <v>741026996.46000004</v>
          </cell>
          <cell r="CG31">
            <v>3528630175.52</v>
          </cell>
          <cell r="CH31">
            <v>228025061.55000001</v>
          </cell>
          <cell r="CI31">
            <v>1214410439.3599999</v>
          </cell>
          <cell r="CJ31">
            <v>1945095107.1800001</v>
          </cell>
          <cell r="CK31">
            <v>16224.720000000001</v>
          </cell>
          <cell r="CL31">
            <v>93602126.230000019</v>
          </cell>
          <cell r="CM31">
            <v>16090817564.439999</v>
          </cell>
          <cell r="CN31">
            <v>2573445978.6500001</v>
          </cell>
          <cell r="CO31">
            <v>316408355.64000005</v>
          </cell>
          <cell r="CP31">
            <v>2306664706.1999998</v>
          </cell>
          <cell r="CQ31">
            <v>158216535.07999998</v>
          </cell>
          <cell r="CR31">
            <v>2821290671.25</v>
          </cell>
          <cell r="CS31">
            <v>1890134581.72</v>
          </cell>
          <cell r="CT31">
            <v>18762.78</v>
          </cell>
          <cell r="CU31">
            <v>44771479.109999992</v>
          </cell>
          <cell r="CV31">
            <v>10110951070.439999</v>
          </cell>
          <cell r="CW31">
            <v>2047270181.4000001</v>
          </cell>
          <cell r="CX31">
            <v>149812083.79000002</v>
          </cell>
          <cell r="CY31">
            <v>8730420668.3499985</v>
          </cell>
          <cell r="CZ31">
            <v>408911561.39999998</v>
          </cell>
          <cell r="DA31">
            <v>3053067864.4900002</v>
          </cell>
          <cell r="DB31">
            <v>1060784365.3100002</v>
          </cell>
          <cell r="DC31">
            <v>10376632.800000001</v>
          </cell>
          <cell r="DD31">
            <v>28362371.989999998</v>
          </cell>
          <cell r="DE31">
            <v>15489005729.509998</v>
          </cell>
          <cell r="DF31">
            <v>72247722341.069992</v>
          </cell>
          <cell r="DG31">
            <v>8153390141.4700003</v>
          </cell>
          <cell r="DH31">
            <v>22615659878.09</v>
          </cell>
          <cell r="DI31">
            <v>9365225087.9800014</v>
          </cell>
          <cell r="DJ31">
            <v>41713646443.960007</v>
          </cell>
          <cell r="DK31">
            <v>55939501453.010002</v>
          </cell>
          <cell r="DL31">
            <v>695999.91999999993</v>
          </cell>
          <cell r="DM31">
            <v>972659797.46999991</v>
          </cell>
          <cell r="DN31">
            <v>211008501142.97003</v>
          </cell>
          <cell r="DO31">
            <v>75286858.38000001</v>
          </cell>
          <cell r="DP31">
            <v>207453798.47999999</v>
          </cell>
          <cell r="DQ31">
            <v>616816283.37999988</v>
          </cell>
          <cell r="DR31">
            <v>0</v>
          </cell>
          <cell r="DS31">
            <v>2802535376.6699996</v>
          </cell>
          <cell r="DT31">
            <v>48394024.019999996</v>
          </cell>
          <cell r="DU31">
            <v>578366.04</v>
          </cell>
          <cell r="DV31">
            <v>3398237.64</v>
          </cell>
          <cell r="DW31">
            <v>3754462944.6199999</v>
          </cell>
          <cell r="DX31">
            <v>1489524.8200000003</v>
          </cell>
          <cell r="DY31">
            <v>31732.729999999996</v>
          </cell>
          <cell r="DZ31">
            <v>247467.13999999998</v>
          </cell>
          <cell r="EA31">
            <v>6392.92</v>
          </cell>
          <cell r="EB31">
            <v>165794.63999999996</v>
          </cell>
          <cell r="EC31">
            <v>51489.959999999992</v>
          </cell>
          <cell r="ED31">
            <v>35069.1</v>
          </cell>
          <cell r="EE31">
            <v>0.62</v>
          </cell>
          <cell r="EF31">
            <v>2027379.78</v>
          </cell>
          <cell r="EG31">
            <v>14941446339.909998</v>
          </cell>
          <cell r="EH31">
            <v>2262483478.0599999</v>
          </cell>
          <cell r="EI31">
            <v>21406205288.430004</v>
          </cell>
          <cell r="EJ31">
            <v>2439107804.9700003</v>
          </cell>
          <cell r="EK31">
            <v>10138387479.09</v>
          </cell>
          <cell r="EL31">
            <v>583831239.09000003</v>
          </cell>
          <cell r="EM31">
            <v>59256250.939999998</v>
          </cell>
          <cell r="EN31">
            <v>17493143.359999999</v>
          </cell>
          <cell r="EO31">
            <v>51826597787.560013</v>
          </cell>
        </row>
        <row r="32">
          <cell r="A32">
            <v>42856</v>
          </cell>
          <cell r="B32">
            <v>123824345.59</v>
          </cell>
          <cell r="C32">
            <v>11116597.769999998</v>
          </cell>
          <cell r="D32">
            <v>262244121.06999999</v>
          </cell>
          <cell r="E32">
            <v>7996428.96</v>
          </cell>
          <cell r="F32">
            <v>1273421090.3799999</v>
          </cell>
          <cell r="G32">
            <v>13199662.32</v>
          </cell>
          <cell r="H32">
            <v>42097.77</v>
          </cell>
          <cell r="I32">
            <v>0</v>
          </cell>
          <cell r="J32">
            <v>1691832241.4200003</v>
          </cell>
          <cell r="K32">
            <v>9943000677.1400013</v>
          </cell>
          <cell r="L32">
            <v>1510545775.3500001</v>
          </cell>
          <cell r="M32">
            <v>16473655418.969999</v>
          </cell>
          <cell r="N32">
            <v>815135356.5</v>
          </cell>
          <cell r="O32">
            <v>4112709662.3799996</v>
          </cell>
          <cell r="P32">
            <v>364519757.09999996</v>
          </cell>
          <cell r="Q32">
            <v>17763139.849999998</v>
          </cell>
          <cell r="R32">
            <v>461039.55000000005</v>
          </cell>
          <cell r="S32">
            <v>33225210237.080002</v>
          </cell>
          <cell r="T32">
            <v>232242899.65000001</v>
          </cell>
          <cell r="U32">
            <v>26166895.770000003</v>
          </cell>
          <cell r="V32">
            <v>576213623.08000004</v>
          </cell>
          <cell r="W32">
            <v>30333097.5</v>
          </cell>
          <cell r="X32">
            <v>85410434.469999999</v>
          </cell>
          <cell r="Y32">
            <v>0</v>
          </cell>
          <cell r="Z32">
            <v>34700.18</v>
          </cell>
          <cell r="AA32">
            <v>226386.55</v>
          </cell>
          <cell r="AB32">
            <v>950628037.22000003</v>
          </cell>
          <cell r="AC32">
            <v>2719108778.2099991</v>
          </cell>
          <cell r="AD32">
            <v>452184511.92000008</v>
          </cell>
          <cell r="AE32">
            <v>3424786138.7000003</v>
          </cell>
          <cell r="AF32">
            <v>1518742983.9500003</v>
          </cell>
          <cell r="AG32">
            <v>1810158795.21</v>
          </cell>
          <cell r="AH32">
            <v>135269323.03999999</v>
          </cell>
          <cell r="AI32">
            <v>5815508.1299999999</v>
          </cell>
          <cell r="AJ32">
            <v>12876416.939999999</v>
          </cell>
          <cell r="AK32">
            <v>10075932057.41</v>
          </cell>
          <cell r="AL32">
            <v>171591502.41999999</v>
          </cell>
          <cell r="AM32">
            <v>1585965</v>
          </cell>
          <cell r="AN32">
            <v>363991824.73000002</v>
          </cell>
          <cell r="AO32">
            <v>47121099.009999998</v>
          </cell>
          <cell r="AP32">
            <v>10282096.68</v>
          </cell>
          <cell r="AQ32">
            <v>6789424.79</v>
          </cell>
          <cell r="AR32">
            <v>0</v>
          </cell>
          <cell r="AS32">
            <v>0</v>
          </cell>
          <cell r="AT32">
            <v>595439728.13999999</v>
          </cell>
          <cell r="AU32">
            <v>13065943857.42</v>
          </cell>
          <cell r="AV32">
            <v>1990483148.0400002</v>
          </cell>
          <cell r="AW32">
            <v>20838647005.48</v>
          </cell>
          <cell r="AX32">
            <v>2411332536.96</v>
          </cell>
          <cell r="AY32">
            <v>6018560988.7399998</v>
          </cell>
          <cell r="AZ32">
            <v>506578504.92999995</v>
          </cell>
          <cell r="BA32">
            <v>23613348.159999996</v>
          </cell>
          <cell r="BB32">
            <v>13563843.040000001</v>
          </cell>
          <cell r="BC32">
            <v>44847210059.849998</v>
          </cell>
          <cell r="BD32">
            <v>54312371675.460007</v>
          </cell>
          <cell r="BE32">
            <v>6730578816.0299997</v>
          </cell>
          <cell r="BF32">
            <v>12552068019.510002</v>
          </cell>
          <cell r="BG32">
            <v>9112680217.6899986</v>
          </cell>
          <cell r="BH32">
            <v>38043923112.220001</v>
          </cell>
          <cell r="BI32">
            <v>49908694036.639999</v>
          </cell>
          <cell r="BJ32">
            <v>1140584.3399999999</v>
          </cell>
          <cell r="BK32">
            <v>739324808.62</v>
          </cell>
          <cell r="BL32">
            <v>171400781270.51999</v>
          </cell>
          <cell r="BM32">
            <v>7334646732.8800001</v>
          </cell>
          <cell r="BN32">
            <v>585851189.6500001</v>
          </cell>
          <cell r="BO32">
            <v>3941176269.5900002</v>
          </cell>
          <cell r="BP32">
            <v>236051162.55000001</v>
          </cell>
          <cell r="BQ32">
            <v>1420351651.5899999</v>
          </cell>
          <cell r="BR32">
            <v>1868060767.7499998</v>
          </cell>
          <cell r="BS32">
            <v>72037.929999999993</v>
          </cell>
          <cell r="BT32">
            <v>52305442.589999996</v>
          </cell>
          <cell r="BU32">
            <v>15438515254.540001</v>
          </cell>
          <cell r="BV32">
            <v>301777286.01999998</v>
          </cell>
          <cell r="BW32">
            <v>39932841.460000001</v>
          </cell>
          <cell r="BX32">
            <v>154247764.41999999</v>
          </cell>
          <cell r="BY32">
            <v>66002364.180000007</v>
          </cell>
          <cell r="BZ32">
            <v>671627125.25</v>
          </cell>
          <cell r="CA32">
            <v>1016445319.86</v>
          </cell>
          <cell r="CB32">
            <v>11561.53</v>
          </cell>
          <cell r="CC32">
            <v>13800444.139999999</v>
          </cell>
          <cell r="CD32">
            <v>2263844706.8499999</v>
          </cell>
          <cell r="CE32">
            <v>8579352921.6399994</v>
          </cell>
          <cell r="CF32">
            <v>730825128.70000005</v>
          </cell>
          <cell r="CG32">
            <v>3541965370.1099997</v>
          </cell>
          <cell r="CH32">
            <v>270274934.81</v>
          </cell>
          <cell r="CI32">
            <v>1299266831.1199999</v>
          </cell>
          <cell r="CJ32">
            <v>2048366187.9900002</v>
          </cell>
          <cell r="CK32">
            <v>115287.8</v>
          </cell>
          <cell r="CL32">
            <v>72799897.75999999</v>
          </cell>
          <cell r="CM32">
            <v>16542966559.91</v>
          </cell>
          <cell r="CN32">
            <v>2645414818.02</v>
          </cell>
          <cell r="CO32">
            <v>317821397.40999997</v>
          </cell>
          <cell r="CP32">
            <v>2320490855.7800002</v>
          </cell>
          <cell r="CQ32">
            <v>170207782.76999998</v>
          </cell>
          <cell r="CR32">
            <v>2933179165.7400002</v>
          </cell>
          <cell r="CS32">
            <v>1875715410.4400001</v>
          </cell>
          <cell r="CT32">
            <v>0</v>
          </cell>
          <cell r="CU32">
            <v>43686407.779999994</v>
          </cell>
          <cell r="CV32">
            <v>10306515837.91</v>
          </cell>
          <cell r="CW32">
            <v>1992583320.4400001</v>
          </cell>
          <cell r="CX32">
            <v>187505099.30000001</v>
          </cell>
          <cell r="CY32">
            <v>9062858932.3999996</v>
          </cell>
          <cell r="CZ32">
            <v>410975958.26999998</v>
          </cell>
          <cell r="DA32">
            <v>3173580216.6499996</v>
          </cell>
          <cell r="DB32">
            <v>1068107084.66</v>
          </cell>
          <cell r="DC32">
            <v>11643958.02</v>
          </cell>
          <cell r="DD32">
            <v>29056805.829999998</v>
          </cell>
          <cell r="DE32">
            <v>15936311375.550001</v>
          </cell>
          <cell r="DF32">
            <v>73173563434.020004</v>
          </cell>
          <cell r="DG32">
            <v>8405009373.25</v>
          </cell>
          <cell r="DH32">
            <v>22509948279.41</v>
          </cell>
          <cell r="DI32">
            <v>9855216461.9999981</v>
          </cell>
          <cell r="DJ32">
            <v>44368347885.919998</v>
          </cell>
          <cell r="DK32">
            <v>56717281722.68</v>
          </cell>
          <cell r="DL32">
            <v>1339471.5999999999</v>
          </cell>
          <cell r="DM32">
            <v>921917000.88999999</v>
          </cell>
          <cell r="DN32">
            <v>215952623629.73001</v>
          </cell>
          <cell r="DO32">
            <v>98420097.899999991</v>
          </cell>
          <cell r="DP32">
            <v>208232772.78</v>
          </cell>
          <cell r="DQ32">
            <v>599355315.49000001</v>
          </cell>
          <cell r="DR32">
            <v>0</v>
          </cell>
          <cell r="DS32">
            <v>2872331059.8099999</v>
          </cell>
          <cell r="DT32">
            <v>52068746.210000001</v>
          </cell>
          <cell r="DU32">
            <v>416057.44</v>
          </cell>
          <cell r="DV32">
            <v>2777759.23</v>
          </cell>
          <cell r="DW32">
            <v>3833601808.8600001</v>
          </cell>
          <cell r="DX32">
            <v>1178872.81</v>
          </cell>
          <cell r="DY32">
            <v>11087.18</v>
          </cell>
          <cell r="DZ32">
            <v>259398.78</v>
          </cell>
          <cell r="EA32">
            <v>14527.619999999999</v>
          </cell>
          <cell r="EB32">
            <v>171817.67999999996</v>
          </cell>
          <cell r="EC32">
            <v>46709.67</v>
          </cell>
          <cell r="ED32">
            <v>34464.379999999997</v>
          </cell>
          <cell r="EE32">
            <v>0</v>
          </cell>
          <cell r="EF32">
            <v>1716786.12</v>
          </cell>
          <cell r="EG32">
            <v>14467061110.91</v>
          </cell>
          <cell r="EH32">
            <v>2220919698.5900002</v>
          </cell>
          <cell r="EI32">
            <v>21959645222.040001</v>
          </cell>
          <cell r="EJ32">
            <v>2433856585.9200001</v>
          </cell>
          <cell r="EK32">
            <v>10336130818.93</v>
          </cell>
          <cell r="EL32">
            <v>618556583.45999992</v>
          </cell>
          <cell r="EM32">
            <v>58535883.369999997</v>
          </cell>
          <cell r="EN32">
            <v>16341602.270000001</v>
          </cell>
          <cell r="EO32">
            <v>52089430230.129997</v>
          </cell>
        </row>
        <row r="33">
          <cell r="A33">
            <v>42887</v>
          </cell>
          <cell r="B33">
            <v>140493228.36000001</v>
          </cell>
          <cell r="C33">
            <v>4658770.879999999</v>
          </cell>
          <cell r="D33">
            <v>254916921.31</v>
          </cell>
          <cell r="E33">
            <v>8044972.3700000001</v>
          </cell>
          <cell r="F33">
            <v>1225486857.5800004</v>
          </cell>
          <cell r="G33">
            <v>13115176.619999999</v>
          </cell>
          <cell r="H33">
            <v>0</v>
          </cell>
          <cell r="I33">
            <v>0</v>
          </cell>
          <cell r="J33">
            <v>1646703823.1899998</v>
          </cell>
          <cell r="K33">
            <v>9981159026.9399986</v>
          </cell>
          <cell r="L33">
            <v>1526185228.55</v>
          </cell>
          <cell r="M33">
            <v>16928698546.680004</v>
          </cell>
          <cell r="N33">
            <v>848490951.50999999</v>
          </cell>
          <cell r="O33">
            <v>4197000385.23</v>
          </cell>
          <cell r="P33">
            <v>410023004.29000002</v>
          </cell>
          <cell r="Q33">
            <v>14294258.789999999</v>
          </cell>
          <cell r="R33">
            <v>193400.32000000001</v>
          </cell>
          <cell r="S33">
            <v>33893464404.389999</v>
          </cell>
          <cell r="T33">
            <v>232936457.81</v>
          </cell>
          <cell r="U33">
            <v>25313040.890000001</v>
          </cell>
          <cell r="V33">
            <v>562872287.4799999</v>
          </cell>
          <cell r="W33">
            <v>30510870.25</v>
          </cell>
          <cell r="X33">
            <v>87801049.960000008</v>
          </cell>
          <cell r="Y33">
            <v>0</v>
          </cell>
          <cell r="Z33">
            <v>0</v>
          </cell>
          <cell r="AA33">
            <v>0</v>
          </cell>
          <cell r="AB33">
            <v>939433706.38000011</v>
          </cell>
          <cell r="AC33">
            <v>2692931703.4299994</v>
          </cell>
          <cell r="AD33">
            <v>456348961.87000006</v>
          </cell>
          <cell r="AE33">
            <v>3505907089.6999998</v>
          </cell>
          <cell r="AF33">
            <v>1610878201.25</v>
          </cell>
          <cell r="AG33">
            <v>1821693859.9200001</v>
          </cell>
          <cell r="AH33">
            <v>145939792.79000002</v>
          </cell>
          <cell r="AI33">
            <v>3521289.99</v>
          </cell>
          <cell r="AJ33">
            <v>4836089.6400000006</v>
          </cell>
          <cell r="AK33">
            <v>10239061426.809996</v>
          </cell>
          <cell r="AL33">
            <v>176335745</v>
          </cell>
          <cell r="AM33">
            <v>1602345</v>
          </cell>
          <cell r="AN33">
            <v>370677698.75000006</v>
          </cell>
          <cell r="AO33">
            <v>47690669.82</v>
          </cell>
          <cell r="AP33">
            <v>12409404.830000002</v>
          </cell>
          <cell r="AQ33">
            <v>7152185.4299999997</v>
          </cell>
          <cell r="AR33">
            <v>0</v>
          </cell>
          <cell r="AS33">
            <v>0</v>
          </cell>
          <cell r="AT33">
            <v>609945864.33000004</v>
          </cell>
          <cell r="AU33">
            <v>13083362933.179998</v>
          </cell>
          <cell r="AV33">
            <v>2009449576.3099999</v>
          </cell>
          <cell r="AW33">
            <v>21368155622.610004</v>
          </cell>
          <cell r="AX33">
            <v>2537570692.8299999</v>
          </cell>
          <cell r="AY33">
            <v>6118904699.9400005</v>
          </cell>
          <cell r="AZ33">
            <v>563114982.50999999</v>
          </cell>
          <cell r="BA33">
            <v>17815548.780000001</v>
          </cell>
          <cell r="BB33">
            <v>5029489.9600000009</v>
          </cell>
          <cell r="BC33">
            <v>45681905401.909996</v>
          </cell>
          <cell r="BD33">
            <v>53704167593.539993</v>
          </cell>
          <cell r="BE33">
            <v>7257499471.3000011</v>
          </cell>
          <cell r="BF33">
            <v>12507028766.57</v>
          </cell>
          <cell r="BG33">
            <v>10160912770.080002</v>
          </cell>
          <cell r="BH33">
            <v>38506934362.360001</v>
          </cell>
          <cell r="BI33">
            <v>52284677522.360001</v>
          </cell>
          <cell r="BJ33">
            <v>4432600.83</v>
          </cell>
          <cell r="BK33">
            <v>673293388.93999994</v>
          </cell>
          <cell r="BL33">
            <v>175098946475.97003</v>
          </cell>
          <cell r="BM33">
            <v>7222055339.5799999</v>
          </cell>
          <cell r="BN33">
            <v>619872341.36000001</v>
          </cell>
          <cell r="BO33">
            <v>3942233575.6399999</v>
          </cell>
          <cell r="BP33">
            <v>557129816.55999994</v>
          </cell>
          <cell r="BQ33">
            <v>1442280320.8299999</v>
          </cell>
          <cell r="BR33">
            <v>1928649101.2500002</v>
          </cell>
          <cell r="BS33">
            <v>316322.64</v>
          </cell>
          <cell r="BT33">
            <v>63579967.649999999</v>
          </cell>
          <cell r="BU33">
            <v>15776116785.490002</v>
          </cell>
          <cell r="BV33">
            <v>284388432.31999999</v>
          </cell>
          <cell r="BW33">
            <v>45127954.75</v>
          </cell>
          <cell r="BX33">
            <v>146834232.97999999</v>
          </cell>
          <cell r="BY33">
            <v>77419160.689999998</v>
          </cell>
          <cell r="BZ33">
            <v>685378256.14999998</v>
          </cell>
          <cell r="CA33">
            <v>1072851704.04</v>
          </cell>
          <cell r="CB33">
            <v>362236.4</v>
          </cell>
          <cell r="CC33">
            <v>13146643.59</v>
          </cell>
          <cell r="CD33">
            <v>2325508620.8899999</v>
          </cell>
          <cell r="CE33">
            <v>8496176237.0400009</v>
          </cell>
          <cell r="CF33">
            <v>745996775.29000008</v>
          </cell>
          <cell r="CG33">
            <v>3539596745.8699999</v>
          </cell>
          <cell r="CH33">
            <v>357364495.38999999</v>
          </cell>
          <cell r="CI33">
            <v>1315368546.3199999</v>
          </cell>
          <cell r="CJ33">
            <v>2102627605.9199998</v>
          </cell>
          <cell r="CK33">
            <v>464305.37</v>
          </cell>
          <cell r="CL33">
            <v>84424653.629999995</v>
          </cell>
          <cell r="CM33">
            <v>16642019364.849998</v>
          </cell>
          <cell r="CN33">
            <v>2543910996.1899996</v>
          </cell>
          <cell r="CO33">
            <v>352501923.31</v>
          </cell>
          <cell r="CP33">
            <v>2446781288.5299997</v>
          </cell>
          <cell r="CQ33">
            <v>230102969.60999998</v>
          </cell>
          <cell r="CR33">
            <v>2800988268.6700001</v>
          </cell>
          <cell r="CS33">
            <v>1851590738.0400002</v>
          </cell>
          <cell r="CT33">
            <v>0</v>
          </cell>
          <cell r="CU33">
            <v>40277847.490000002</v>
          </cell>
          <cell r="CV33">
            <v>10266154031.869999</v>
          </cell>
          <cell r="CW33">
            <v>2148810973.5800004</v>
          </cell>
          <cell r="CX33">
            <v>208534076.84</v>
          </cell>
          <cell r="CY33">
            <v>9143384847.4900017</v>
          </cell>
          <cell r="CZ33">
            <v>470808579.50000006</v>
          </cell>
          <cell r="DA33">
            <v>3408307327.4399996</v>
          </cell>
          <cell r="DB33">
            <v>1145280606.55</v>
          </cell>
          <cell r="DC33">
            <v>8321170.5199999996</v>
          </cell>
          <cell r="DD33">
            <v>17841788.159999996</v>
          </cell>
          <cell r="DE33">
            <v>16551289370.029999</v>
          </cell>
          <cell r="DF33">
            <v>72250698598.669998</v>
          </cell>
          <cell r="DG33">
            <v>9020998466.0100002</v>
          </cell>
          <cell r="DH33">
            <v>22582474609.589996</v>
          </cell>
          <cell r="DI33">
            <v>11382929212.330002</v>
          </cell>
          <cell r="DJ33">
            <v>44750949754.330002</v>
          </cell>
          <cell r="DK33">
            <v>59240396671.610001</v>
          </cell>
          <cell r="DL33">
            <v>5575465.2400000002</v>
          </cell>
          <cell r="DM33">
            <v>874722501.29999995</v>
          </cell>
          <cell r="DN33">
            <v>220108745279.07004</v>
          </cell>
          <cell r="DO33">
            <v>67461670.019999996</v>
          </cell>
          <cell r="DP33">
            <v>216622250</v>
          </cell>
          <cell r="DQ33">
            <v>616250931.11000001</v>
          </cell>
          <cell r="DR33">
            <v>0</v>
          </cell>
          <cell r="DS33">
            <v>2910924772.9700007</v>
          </cell>
          <cell r="DT33">
            <v>58172592.949999996</v>
          </cell>
          <cell r="DU33">
            <v>392668.85000000003</v>
          </cell>
          <cell r="DV33">
            <v>12341467.4</v>
          </cell>
          <cell r="DW33">
            <v>3882166353.3099999</v>
          </cell>
          <cell r="DX33">
            <v>1363873.31</v>
          </cell>
          <cell r="DY33">
            <v>21214.6</v>
          </cell>
          <cell r="DZ33">
            <v>226226.43999999997</v>
          </cell>
          <cell r="EA33">
            <v>5075.08</v>
          </cell>
          <cell r="EB33">
            <v>154594.87000000002</v>
          </cell>
          <cell r="EC33">
            <v>45918.07</v>
          </cell>
          <cell r="ED33">
            <v>55013.79</v>
          </cell>
          <cell r="EE33">
            <v>0</v>
          </cell>
          <cell r="EF33">
            <v>1871824.1900000002</v>
          </cell>
          <cell r="EG33">
            <v>14655191141.559999</v>
          </cell>
          <cell r="EH33">
            <v>2251945197.1900001</v>
          </cell>
          <cell r="EI33">
            <v>22465549915.030006</v>
          </cell>
          <cell r="EJ33">
            <v>2550690745.1999998</v>
          </cell>
          <cell r="EK33">
            <v>10409911200.490002</v>
          </cell>
          <cell r="EL33">
            <v>680320822.08000004</v>
          </cell>
          <cell r="EM33">
            <v>73222007.629999995</v>
          </cell>
          <cell r="EN33">
            <v>17370957.359999999</v>
          </cell>
          <cell r="EO33">
            <v>53082599768.409996</v>
          </cell>
        </row>
        <row r="34">
          <cell r="A34">
            <v>42917</v>
          </cell>
          <cell r="B34">
            <v>145855123.48000002</v>
          </cell>
          <cell r="C34">
            <v>4617469.33</v>
          </cell>
          <cell r="D34">
            <v>247577197.05000001</v>
          </cell>
          <cell r="E34">
            <v>8075461.9000000004</v>
          </cell>
          <cell r="F34">
            <v>1220697725.9100001</v>
          </cell>
          <cell r="G34">
            <v>13849617.17</v>
          </cell>
          <cell r="H34">
            <v>4365.29</v>
          </cell>
          <cell r="I34">
            <v>0</v>
          </cell>
          <cell r="J34">
            <v>1640664854.7699997</v>
          </cell>
          <cell r="K34">
            <v>10120869139.830002</v>
          </cell>
          <cell r="L34">
            <v>1521765662.28</v>
          </cell>
          <cell r="M34">
            <v>17038669747.77</v>
          </cell>
          <cell r="N34">
            <v>795196344.12000012</v>
          </cell>
          <cell r="O34">
            <v>4225308845.4199991</v>
          </cell>
          <cell r="P34">
            <v>423338707.31</v>
          </cell>
          <cell r="Q34">
            <v>14155999.09</v>
          </cell>
          <cell r="R34">
            <v>353942.74</v>
          </cell>
          <cell r="S34">
            <v>34127194142.439999</v>
          </cell>
          <cell r="T34">
            <v>247814187.24000001</v>
          </cell>
          <cell r="U34">
            <v>24805036.93</v>
          </cell>
          <cell r="V34">
            <v>584106929.14999998</v>
          </cell>
          <cell r="W34">
            <v>30638602.07</v>
          </cell>
          <cell r="X34">
            <v>86961363.579999983</v>
          </cell>
          <cell r="Y34">
            <v>0</v>
          </cell>
          <cell r="Z34">
            <v>0</v>
          </cell>
          <cell r="AA34">
            <v>76534.13</v>
          </cell>
          <cell r="AB34">
            <v>974402653.12</v>
          </cell>
          <cell r="AC34">
            <v>2645201986.6400003</v>
          </cell>
          <cell r="AD34">
            <v>455144002.52000004</v>
          </cell>
          <cell r="AE34">
            <v>3486310672.6399994</v>
          </cell>
          <cell r="AF34">
            <v>1572273198.9499996</v>
          </cell>
          <cell r="AG34">
            <v>1836192791.8800001</v>
          </cell>
          <cell r="AH34">
            <v>145378048.76999998</v>
          </cell>
          <cell r="AI34">
            <v>4367205.6400000006</v>
          </cell>
          <cell r="AJ34">
            <v>9025289.4699999988</v>
          </cell>
          <cell r="AK34">
            <v>10150972458.389997</v>
          </cell>
          <cell r="AL34">
            <v>173826978.88999999</v>
          </cell>
          <cell r="AM34">
            <v>1598070</v>
          </cell>
          <cell r="AN34">
            <v>375536184.93999994</v>
          </cell>
          <cell r="AO34">
            <v>47599828.779999994</v>
          </cell>
          <cell r="AP34">
            <v>14949504.780000001</v>
          </cell>
          <cell r="AQ34">
            <v>7086408.75</v>
          </cell>
          <cell r="AR34">
            <v>0</v>
          </cell>
          <cell r="AS34">
            <v>0</v>
          </cell>
          <cell r="AT34">
            <v>614674791.63999999</v>
          </cell>
          <cell r="AU34">
            <v>13187712292.600002</v>
          </cell>
          <cell r="AV34">
            <v>2003312771.73</v>
          </cell>
          <cell r="AW34">
            <v>21484623534.5</v>
          </cell>
          <cell r="AX34">
            <v>2445707973.9199996</v>
          </cell>
          <cell r="AY34">
            <v>6163412505.6599989</v>
          </cell>
          <cell r="AZ34">
            <v>575803164.82999992</v>
          </cell>
          <cell r="BA34">
            <v>18523204.73</v>
          </cell>
          <cell r="BB34">
            <v>9455766.3399999999</v>
          </cell>
          <cell r="BC34">
            <v>45867244045.589996</v>
          </cell>
          <cell r="BD34">
            <v>52009501985.199997</v>
          </cell>
          <cell r="BE34">
            <v>7005256953.1999989</v>
          </cell>
          <cell r="BF34">
            <v>12137951465.949999</v>
          </cell>
          <cell r="BG34">
            <v>10331165019.76</v>
          </cell>
          <cell r="BH34">
            <v>39042771694.769997</v>
          </cell>
          <cell r="BI34">
            <v>53562642429.470001</v>
          </cell>
          <cell r="BJ34">
            <v>95147.96</v>
          </cell>
          <cell r="BK34">
            <v>698266857.03999996</v>
          </cell>
          <cell r="BL34">
            <v>174787651553.34998</v>
          </cell>
          <cell r="BM34">
            <v>7230328376.8400002</v>
          </cell>
          <cell r="BN34">
            <v>650946788.10000002</v>
          </cell>
          <cell r="BO34">
            <v>3959867617.9299998</v>
          </cell>
          <cell r="BP34">
            <v>661751805.95999992</v>
          </cell>
          <cell r="BQ34">
            <v>1447830346.1900001</v>
          </cell>
          <cell r="BR34">
            <v>1953866347.9699998</v>
          </cell>
          <cell r="BS34">
            <v>54737.270000000004</v>
          </cell>
          <cell r="BT34">
            <v>56888913.079999998</v>
          </cell>
          <cell r="BU34">
            <v>15961534933.340002</v>
          </cell>
          <cell r="BV34">
            <v>282983708.28000003</v>
          </cell>
          <cell r="BW34">
            <v>44840375.649999999</v>
          </cell>
          <cell r="BX34">
            <v>140741119.29999998</v>
          </cell>
          <cell r="BY34">
            <v>68837109.50999999</v>
          </cell>
          <cell r="BZ34">
            <v>698277269.56999993</v>
          </cell>
          <cell r="CA34">
            <v>1109336450.49</v>
          </cell>
          <cell r="CB34">
            <v>60295.87</v>
          </cell>
          <cell r="CC34">
            <v>19198599.010000002</v>
          </cell>
          <cell r="CD34">
            <v>2364274927.6700001</v>
          </cell>
          <cell r="CE34">
            <v>8392637070</v>
          </cell>
          <cell r="CF34">
            <v>747259936.51999998</v>
          </cell>
          <cell r="CG34">
            <v>3539809710.9200001</v>
          </cell>
          <cell r="CH34">
            <v>410618147.68999994</v>
          </cell>
          <cell r="CI34">
            <v>1341057964.8099999</v>
          </cell>
          <cell r="CJ34">
            <v>2109733824.4699998</v>
          </cell>
          <cell r="CK34">
            <v>76137.850000000006</v>
          </cell>
          <cell r="CL34">
            <v>73851890.350000009</v>
          </cell>
          <cell r="CM34">
            <v>16615044682.599998</v>
          </cell>
          <cell r="CN34">
            <v>2437378062.4499998</v>
          </cell>
          <cell r="CO34">
            <v>366662333.5</v>
          </cell>
          <cell r="CP34">
            <v>2486190428.5</v>
          </cell>
          <cell r="CQ34">
            <v>218887493.02000001</v>
          </cell>
          <cell r="CR34">
            <v>2638131757.9299998</v>
          </cell>
          <cell r="CS34">
            <v>1866168062.98</v>
          </cell>
          <cell r="CT34">
            <v>395.55</v>
          </cell>
          <cell r="CU34">
            <v>44472453.960000001</v>
          </cell>
          <cell r="CV34">
            <v>10057890987.869999</v>
          </cell>
          <cell r="CW34">
            <v>2084536628.48</v>
          </cell>
          <cell r="CX34">
            <v>206755693.60999998</v>
          </cell>
          <cell r="CY34">
            <v>9135691197.8299999</v>
          </cell>
          <cell r="CZ34">
            <v>422453467.63000005</v>
          </cell>
          <cell r="DA34">
            <v>3375745573.9199996</v>
          </cell>
          <cell r="DB34">
            <v>1209099174.3600001</v>
          </cell>
          <cell r="DC34">
            <v>8337214.9199999999</v>
          </cell>
          <cell r="DD34">
            <v>23746887.009999998</v>
          </cell>
          <cell r="DE34">
            <v>16466365837.740002</v>
          </cell>
          <cell r="DF34">
            <v>70352829202.769989</v>
          </cell>
          <cell r="DG34">
            <v>8814966386.9699993</v>
          </cell>
          <cell r="DH34">
            <v>22264560342.599998</v>
          </cell>
          <cell r="DI34">
            <v>11691259575.940001</v>
          </cell>
          <cell r="DJ34">
            <v>45168069033.269997</v>
          </cell>
          <cell r="DK34">
            <v>60601747115.380005</v>
          </cell>
          <cell r="DL34">
            <v>286714.5</v>
          </cell>
          <cell r="DM34">
            <v>892678713.44000006</v>
          </cell>
          <cell r="DN34">
            <v>219786397084.82999</v>
          </cell>
          <cell r="DO34">
            <v>97310541.999999985</v>
          </cell>
          <cell r="DP34">
            <v>215439786.88999999</v>
          </cell>
          <cell r="DQ34">
            <v>604151627.97000003</v>
          </cell>
          <cell r="DR34">
            <v>0</v>
          </cell>
          <cell r="DS34">
            <v>2935266789.3899999</v>
          </cell>
          <cell r="DT34">
            <v>61594969.969999999</v>
          </cell>
          <cell r="DU34">
            <v>735957.07000000007</v>
          </cell>
          <cell r="DV34">
            <v>6396648.4699999997</v>
          </cell>
          <cell r="DW34">
            <v>3920896321.7700009</v>
          </cell>
          <cell r="DX34">
            <v>1397352.1500000001</v>
          </cell>
          <cell r="DY34">
            <v>26620.309999999998</v>
          </cell>
          <cell r="DZ34">
            <v>192221.44</v>
          </cell>
          <cell r="EA34">
            <v>8651.44</v>
          </cell>
          <cell r="EB34">
            <v>171073.73</v>
          </cell>
          <cell r="EC34">
            <v>44786.14</v>
          </cell>
          <cell r="ED34">
            <v>74266.98</v>
          </cell>
          <cell r="EE34">
            <v>0</v>
          </cell>
          <cell r="EF34">
            <v>1914880.14</v>
          </cell>
          <cell r="EG34">
            <v>14828230108.080002</v>
          </cell>
          <cell r="EH34">
            <v>2249990337.9499998</v>
          </cell>
          <cell r="EI34">
            <v>22528573799.52</v>
          </cell>
          <cell r="EJ34">
            <v>2462434875.8199997</v>
          </cell>
          <cell r="EK34">
            <v>10490450750.959999</v>
          </cell>
          <cell r="EL34">
            <v>696033891.96999991</v>
          </cell>
          <cell r="EM34">
            <v>93530507.090000004</v>
          </cell>
          <cell r="EN34">
            <v>15852414.809999999</v>
          </cell>
          <cell r="EO34">
            <v>53343685362.129997</v>
          </cell>
        </row>
        <row r="35">
          <cell r="A35">
            <v>42948</v>
          </cell>
          <cell r="B35">
            <v>128809200.8</v>
          </cell>
          <cell r="C35">
            <v>4578826.1999999993</v>
          </cell>
          <cell r="D35">
            <v>267532269.65000004</v>
          </cell>
          <cell r="E35">
            <v>8106865.9100000001</v>
          </cell>
          <cell r="F35">
            <v>1230085557.05</v>
          </cell>
          <cell r="G35">
            <v>13776134.15</v>
          </cell>
          <cell r="H35">
            <v>8077</v>
          </cell>
          <cell r="I35">
            <v>0</v>
          </cell>
          <cell r="J35">
            <v>1652884995.26</v>
          </cell>
          <cell r="K35">
            <v>10278983887.209999</v>
          </cell>
          <cell r="L35">
            <v>1667390127.26</v>
          </cell>
          <cell r="M35">
            <v>17104997045.219999</v>
          </cell>
          <cell r="N35">
            <v>772602164.9799999</v>
          </cell>
          <cell r="O35">
            <v>4169817606.7999992</v>
          </cell>
          <cell r="P35">
            <v>429572261.43000001</v>
          </cell>
          <cell r="Q35">
            <v>21790201.409999996</v>
          </cell>
          <cell r="R35">
            <v>633248.69999999995</v>
          </cell>
          <cell r="S35">
            <v>34436267156.709999</v>
          </cell>
          <cell r="T35">
            <v>309799434.70999998</v>
          </cell>
          <cell r="U35">
            <v>22746956.740000002</v>
          </cell>
          <cell r="V35">
            <v>591701146.49000001</v>
          </cell>
          <cell r="W35">
            <v>30719354.120000001</v>
          </cell>
          <cell r="X35">
            <v>87845760.909999996</v>
          </cell>
          <cell r="Y35">
            <v>0</v>
          </cell>
          <cell r="Z35">
            <v>48115.57</v>
          </cell>
          <cell r="AA35">
            <v>154537.78</v>
          </cell>
          <cell r="AB35">
            <v>1043015306.3299999</v>
          </cell>
          <cell r="AC35">
            <v>2712790271.48</v>
          </cell>
          <cell r="AD35">
            <v>467931480.81</v>
          </cell>
          <cell r="AE35">
            <v>3532397426.9200001</v>
          </cell>
          <cell r="AF35">
            <v>1571561481.3900003</v>
          </cell>
          <cell r="AG35">
            <v>1859511695.3199999</v>
          </cell>
          <cell r="AH35">
            <v>144601625.53</v>
          </cell>
          <cell r="AI35">
            <v>7600099.1600000001</v>
          </cell>
          <cell r="AJ35">
            <v>11712680.989999998</v>
          </cell>
          <cell r="AK35">
            <v>10305186023.49</v>
          </cell>
          <cell r="AL35">
            <v>172765666.47</v>
          </cell>
          <cell r="AM35">
            <v>1566495</v>
          </cell>
          <cell r="AN35">
            <v>383486811.05000001</v>
          </cell>
          <cell r="AO35">
            <v>46961572.090000004</v>
          </cell>
          <cell r="AP35">
            <v>13592677.460000001</v>
          </cell>
          <cell r="AQ35">
            <v>7452801.2400000002</v>
          </cell>
          <cell r="AR35">
            <v>0</v>
          </cell>
          <cell r="AS35">
            <v>0</v>
          </cell>
          <cell r="AT35">
            <v>621993623.17000008</v>
          </cell>
          <cell r="AU35">
            <v>13474339259.869999</v>
          </cell>
          <cell r="AV35">
            <v>2159635059.8099999</v>
          </cell>
          <cell r="AW35">
            <v>21612582429.68</v>
          </cell>
          <cell r="AX35">
            <v>2421844572.5799999</v>
          </cell>
          <cell r="AY35">
            <v>6130767740.4899998</v>
          </cell>
          <cell r="AZ35">
            <v>581626688.20000005</v>
          </cell>
          <cell r="BA35">
            <v>29438416.139999997</v>
          </cell>
          <cell r="BB35">
            <v>12500467.469999997</v>
          </cell>
          <cell r="BC35">
            <v>46406462109.699997</v>
          </cell>
          <cell r="BD35">
            <v>53228422420.619995</v>
          </cell>
          <cell r="BE35">
            <v>6797018868.9300003</v>
          </cell>
          <cell r="BF35">
            <v>12059561226.91</v>
          </cell>
          <cell r="BG35">
            <v>10767007497.109999</v>
          </cell>
          <cell r="BH35">
            <v>38969503171.189995</v>
          </cell>
          <cell r="BI35">
            <v>53567821649.349998</v>
          </cell>
          <cell r="BJ35">
            <v>377551.9</v>
          </cell>
          <cell r="BK35">
            <v>750177903.32000005</v>
          </cell>
          <cell r="BL35">
            <v>176139890289.32001</v>
          </cell>
          <cell r="BM35">
            <v>7495212338.0599995</v>
          </cell>
          <cell r="BN35">
            <v>653402346.23000002</v>
          </cell>
          <cell r="BO35">
            <v>4053731812.8899999</v>
          </cell>
          <cell r="BP35">
            <v>761244830.36000001</v>
          </cell>
          <cell r="BQ35">
            <v>1452801378.2</v>
          </cell>
          <cell r="BR35">
            <v>1959275201.2099998</v>
          </cell>
          <cell r="BS35">
            <v>58689.32</v>
          </cell>
          <cell r="BT35">
            <v>68923099.319999993</v>
          </cell>
          <cell r="BU35">
            <v>16444649695.57</v>
          </cell>
          <cell r="BV35">
            <v>284480875.57999998</v>
          </cell>
          <cell r="BW35">
            <v>47811570.770000003</v>
          </cell>
          <cell r="BX35">
            <v>139889575.77000001</v>
          </cell>
          <cell r="BY35">
            <v>64372789.439999998</v>
          </cell>
          <cell r="BZ35">
            <v>695797915.66000009</v>
          </cell>
          <cell r="CA35">
            <v>1128242695.74</v>
          </cell>
          <cell r="CB35">
            <v>3863.63</v>
          </cell>
          <cell r="CC35">
            <v>17791603.699999999</v>
          </cell>
          <cell r="CD35">
            <v>2378390890.3000002</v>
          </cell>
          <cell r="CE35">
            <v>8637228031.9099998</v>
          </cell>
          <cell r="CF35">
            <v>755712763.48999989</v>
          </cell>
          <cell r="CG35">
            <v>3677820325.0799999</v>
          </cell>
          <cell r="CH35">
            <v>494834986.90000004</v>
          </cell>
          <cell r="CI35">
            <v>1356369488.1800001</v>
          </cell>
          <cell r="CJ35">
            <v>2152408123.8099999</v>
          </cell>
          <cell r="CK35">
            <v>53376.47</v>
          </cell>
          <cell r="CL35">
            <v>73004968.850000009</v>
          </cell>
          <cell r="CM35">
            <v>17147432064.68</v>
          </cell>
          <cell r="CN35">
            <v>2914902109.9100003</v>
          </cell>
          <cell r="CO35">
            <v>391214790.29000002</v>
          </cell>
          <cell r="CP35">
            <v>2369333004.9599996</v>
          </cell>
          <cell r="CQ35">
            <v>261760115.28</v>
          </cell>
          <cell r="CR35">
            <v>2350155857.7199998</v>
          </cell>
          <cell r="CS35">
            <v>2287970845.1199999</v>
          </cell>
          <cell r="CT35">
            <v>542589.56999999995</v>
          </cell>
          <cell r="CU35">
            <v>50813857.239999995</v>
          </cell>
          <cell r="CV35">
            <v>10626693170.09</v>
          </cell>
          <cell r="CW35">
            <v>2133922342.8600006</v>
          </cell>
          <cell r="CX35">
            <v>211554772.03</v>
          </cell>
          <cell r="CY35">
            <v>9060236927.7999992</v>
          </cell>
          <cell r="CZ35">
            <v>504216236.96999997</v>
          </cell>
          <cell r="DA35">
            <v>3382308073.6100001</v>
          </cell>
          <cell r="DB35">
            <v>1265162645.6000001</v>
          </cell>
          <cell r="DC35">
            <v>7817186.4799999995</v>
          </cell>
          <cell r="DD35">
            <v>25767972.720000003</v>
          </cell>
          <cell r="DE35">
            <v>16590986158.030001</v>
          </cell>
          <cell r="DF35">
            <v>72560245776.080002</v>
          </cell>
          <cell r="DG35">
            <v>8645160339.710001</v>
          </cell>
          <cell r="DH35">
            <v>22300335945.610001</v>
          </cell>
          <cell r="DI35">
            <v>12349220219.09</v>
          </cell>
          <cell r="DJ35">
            <v>44824627810.949997</v>
          </cell>
          <cell r="DK35">
            <v>61095718515.229996</v>
          </cell>
          <cell r="DL35">
            <v>1036070.89</v>
          </cell>
          <cell r="DM35">
            <v>960711432.43000019</v>
          </cell>
          <cell r="DN35">
            <v>222737056109.95999</v>
          </cell>
          <cell r="DO35">
            <v>145838808.02000001</v>
          </cell>
          <cell r="DP35">
            <v>215331769.65000001</v>
          </cell>
          <cell r="DQ35">
            <v>661732417.66000009</v>
          </cell>
          <cell r="DR35">
            <v>0</v>
          </cell>
          <cell r="DS35">
            <v>2938357780.0299997</v>
          </cell>
          <cell r="DT35">
            <v>64768793.449999996</v>
          </cell>
          <cell r="DU35">
            <v>131988.88</v>
          </cell>
          <cell r="DV35">
            <v>1357943.49</v>
          </cell>
          <cell r="DW35">
            <v>4027519501.1600003</v>
          </cell>
          <cell r="DX35">
            <v>1856701.1</v>
          </cell>
          <cell r="DY35">
            <v>23126.149999999998</v>
          </cell>
          <cell r="DZ35">
            <v>260859.95</v>
          </cell>
          <cell r="EA35">
            <v>19722.169999999998</v>
          </cell>
          <cell r="EB35">
            <v>154497.30000000002</v>
          </cell>
          <cell r="EC35">
            <v>62913.42</v>
          </cell>
          <cell r="ED35">
            <v>35531.75</v>
          </cell>
          <cell r="EE35">
            <v>0</v>
          </cell>
          <cell r="EF35">
            <v>2413259.92</v>
          </cell>
          <cell r="EG35">
            <v>15605688368.689999</v>
          </cell>
          <cell r="EH35">
            <v>2402671805.6599998</v>
          </cell>
          <cell r="EI35">
            <v>22802707066.990002</v>
          </cell>
          <cell r="EJ35">
            <v>2449673608.4899998</v>
          </cell>
          <cell r="EK35">
            <v>10453708377.57</v>
          </cell>
          <cell r="EL35">
            <v>723085035.80000007</v>
          </cell>
          <cell r="EM35">
            <v>65110232.019999996</v>
          </cell>
          <cell r="EN35">
            <v>13858410.959999997</v>
          </cell>
          <cell r="EO35">
            <v>54500126526.120003</v>
          </cell>
        </row>
        <row r="36">
          <cell r="A36">
            <v>42979</v>
          </cell>
          <cell r="B36">
            <v>104822811.44</v>
          </cell>
          <cell r="C36">
            <v>7244024.0499999998</v>
          </cell>
          <cell r="D36">
            <v>265480794.37</v>
          </cell>
          <cell r="E36">
            <v>8154393.3099999996</v>
          </cell>
          <cell r="F36">
            <v>1256936040.3499997</v>
          </cell>
          <cell r="G36">
            <v>13355167.810000001</v>
          </cell>
          <cell r="H36">
            <v>5422.07</v>
          </cell>
          <cell r="I36">
            <v>0</v>
          </cell>
          <cell r="J36">
            <v>1655986717.28</v>
          </cell>
          <cell r="K36">
            <v>10208678376.239998</v>
          </cell>
          <cell r="L36">
            <v>1543241566.1300001</v>
          </cell>
          <cell r="M36">
            <v>17269756564.210003</v>
          </cell>
          <cell r="N36">
            <v>782326601.48000002</v>
          </cell>
          <cell r="O36">
            <v>4275378238.6400003</v>
          </cell>
          <cell r="P36">
            <v>438153833.00000006</v>
          </cell>
          <cell r="Q36">
            <v>20860521.649999999</v>
          </cell>
          <cell r="R36">
            <v>352928.95</v>
          </cell>
          <cell r="S36">
            <v>34529211416.239998</v>
          </cell>
          <cell r="T36">
            <v>329489912.94999999</v>
          </cell>
          <cell r="U36">
            <v>23191502.260000002</v>
          </cell>
          <cell r="V36">
            <v>593565890.05000007</v>
          </cell>
          <cell r="W36">
            <v>30924564.980000004</v>
          </cell>
          <cell r="X36">
            <v>89404607.079999998</v>
          </cell>
          <cell r="Y36">
            <v>0</v>
          </cell>
          <cell r="Z36">
            <v>95305.9</v>
          </cell>
          <cell r="AA36">
            <v>6666.48</v>
          </cell>
          <cell r="AB36">
            <v>1066678449.71</v>
          </cell>
          <cell r="AC36">
            <v>2668242252.4999995</v>
          </cell>
          <cell r="AD36">
            <v>465536694.59999996</v>
          </cell>
          <cell r="AE36">
            <v>3520348919.5599999</v>
          </cell>
          <cell r="AF36">
            <v>1587106137.4899998</v>
          </cell>
          <cell r="AG36">
            <v>1875926389.8399997</v>
          </cell>
          <cell r="AH36">
            <v>151022613.19000003</v>
          </cell>
          <cell r="AI36">
            <v>7012767.9100000001</v>
          </cell>
          <cell r="AJ36">
            <v>11588659.100000001</v>
          </cell>
          <cell r="AK36">
            <v>10283859191.09</v>
          </cell>
          <cell r="AL36">
            <v>169744213</v>
          </cell>
          <cell r="AM36">
            <v>1570740</v>
          </cell>
          <cell r="AN36">
            <v>382302445.01999998</v>
          </cell>
          <cell r="AO36">
            <v>46980374.960000001</v>
          </cell>
          <cell r="AP36">
            <v>12713323.279999999</v>
          </cell>
          <cell r="AQ36">
            <v>7510667.4400000004</v>
          </cell>
          <cell r="AR36">
            <v>0</v>
          </cell>
          <cell r="AS36">
            <v>0</v>
          </cell>
          <cell r="AT36">
            <v>616989363.55999994</v>
          </cell>
          <cell r="AU36">
            <v>13376154754.689997</v>
          </cell>
          <cell r="AV36">
            <v>2033540502.99</v>
          </cell>
          <cell r="AW36">
            <v>21765973818.840004</v>
          </cell>
          <cell r="AX36">
            <v>2447337678.9099998</v>
          </cell>
          <cell r="AY36">
            <v>6253422558.8400002</v>
          </cell>
          <cell r="AZ36">
            <v>596687113.63000011</v>
          </cell>
          <cell r="BA36">
            <v>27968595.460000001</v>
          </cell>
          <cell r="BB36">
            <v>11948254.530000001</v>
          </cell>
          <cell r="BC36">
            <v>46496738420.599998</v>
          </cell>
          <cell r="BD36">
            <v>53661612755.810005</v>
          </cell>
          <cell r="BE36">
            <v>7018599607.6500006</v>
          </cell>
          <cell r="BF36">
            <v>12192322677.559998</v>
          </cell>
          <cell r="BG36">
            <v>11273437506.280001</v>
          </cell>
          <cell r="BH36">
            <v>39275442396.510002</v>
          </cell>
          <cell r="BI36">
            <v>55391477892.550003</v>
          </cell>
          <cell r="BJ36">
            <v>1503345.7</v>
          </cell>
          <cell r="BK36">
            <v>854628377.59000003</v>
          </cell>
          <cell r="BL36">
            <v>179669024559.65002</v>
          </cell>
          <cell r="BM36">
            <v>7716866677.3800011</v>
          </cell>
          <cell r="BN36">
            <v>669007870.98000002</v>
          </cell>
          <cell r="BO36">
            <v>4066751691.4299998</v>
          </cell>
          <cell r="BP36">
            <v>813848862.93999994</v>
          </cell>
          <cell r="BQ36">
            <v>1483978462.1799998</v>
          </cell>
          <cell r="BR36">
            <v>2016913723.0899997</v>
          </cell>
          <cell r="BS36">
            <v>8113.41</v>
          </cell>
          <cell r="BT36">
            <v>59012120.990000002</v>
          </cell>
          <cell r="BU36">
            <v>16826387522.389999</v>
          </cell>
          <cell r="BV36">
            <v>273837439.24000001</v>
          </cell>
          <cell r="BW36">
            <v>47710133.649999999</v>
          </cell>
          <cell r="BX36">
            <v>139385637.40000001</v>
          </cell>
          <cell r="BY36">
            <v>78318304.939999998</v>
          </cell>
          <cell r="BZ36">
            <v>710903593.85000002</v>
          </cell>
          <cell r="CA36">
            <v>1164081714.7</v>
          </cell>
          <cell r="CB36">
            <v>50262.649999999994</v>
          </cell>
          <cell r="CC36">
            <v>15203826.780000003</v>
          </cell>
          <cell r="CD36">
            <v>2429490913.25</v>
          </cell>
          <cell r="CE36">
            <v>8809670284.960001</v>
          </cell>
          <cell r="CF36">
            <v>754143023.64999998</v>
          </cell>
          <cell r="CG36">
            <v>3777248525.5500002</v>
          </cell>
          <cell r="CH36">
            <v>561699903.15999997</v>
          </cell>
          <cell r="CI36">
            <v>1367866153.1900001</v>
          </cell>
          <cell r="CJ36">
            <v>2202497420</v>
          </cell>
          <cell r="CK36">
            <v>214432.29</v>
          </cell>
          <cell r="CL36">
            <v>80676808.200000003</v>
          </cell>
          <cell r="CM36">
            <v>17554016551</v>
          </cell>
          <cell r="CN36">
            <v>3304181134.4800005</v>
          </cell>
          <cell r="CO36">
            <v>397651908.99000001</v>
          </cell>
          <cell r="CP36">
            <v>1986264906.75</v>
          </cell>
          <cell r="CQ36">
            <v>326672759.83000004</v>
          </cell>
          <cell r="CR36">
            <v>2276675975.21</v>
          </cell>
          <cell r="CS36">
            <v>2491511455.3599997</v>
          </cell>
          <cell r="CT36">
            <v>385231.44</v>
          </cell>
          <cell r="CU36">
            <v>48613788.340000004</v>
          </cell>
          <cell r="CV36">
            <v>10831957160.369999</v>
          </cell>
          <cell r="CW36">
            <v>2158827262.71</v>
          </cell>
          <cell r="CX36">
            <v>201830141.13999999</v>
          </cell>
          <cell r="CY36">
            <v>9055677305.3000011</v>
          </cell>
          <cell r="CZ36">
            <v>466092434.74999994</v>
          </cell>
          <cell r="DA36">
            <v>3435776067.2499995</v>
          </cell>
          <cell r="DB36">
            <v>1331070247.3699999</v>
          </cell>
          <cell r="DC36">
            <v>7924679.5599999996</v>
          </cell>
          <cell r="DD36">
            <v>29052482.640000001</v>
          </cell>
          <cell r="DE36">
            <v>16686250620.740002</v>
          </cell>
          <cell r="DF36">
            <v>73766168291.869995</v>
          </cell>
          <cell r="DG36">
            <v>8887112544.9200001</v>
          </cell>
          <cell r="DH36">
            <v>22161973438.689999</v>
          </cell>
          <cell r="DI36">
            <v>13053977337.150002</v>
          </cell>
          <cell r="DJ36">
            <v>45114866580.940002</v>
          </cell>
          <cell r="DK36">
            <v>63266482205.699997</v>
          </cell>
          <cell r="DL36">
            <v>2161385.4899999998</v>
          </cell>
          <cell r="DM36">
            <v>1058134921.9000001</v>
          </cell>
          <cell r="DN36">
            <v>227310876706.66003</v>
          </cell>
          <cell r="DO36">
            <v>136694590.31999999</v>
          </cell>
          <cell r="DP36">
            <v>210399825.91</v>
          </cell>
          <cell r="DQ36">
            <v>690600746.44999993</v>
          </cell>
          <cell r="DR36">
            <v>0</v>
          </cell>
          <cell r="DS36">
            <v>2958823510.1999998</v>
          </cell>
          <cell r="DT36">
            <v>68482586.860000014</v>
          </cell>
          <cell r="DU36">
            <v>92339.890000000014</v>
          </cell>
          <cell r="DV36">
            <v>596176.82999999996</v>
          </cell>
          <cell r="DW36">
            <v>4065689776.4600005</v>
          </cell>
          <cell r="DX36">
            <v>1582423.5399999998</v>
          </cell>
          <cell r="DY36">
            <v>25351.360000000001</v>
          </cell>
          <cell r="DZ36">
            <v>176906.31999999998</v>
          </cell>
          <cell r="EA36">
            <v>11453.24</v>
          </cell>
          <cell r="EB36">
            <v>209048.02</v>
          </cell>
          <cell r="EC36">
            <v>49653.27</v>
          </cell>
          <cell r="ED36">
            <v>52225.020000000004</v>
          </cell>
          <cell r="EE36">
            <v>7.0000000000000007E-2</v>
          </cell>
          <cell r="EF36">
            <v>2106968.86</v>
          </cell>
          <cell r="EG36">
            <v>15200095696.449997</v>
          </cell>
          <cell r="EH36">
            <v>2276535712.9499998</v>
          </cell>
          <cell r="EI36">
            <v>22898961679.660004</v>
          </cell>
          <cell r="EJ36">
            <v>2466945312.2199998</v>
          </cell>
          <cell r="EK36">
            <v>10678230129.389999</v>
          </cell>
          <cell r="EL36">
            <v>728178138.30000007</v>
          </cell>
          <cell r="EM36">
            <v>80291377.420000017</v>
          </cell>
          <cell r="EN36">
            <v>12544501.360000001</v>
          </cell>
          <cell r="EO36">
            <v>54325383774.339996</v>
          </cell>
        </row>
        <row r="37">
          <cell r="A37">
            <v>43009</v>
          </cell>
          <cell r="B37">
            <v>125904935.25000001</v>
          </cell>
          <cell r="C37">
            <v>4968098.63</v>
          </cell>
          <cell r="D37">
            <v>275986427.25</v>
          </cell>
          <cell r="E37">
            <v>8189556.7699999996</v>
          </cell>
          <cell r="F37">
            <v>1282446318.3300002</v>
          </cell>
          <cell r="G37">
            <v>13225533.449999999</v>
          </cell>
          <cell r="H37">
            <v>0</v>
          </cell>
          <cell r="I37">
            <v>0</v>
          </cell>
          <cell r="J37">
            <v>1710708932.9900002</v>
          </cell>
          <cell r="K37">
            <v>10367300814.450001</v>
          </cell>
          <cell r="L37">
            <v>1562623651.8599999</v>
          </cell>
          <cell r="M37">
            <v>17485919013.639999</v>
          </cell>
          <cell r="N37">
            <v>858230262.81999993</v>
          </cell>
          <cell r="O37">
            <v>4319638268.1900005</v>
          </cell>
          <cell r="P37">
            <v>456976374.88</v>
          </cell>
          <cell r="Q37">
            <v>10071663.65</v>
          </cell>
          <cell r="R37">
            <v>229404.91</v>
          </cell>
          <cell r="S37">
            <v>35051452240.410004</v>
          </cell>
          <cell r="T37">
            <v>336853211.06999999</v>
          </cell>
          <cell r="U37">
            <v>23328005.5</v>
          </cell>
          <cell r="V37">
            <v>593441273.71000004</v>
          </cell>
          <cell r="W37">
            <v>30674863.119999997</v>
          </cell>
          <cell r="X37">
            <v>88959225.149999991</v>
          </cell>
          <cell r="Y37">
            <v>0</v>
          </cell>
          <cell r="Z37">
            <v>0</v>
          </cell>
          <cell r="AA37">
            <v>0</v>
          </cell>
          <cell r="AB37">
            <v>1073256578.55</v>
          </cell>
          <cell r="AC37">
            <v>2764222637.3199997</v>
          </cell>
          <cell r="AD37">
            <v>471705316.74000001</v>
          </cell>
          <cell r="AE37">
            <v>3514418339.8700004</v>
          </cell>
          <cell r="AF37">
            <v>1620215774.0500002</v>
          </cell>
          <cell r="AG37">
            <v>1922800542.74</v>
          </cell>
          <cell r="AH37">
            <v>158655573.31999996</v>
          </cell>
          <cell r="AI37">
            <v>2085639.3200000003</v>
          </cell>
          <cell r="AJ37">
            <v>6966019.5700000003</v>
          </cell>
          <cell r="AK37">
            <v>10458144052.4</v>
          </cell>
          <cell r="AL37">
            <v>164008042.68000001</v>
          </cell>
          <cell r="AM37">
            <v>1583745</v>
          </cell>
          <cell r="AN37">
            <v>394174904.77000004</v>
          </cell>
          <cell r="AO37">
            <v>47303926.969999991</v>
          </cell>
          <cell r="AP37">
            <v>20962421.789999999</v>
          </cell>
          <cell r="AQ37">
            <v>7802145.1900000004</v>
          </cell>
          <cell r="AR37">
            <v>0</v>
          </cell>
          <cell r="AS37">
            <v>0</v>
          </cell>
          <cell r="AT37">
            <v>631642120.09000003</v>
          </cell>
          <cell r="AU37">
            <v>13632384705.52</v>
          </cell>
          <cell r="AV37">
            <v>2059240719.0999999</v>
          </cell>
          <cell r="AW37">
            <v>21987953531.989998</v>
          </cell>
          <cell r="AX37">
            <v>2556424826.96</v>
          </cell>
          <cell r="AY37">
            <v>6352360457.8700008</v>
          </cell>
          <cell r="AZ37">
            <v>623434093.38999999</v>
          </cell>
          <cell r="BA37">
            <v>12157302.970000001</v>
          </cell>
          <cell r="BB37">
            <v>7195424.4800000004</v>
          </cell>
          <cell r="BC37">
            <v>47214494991.450005</v>
          </cell>
          <cell r="BD37">
            <v>52757033312.639999</v>
          </cell>
          <cell r="BE37">
            <v>7309485097.7600002</v>
          </cell>
          <cell r="BF37">
            <v>12135774745.58</v>
          </cell>
          <cell r="BG37">
            <v>12373891556.449999</v>
          </cell>
          <cell r="BH37">
            <v>37782354846.07</v>
          </cell>
          <cell r="BI37">
            <v>58616073062.389999</v>
          </cell>
          <cell r="BJ37">
            <v>969510.29999999993</v>
          </cell>
          <cell r="BK37">
            <v>815510509.36000001</v>
          </cell>
          <cell r="BL37">
            <v>181791092640.57001</v>
          </cell>
          <cell r="BM37">
            <v>7670764041.3899994</v>
          </cell>
          <cell r="BN37">
            <v>694151761.16999984</v>
          </cell>
          <cell r="BO37">
            <v>4128953200.9899998</v>
          </cell>
          <cell r="BP37">
            <v>892320452.28999996</v>
          </cell>
          <cell r="BQ37">
            <v>1409348596.4499998</v>
          </cell>
          <cell r="BR37">
            <v>2162201525.5700002</v>
          </cell>
          <cell r="BS37">
            <v>5439.22</v>
          </cell>
          <cell r="BT37">
            <v>70824779.920000002</v>
          </cell>
          <cell r="BU37">
            <v>17028569797.009998</v>
          </cell>
          <cell r="BV37">
            <v>257867809.24999997</v>
          </cell>
          <cell r="BW37">
            <v>49089694.310000002</v>
          </cell>
          <cell r="BX37">
            <v>127007322.99000001</v>
          </cell>
          <cell r="BY37">
            <v>104447931.80000001</v>
          </cell>
          <cell r="BZ37">
            <v>708664034.51999998</v>
          </cell>
          <cell r="CA37">
            <v>1205840367.9300001</v>
          </cell>
          <cell r="CB37">
            <v>125168.04</v>
          </cell>
          <cell r="CC37">
            <v>16334727.350000001</v>
          </cell>
          <cell r="CD37">
            <v>2469377056.1800003</v>
          </cell>
          <cell r="CE37">
            <v>8891804535.25</v>
          </cell>
          <cell r="CF37">
            <v>778904517.02999997</v>
          </cell>
          <cell r="CG37">
            <v>3918729748.1000004</v>
          </cell>
          <cell r="CH37">
            <v>621791723.18000007</v>
          </cell>
          <cell r="CI37">
            <v>1313382126.1800001</v>
          </cell>
          <cell r="CJ37">
            <v>2352594906.27</v>
          </cell>
          <cell r="CK37">
            <v>41341.03</v>
          </cell>
          <cell r="CL37">
            <v>97447209.739999995</v>
          </cell>
          <cell r="CM37">
            <v>17974696106.77</v>
          </cell>
          <cell r="CN37">
            <v>3215525604.1799994</v>
          </cell>
          <cell r="CO37">
            <v>410638632.48000002</v>
          </cell>
          <cell r="CP37">
            <v>1732444408.9000003</v>
          </cell>
          <cell r="CQ37">
            <v>348779305.53000003</v>
          </cell>
          <cell r="CR37">
            <v>2137458422.3000002</v>
          </cell>
          <cell r="CS37">
            <v>2665818596.3200002</v>
          </cell>
          <cell r="CT37">
            <v>17640.440000000002</v>
          </cell>
          <cell r="CU37">
            <v>49013962.969999999</v>
          </cell>
          <cell r="CV37">
            <v>10559696573.129999</v>
          </cell>
          <cell r="CW37">
            <v>2220396266.46</v>
          </cell>
          <cell r="CX37">
            <v>203385802.44</v>
          </cell>
          <cell r="CY37">
            <v>8937147416.0599995</v>
          </cell>
          <cell r="CZ37">
            <v>510260112.44</v>
          </cell>
          <cell r="DA37">
            <v>3367587198.3399997</v>
          </cell>
          <cell r="DB37">
            <v>1455117337.01</v>
          </cell>
          <cell r="DC37">
            <v>13891298.41</v>
          </cell>
          <cell r="DD37">
            <v>24314274.75</v>
          </cell>
          <cell r="DE37">
            <v>16732099705.9</v>
          </cell>
          <cell r="DF37">
            <v>72792995302.709991</v>
          </cell>
          <cell r="DG37">
            <v>9242269702.75</v>
          </cell>
          <cell r="DH37">
            <v>22042909426.560001</v>
          </cell>
          <cell r="DI37">
            <v>14341230969.249998</v>
          </cell>
          <cell r="DJ37">
            <v>43351208025.519997</v>
          </cell>
          <cell r="DK37">
            <v>67002528458.479996</v>
          </cell>
          <cell r="DL37">
            <v>1159099.0299999998</v>
          </cell>
          <cell r="DM37">
            <v>1049131189.34</v>
          </cell>
          <cell r="DN37">
            <v>229823432173.66</v>
          </cell>
          <cell r="DO37">
            <v>174259113.11000001</v>
          </cell>
          <cell r="DP37">
            <v>221651959</v>
          </cell>
          <cell r="DQ37">
            <v>722864235.50999999</v>
          </cell>
          <cell r="DR37">
            <v>0</v>
          </cell>
          <cell r="DS37">
            <v>3000022420.8099995</v>
          </cell>
          <cell r="DT37">
            <v>72310804.719999984</v>
          </cell>
          <cell r="DU37">
            <v>238082.9</v>
          </cell>
          <cell r="DV37">
            <v>8514446.1300000008</v>
          </cell>
          <cell r="DW37">
            <v>4199861062.1799994</v>
          </cell>
          <cell r="DX37">
            <v>1629973.98</v>
          </cell>
          <cell r="DY37">
            <v>18998.160000000003</v>
          </cell>
          <cell r="DZ37">
            <v>210602.31000000003</v>
          </cell>
          <cell r="EA37">
            <v>8764.76</v>
          </cell>
          <cell r="EB37">
            <v>231071.99000000002</v>
          </cell>
          <cell r="EC37">
            <v>43820.639999999999</v>
          </cell>
          <cell r="ED37">
            <v>56787.87</v>
          </cell>
          <cell r="EE37">
            <v>0</v>
          </cell>
          <cell r="EF37">
            <v>2197684.080000001</v>
          </cell>
          <cell r="EG37">
            <v>15562522733.880001</v>
          </cell>
          <cell r="EH37">
            <v>2304858936.73</v>
          </cell>
          <cell r="EI37">
            <v>23197406504.749996</v>
          </cell>
          <cell r="EJ37">
            <v>2573379143.73</v>
          </cell>
          <cell r="EK37">
            <v>10865901187.01</v>
          </cell>
          <cell r="EL37">
            <v>752791071.56000006</v>
          </cell>
          <cell r="EM37">
            <v>69183255.870000005</v>
          </cell>
          <cell r="EN37">
            <v>15709870.610000001</v>
          </cell>
          <cell r="EO37">
            <v>55322749066.620003</v>
          </cell>
        </row>
        <row r="38">
          <cell r="A38">
            <v>43040</v>
          </cell>
          <cell r="B38">
            <v>139569426.13999999</v>
          </cell>
          <cell r="C38">
            <v>7943662.9500000011</v>
          </cell>
          <cell r="D38">
            <v>293991378.36000001</v>
          </cell>
          <cell r="E38">
            <v>8231277.0800000001</v>
          </cell>
          <cell r="F38">
            <v>1297049348.4099998</v>
          </cell>
          <cell r="G38">
            <v>13809928.029999999</v>
          </cell>
          <cell r="H38">
            <v>1045.1099999999999</v>
          </cell>
          <cell r="I38">
            <v>0</v>
          </cell>
          <cell r="J38">
            <v>1760584128.7999997</v>
          </cell>
          <cell r="K38">
            <v>10617176352.379999</v>
          </cell>
          <cell r="L38">
            <v>1666597372.2</v>
          </cell>
          <cell r="M38">
            <v>17884856645.029995</v>
          </cell>
          <cell r="N38">
            <v>830304137.1500001</v>
          </cell>
          <cell r="O38">
            <v>4328541358.3400002</v>
          </cell>
          <cell r="P38">
            <v>468686248.60000002</v>
          </cell>
          <cell r="Q38">
            <v>14134898.49</v>
          </cell>
          <cell r="R38">
            <v>491580.95</v>
          </cell>
          <cell r="S38">
            <v>35801251379.039993</v>
          </cell>
          <cell r="T38">
            <v>348111213.79000008</v>
          </cell>
          <cell r="U38">
            <v>23601113.82</v>
          </cell>
          <cell r="V38">
            <v>593399777.51999998</v>
          </cell>
          <cell r="W38">
            <v>30849485.890000001</v>
          </cell>
          <cell r="X38">
            <v>87992293.629999995</v>
          </cell>
          <cell r="Y38">
            <v>0</v>
          </cell>
          <cell r="Z38">
            <v>38505.15</v>
          </cell>
          <cell r="AA38">
            <v>0</v>
          </cell>
          <cell r="AB38">
            <v>1083992389.79</v>
          </cell>
          <cell r="AC38">
            <v>2816720236.6400003</v>
          </cell>
          <cell r="AD38">
            <v>507826982.64999992</v>
          </cell>
          <cell r="AE38">
            <v>3538967267.5600009</v>
          </cell>
          <cell r="AF38">
            <v>1592063730.1399999</v>
          </cell>
          <cell r="AG38">
            <v>1897613867.79</v>
          </cell>
          <cell r="AH38">
            <v>155071835.81</v>
          </cell>
          <cell r="AI38">
            <v>3073878.48</v>
          </cell>
          <cell r="AJ38">
            <v>7782528.2799999993</v>
          </cell>
          <cell r="AK38">
            <v>10516194008.720001</v>
          </cell>
          <cell r="AL38">
            <v>167310867.87</v>
          </cell>
          <cell r="AM38">
            <v>1568565</v>
          </cell>
          <cell r="AN38">
            <v>386194400.43000007</v>
          </cell>
          <cell r="AO38">
            <v>47363114.180000007</v>
          </cell>
          <cell r="AP38">
            <v>17651476.27</v>
          </cell>
          <cell r="AQ38">
            <v>7766192.5</v>
          </cell>
          <cell r="AR38">
            <v>0</v>
          </cell>
          <cell r="AS38">
            <v>0</v>
          </cell>
          <cell r="AT38">
            <v>623661549.92999995</v>
          </cell>
          <cell r="AU38">
            <v>13949318670.68</v>
          </cell>
          <cell r="AV38">
            <v>2199594033.6700001</v>
          </cell>
          <cell r="AW38">
            <v>22403418090.539993</v>
          </cell>
          <cell r="AX38">
            <v>2500580467.3600001</v>
          </cell>
          <cell r="AY38">
            <v>6331798996.0300007</v>
          </cell>
          <cell r="AZ38">
            <v>631524276.91000009</v>
          </cell>
          <cell r="BA38">
            <v>17247282.120000001</v>
          </cell>
          <cell r="BB38">
            <v>8274109.2299999995</v>
          </cell>
          <cell r="BC38">
            <v>48025099327.479996</v>
          </cell>
          <cell r="BD38">
            <v>53139209100.039993</v>
          </cell>
          <cell r="BE38">
            <v>7348971522.4300003</v>
          </cell>
          <cell r="BF38">
            <v>11777113176.23</v>
          </cell>
          <cell r="BG38">
            <v>13050815774.219997</v>
          </cell>
          <cell r="BH38">
            <v>38298206876.360001</v>
          </cell>
          <cell r="BI38">
            <v>58206893649.509995</v>
          </cell>
          <cell r="BJ38">
            <v>838999.84</v>
          </cell>
          <cell r="BK38">
            <v>789927628.58000004</v>
          </cell>
          <cell r="BL38">
            <v>182611976727.19</v>
          </cell>
          <cell r="BM38">
            <v>7750089053.2399998</v>
          </cell>
          <cell r="BN38">
            <v>840102155.52999997</v>
          </cell>
          <cell r="BO38">
            <v>4244490413.6000004</v>
          </cell>
          <cell r="BP38">
            <v>894332234.21000004</v>
          </cell>
          <cell r="BQ38">
            <v>1486537699.8199999</v>
          </cell>
          <cell r="BR38">
            <v>2144641310.54</v>
          </cell>
          <cell r="BS38">
            <v>48697.04</v>
          </cell>
          <cell r="BT38">
            <v>60336018.159999996</v>
          </cell>
          <cell r="BU38">
            <v>17420577582.099998</v>
          </cell>
          <cell r="BV38">
            <v>238108452.65000001</v>
          </cell>
          <cell r="BW38">
            <v>54384465.490000002</v>
          </cell>
          <cell r="BX38">
            <v>121889334.18000001</v>
          </cell>
          <cell r="BY38">
            <v>108045188.51000001</v>
          </cell>
          <cell r="BZ38">
            <v>751551511.73000002</v>
          </cell>
          <cell r="CA38">
            <v>1204334230.1000001</v>
          </cell>
          <cell r="CB38">
            <v>9705.66</v>
          </cell>
          <cell r="CC38">
            <v>17544153.490000002</v>
          </cell>
          <cell r="CD38">
            <v>2495867041.79</v>
          </cell>
          <cell r="CE38">
            <v>8836834745.7399998</v>
          </cell>
          <cell r="CF38">
            <v>884797127.47000003</v>
          </cell>
          <cell r="CG38">
            <v>3974290151.3000002</v>
          </cell>
          <cell r="CH38">
            <v>682214026.77999997</v>
          </cell>
          <cell r="CI38">
            <v>1364956848.45</v>
          </cell>
          <cell r="CJ38">
            <v>2326026532.54</v>
          </cell>
          <cell r="CK38">
            <v>1822.81</v>
          </cell>
          <cell r="CL38">
            <v>78309176.390000001</v>
          </cell>
          <cell r="CM38">
            <v>18147430431.5</v>
          </cell>
          <cell r="CN38">
            <v>3183278999.1400003</v>
          </cell>
          <cell r="CO38">
            <v>403777800.32999992</v>
          </cell>
          <cell r="CP38">
            <v>1658172811.51</v>
          </cell>
          <cell r="CQ38">
            <v>425911492.61000001</v>
          </cell>
          <cell r="CR38">
            <v>2122237553.3300002</v>
          </cell>
          <cell r="CS38">
            <v>2553140313.9899998</v>
          </cell>
          <cell r="CT38">
            <v>11160.09</v>
          </cell>
          <cell r="CU38">
            <v>51571256.189999998</v>
          </cell>
          <cell r="CV38">
            <v>10398101387.200001</v>
          </cell>
          <cell r="CW38">
            <v>2182481023.1000004</v>
          </cell>
          <cell r="CX38">
            <v>210519707.44</v>
          </cell>
          <cell r="CY38">
            <v>8910479301.7799988</v>
          </cell>
          <cell r="CZ38">
            <v>489754027.79000002</v>
          </cell>
          <cell r="DA38">
            <v>3506016433.1800008</v>
          </cell>
          <cell r="DB38">
            <v>1463449035.5100005</v>
          </cell>
          <cell r="DC38">
            <v>13042845.209999999</v>
          </cell>
          <cell r="DD38">
            <v>28323516.43</v>
          </cell>
          <cell r="DE38">
            <v>16804065890.460003</v>
          </cell>
          <cell r="DF38">
            <v>73147520350.809998</v>
          </cell>
          <cell r="DG38">
            <v>9532033071.25</v>
          </cell>
          <cell r="DH38">
            <v>21775955886.82</v>
          </cell>
          <cell r="DI38">
            <v>15161318716.329998</v>
          </cell>
          <cell r="DJ38">
            <v>44023490489.690002</v>
          </cell>
          <cell r="DK38">
            <v>66435036036.679993</v>
          </cell>
          <cell r="DL38">
            <v>910385.44000000006</v>
          </cell>
          <cell r="DM38">
            <v>997688232.80999994</v>
          </cell>
          <cell r="DN38">
            <v>231073953169.78003</v>
          </cell>
          <cell r="DO38">
            <v>173015996.19000003</v>
          </cell>
          <cell r="DP38">
            <v>232199187.30999997</v>
          </cell>
          <cell r="DQ38">
            <v>772874813.94000006</v>
          </cell>
          <cell r="DR38">
            <v>0</v>
          </cell>
          <cell r="DS38">
            <v>3031537208.8000002</v>
          </cell>
          <cell r="DT38">
            <v>75132391.679999992</v>
          </cell>
          <cell r="DU38">
            <v>273748.75000000006</v>
          </cell>
          <cell r="DV38">
            <v>3467702.84</v>
          </cell>
          <cell r="DW38">
            <v>4288501049.5100002</v>
          </cell>
          <cell r="DX38">
            <v>2567774.0099999998</v>
          </cell>
          <cell r="DY38">
            <v>49896.479999999996</v>
          </cell>
          <cell r="DZ38">
            <v>256092.00000000003</v>
          </cell>
          <cell r="EA38">
            <v>23908.07</v>
          </cell>
          <cell r="EB38">
            <v>163235.77000000002</v>
          </cell>
          <cell r="EC38">
            <v>45679.630000000005</v>
          </cell>
          <cell r="ED38">
            <v>104178.17</v>
          </cell>
          <cell r="EE38">
            <v>0</v>
          </cell>
          <cell r="EF38">
            <v>3210764.0199999996</v>
          </cell>
          <cell r="EG38">
            <v>16829678103.01</v>
          </cell>
          <cell r="EH38">
            <v>2489633363.9299998</v>
          </cell>
          <cell r="EI38">
            <v>23726376282.839993</v>
          </cell>
          <cell r="EJ38">
            <v>2532719814.4400001</v>
          </cell>
          <cell r="EK38">
            <v>10823621323.240002</v>
          </cell>
          <cell r="EL38">
            <v>766146226.62</v>
          </cell>
          <cell r="EM38">
            <v>121700245.98</v>
          </cell>
          <cell r="EN38">
            <v>11741812.07</v>
          </cell>
          <cell r="EO38">
            <v>57284948525.790001</v>
          </cell>
        </row>
        <row r="39">
          <cell r="A39">
            <v>43070</v>
          </cell>
          <cell r="B39">
            <v>211714013.18000001</v>
          </cell>
          <cell r="C39">
            <v>7665247.1399999997</v>
          </cell>
          <cell r="D39">
            <v>286502992.77000004</v>
          </cell>
          <cell r="E39">
            <v>8270412.9900000012</v>
          </cell>
          <cell r="F39">
            <v>1340735406.48</v>
          </cell>
          <cell r="G39">
            <v>0</v>
          </cell>
          <cell r="H39">
            <v>0</v>
          </cell>
          <cell r="I39">
            <v>0</v>
          </cell>
          <cell r="J39">
            <v>1854876134.6800001</v>
          </cell>
          <cell r="K39">
            <v>10657846974.569998</v>
          </cell>
          <cell r="L39">
            <v>1657631566.0600002</v>
          </cell>
          <cell r="M39">
            <v>18085136685.57</v>
          </cell>
          <cell r="N39">
            <v>831307923.00999999</v>
          </cell>
          <cell r="O39">
            <v>4344798497.0499992</v>
          </cell>
          <cell r="P39">
            <v>492333314.79000002</v>
          </cell>
          <cell r="Q39">
            <v>17796094.780000005</v>
          </cell>
          <cell r="R39">
            <v>550383.78999999992</v>
          </cell>
          <cell r="S39">
            <v>36084029809.089996</v>
          </cell>
          <cell r="T39">
            <v>347503027.10000008</v>
          </cell>
          <cell r="U39">
            <v>23315763.66</v>
          </cell>
          <cell r="V39">
            <v>537897808.34000003</v>
          </cell>
          <cell r="W39">
            <v>31010209.049999997</v>
          </cell>
          <cell r="X39">
            <v>95271203.589999989</v>
          </cell>
          <cell r="Y39">
            <v>0</v>
          </cell>
          <cell r="Z39">
            <v>73752.56</v>
          </cell>
          <cell r="AA39">
            <v>0</v>
          </cell>
          <cell r="AB39">
            <v>1035071764.3000001</v>
          </cell>
          <cell r="AC39">
            <v>2818506095.5900002</v>
          </cell>
          <cell r="AD39">
            <v>480608372.82999992</v>
          </cell>
          <cell r="AE39">
            <v>3578034305.0599999</v>
          </cell>
          <cell r="AF39">
            <v>1607482441.7199996</v>
          </cell>
          <cell r="AG39">
            <v>2010108738.0699999</v>
          </cell>
          <cell r="AH39">
            <v>156009961.47999996</v>
          </cell>
          <cell r="AI39">
            <v>4921998.8999999994</v>
          </cell>
          <cell r="AJ39">
            <v>9342094.5300000012</v>
          </cell>
          <cell r="AK39">
            <v>10662141869.260004</v>
          </cell>
          <cell r="AL39">
            <v>180331140.41</v>
          </cell>
          <cell r="AM39">
            <v>1590960</v>
          </cell>
          <cell r="AN39">
            <v>387775801.48999995</v>
          </cell>
          <cell r="AO39">
            <v>47083311.650000006</v>
          </cell>
          <cell r="AP39">
            <v>11168257.939999999</v>
          </cell>
          <cell r="AQ39">
            <v>1310730.46</v>
          </cell>
          <cell r="AR39">
            <v>0</v>
          </cell>
          <cell r="AS39">
            <v>0</v>
          </cell>
          <cell r="AT39">
            <v>628519896.78000009</v>
          </cell>
          <cell r="AU39">
            <v>14004187237.669998</v>
          </cell>
          <cell r="AV39">
            <v>2163146662.5500002</v>
          </cell>
          <cell r="AW39">
            <v>22588844600.459999</v>
          </cell>
          <cell r="AX39">
            <v>2516883885.4299994</v>
          </cell>
          <cell r="AY39">
            <v>6461346696.6499996</v>
          </cell>
          <cell r="AZ39">
            <v>649654006.73000002</v>
          </cell>
          <cell r="BA39">
            <v>22791846.240000002</v>
          </cell>
          <cell r="BB39">
            <v>9892478.3200000003</v>
          </cell>
          <cell r="BC39">
            <v>48409763339.43</v>
          </cell>
          <cell r="BD39">
            <v>51836022184.25</v>
          </cell>
          <cell r="BE39">
            <v>7286665155.9499989</v>
          </cell>
          <cell r="BF39">
            <v>11855328660.470001</v>
          </cell>
          <cell r="BG39">
            <v>13301447737.120001</v>
          </cell>
          <cell r="BH39">
            <v>39808349126.830002</v>
          </cell>
          <cell r="BI39">
            <v>58908634279.440002</v>
          </cell>
          <cell r="BJ39">
            <v>251922.5</v>
          </cell>
          <cell r="BK39">
            <v>1138555267.95</v>
          </cell>
          <cell r="BL39">
            <v>184135254334.51001</v>
          </cell>
          <cell r="BM39">
            <v>7818999185.8299999</v>
          </cell>
          <cell r="BN39">
            <v>832345628.77999997</v>
          </cell>
          <cell r="BO39">
            <v>4416177230.2200003</v>
          </cell>
          <cell r="BP39">
            <v>889970728.20999992</v>
          </cell>
          <cell r="BQ39">
            <v>1572363693.0799999</v>
          </cell>
          <cell r="BR39">
            <v>2177980374.29</v>
          </cell>
          <cell r="BS39">
            <v>21665.86</v>
          </cell>
          <cell r="BT39">
            <v>102730238.87</v>
          </cell>
          <cell r="BU39">
            <v>17810588745.150002</v>
          </cell>
          <cell r="BV39">
            <v>236666207.09</v>
          </cell>
          <cell r="BW39">
            <v>52814804.100000001</v>
          </cell>
          <cell r="BX39">
            <v>123359434.59</v>
          </cell>
          <cell r="BY39">
            <v>102604905.46000001</v>
          </cell>
          <cell r="BZ39">
            <v>811469273.56999993</v>
          </cell>
          <cell r="CA39">
            <v>1215529177.27</v>
          </cell>
          <cell r="CB39">
            <v>45533.9</v>
          </cell>
          <cell r="CC39">
            <v>22818806.75</v>
          </cell>
          <cell r="CD39">
            <v>2565308142.73</v>
          </cell>
          <cell r="CE39">
            <v>9011229495.1000004</v>
          </cell>
          <cell r="CF39">
            <v>880562975.5200001</v>
          </cell>
          <cell r="CG39">
            <v>4006790225.1300001</v>
          </cell>
          <cell r="CH39">
            <v>693136659.67000008</v>
          </cell>
          <cell r="CI39">
            <v>1452762257.25</v>
          </cell>
          <cell r="CJ39">
            <v>2343941032.25</v>
          </cell>
          <cell r="CK39">
            <v>151.02000000000001</v>
          </cell>
          <cell r="CL39">
            <v>118015505.34000002</v>
          </cell>
          <cell r="CM39">
            <v>18506438301.279999</v>
          </cell>
          <cell r="CN39">
            <v>3083170000.3299999</v>
          </cell>
          <cell r="CO39">
            <v>395833364.85000002</v>
          </cell>
          <cell r="CP39">
            <v>1556002579.3099999</v>
          </cell>
          <cell r="CQ39">
            <v>349808956.71999997</v>
          </cell>
          <cell r="CR39">
            <v>2178703364.3199997</v>
          </cell>
          <cell r="CS39">
            <v>2528948823.79</v>
          </cell>
          <cell r="CT39">
            <v>8322.84</v>
          </cell>
          <cell r="CU39">
            <v>62110622.560000002</v>
          </cell>
          <cell r="CV39">
            <v>10154586034.709999</v>
          </cell>
          <cell r="CW39">
            <v>2319066705.5700002</v>
          </cell>
          <cell r="CX39">
            <v>203085689.33000001</v>
          </cell>
          <cell r="CY39">
            <v>9014099151.2000008</v>
          </cell>
          <cell r="CZ39">
            <v>446587920.33999991</v>
          </cell>
          <cell r="DA39">
            <v>3788286110.3600011</v>
          </cell>
          <cell r="DB39">
            <v>1511611442.7800002</v>
          </cell>
          <cell r="DC39">
            <v>11522545.619999999</v>
          </cell>
          <cell r="DD39">
            <v>32719813.179999992</v>
          </cell>
          <cell r="DE39">
            <v>17323597673.100002</v>
          </cell>
          <cell r="DF39">
            <v>71986087072.600006</v>
          </cell>
          <cell r="DG39">
            <v>9448221929.1999989</v>
          </cell>
          <cell r="DH39">
            <v>21957658129.720005</v>
          </cell>
          <cell r="DI39">
            <v>15336968987.179998</v>
          </cell>
          <cell r="DJ39">
            <v>45823647715.050003</v>
          </cell>
          <cell r="DK39">
            <v>67175033687.040001</v>
          </cell>
          <cell r="DL39">
            <v>327596.12000000005</v>
          </cell>
          <cell r="DM39">
            <v>1444230441.47</v>
          </cell>
          <cell r="DN39">
            <v>233172175558.38</v>
          </cell>
          <cell r="DO39">
            <v>200359145.01000002</v>
          </cell>
          <cell r="DP39">
            <v>212967451.78999999</v>
          </cell>
          <cell r="DQ39">
            <v>757965498.70999992</v>
          </cell>
          <cell r="DR39">
            <v>0</v>
          </cell>
          <cell r="DS39">
            <v>3094251629.8100004</v>
          </cell>
          <cell r="DT39">
            <v>80686945.299999997</v>
          </cell>
          <cell r="DU39">
            <v>553452.39</v>
          </cell>
          <cell r="DV39">
            <v>0</v>
          </cell>
          <cell r="DW39">
            <v>4346784123.0199995</v>
          </cell>
          <cell r="DX39">
            <v>2128143.42</v>
          </cell>
          <cell r="DY39">
            <v>40321.379999999997</v>
          </cell>
          <cell r="DZ39">
            <v>234847.84</v>
          </cell>
          <cell r="EA39">
            <v>14302.35</v>
          </cell>
          <cell r="EB39">
            <v>163675.84</v>
          </cell>
          <cell r="EC39">
            <v>29146.68</v>
          </cell>
          <cell r="ED39">
            <v>62152.26</v>
          </cell>
          <cell r="EE39">
            <v>0</v>
          </cell>
          <cell r="EF39">
            <v>2672438.310000001</v>
          </cell>
          <cell r="EG39">
            <v>16544403815.859999</v>
          </cell>
          <cell r="EH39">
            <v>2424100741.48</v>
          </cell>
          <cell r="EI39">
            <v>23868160931.939999</v>
          </cell>
          <cell r="EJ39">
            <v>2539456648.4199991</v>
          </cell>
          <cell r="EK39">
            <v>11060009572.939999</v>
          </cell>
          <cell r="EL39">
            <v>759487632.02999997</v>
          </cell>
          <cell r="EM39">
            <v>85497558.629999995</v>
          </cell>
          <cell r="EN39">
            <v>9892478.3200000003</v>
          </cell>
          <cell r="EO39">
            <v>57283861907.129997</v>
          </cell>
        </row>
        <row r="40">
          <cell r="A40">
            <v>43101</v>
          </cell>
          <cell r="B40">
            <v>207045575.25</v>
          </cell>
          <cell r="C40">
            <v>7022932.4600000009</v>
          </cell>
          <cell r="D40">
            <v>302683295.56</v>
          </cell>
          <cell r="E40">
            <v>8311808.8300000001</v>
          </cell>
          <cell r="F40">
            <v>1344913808.1899998</v>
          </cell>
          <cell r="G40">
            <v>0</v>
          </cell>
          <cell r="H40">
            <v>10185.9</v>
          </cell>
          <cell r="I40">
            <v>2949.28</v>
          </cell>
          <cell r="J40">
            <v>1869978617.0699997</v>
          </cell>
          <cell r="K40">
            <v>11445554128.229998</v>
          </cell>
          <cell r="L40">
            <v>1735250020.0500002</v>
          </cell>
          <cell r="M40">
            <v>17774151481.000004</v>
          </cell>
          <cell r="N40">
            <v>807187233.02999985</v>
          </cell>
          <cell r="O40">
            <v>4359976614.2000008</v>
          </cell>
          <cell r="P40">
            <v>533817974.19</v>
          </cell>
          <cell r="Q40">
            <v>46789888.099999994</v>
          </cell>
          <cell r="R40">
            <v>4317719.1400000006</v>
          </cell>
          <cell r="S40">
            <v>36703673427.529999</v>
          </cell>
          <cell r="T40">
            <v>295662536.03000003</v>
          </cell>
          <cell r="U40">
            <v>23522548.260000002</v>
          </cell>
          <cell r="V40">
            <v>475799568.45999998</v>
          </cell>
          <cell r="W40">
            <v>31163830.68</v>
          </cell>
          <cell r="X40">
            <v>93371432.74000001</v>
          </cell>
          <cell r="Y40">
            <v>0</v>
          </cell>
          <cell r="Z40">
            <v>402672.64000000001</v>
          </cell>
          <cell r="AA40">
            <v>180463.07</v>
          </cell>
          <cell r="AB40">
            <v>920103051.88</v>
          </cell>
          <cell r="AC40">
            <v>2889113881.1199994</v>
          </cell>
          <cell r="AD40">
            <v>464297050.88000005</v>
          </cell>
          <cell r="AE40">
            <v>3611823290.4299994</v>
          </cell>
          <cell r="AF40">
            <v>1580778181.8</v>
          </cell>
          <cell r="AG40">
            <v>2002510653.9899998</v>
          </cell>
          <cell r="AH40">
            <v>159599708.99000001</v>
          </cell>
          <cell r="AI40">
            <v>9878943.1999999993</v>
          </cell>
          <cell r="AJ40">
            <v>24550448.879999999</v>
          </cell>
          <cell r="AK40">
            <v>10739679524.170004</v>
          </cell>
          <cell r="AL40">
            <v>184531994.08000001</v>
          </cell>
          <cell r="AM40">
            <v>2604335</v>
          </cell>
          <cell r="AN40">
            <v>399191387.17000002</v>
          </cell>
          <cell r="AO40">
            <v>46369178.269999996</v>
          </cell>
          <cell r="AP40">
            <v>13123637.08</v>
          </cell>
          <cell r="AQ40">
            <v>1609555.22</v>
          </cell>
          <cell r="AR40">
            <v>0</v>
          </cell>
          <cell r="AS40">
            <v>0</v>
          </cell>
          <cell r="AT40">
            <v>646689781.64999998</v>
          </cell>
          <cell r="AU40">
            <v>14814862539.459997</v>
          </cell>
          <cell r="AV40">
            <v>2225673954.1900001</v>
          </cell>
          <cell r="AW40">
            <v>22260965727.060005</v>
          </cell>
          <cell r="AX40">
            <v>2465498423.7799997</v>
          </cell>
          <cell r="AY40">
            <v>6468982338.0100002</v>
          </cell>
          <cell r="AZ40">
            <v>695027238.39999998</v>
          </cell>
          <cell r="BA40">
            <v>57071503.939999998</v>
          </cell>
          <cell r="BB40">
            <v>29048631.09</v>
          </cell>
          <cell r="BC40">
            <v>49010145785.230003</v>
          </cell>
          <cell r="BD40">
            <v>51981857130.530014</v>
          </cell>
          <cell r="BE40">
            <v>7559546684.8499994</v>
          </cell>
          <cell r="BF40">
            <v>11938844501.490002</v>
          </cell>
          <cell r="BG40">
            <v>13369614520.500002</v>
          </cell>
          <cell r="BH40">
            <v>40932520616.989998</v>
          </cell>
          <cell r="BI40">
            <v>58716089292.869995</v>
          </cell>
          <cell r="BJ40">
            <v>627972.64</v>
          </cell>
          <cell r="BK40">
            <v>1863673034.8700001</v>
          </cell>
          <cell r="BL40">
            <v>186362773754.72998</v>
          </cell>
          <cell r="BM40">
            <v>7919222071.1399994</v>
          </cell>
          <cell r="BN40">
            <v>854762350.81000006</v>
          </cell>
          <cell r="BO40">
            <v>4380994764.8500004</v>
          </cell>
          <cell r="BP40">
            <v>937944775.23999989</v>
          </cell>
          <cell r="BQ40">
            <v>1579380007.1800001</v>
          </cell>
          <cell r="BR40">
            <v>2192787437.1999998</v>
          </cell>
          <cell r="BS40">
            <v>141845.31</v>
          </cell>
          <cell r="BT40">
            <v>164884325.78</v>
          </cell>
          <cell r="BU40">
            <v>18030117577.48</v>
          </cell>
          <cell r="BV40">
            <v>234102448.21999997</v>
          </cell>
          <cell r="BW40">
            <v>49816718.310000002</v>
          </cell>
          <cell r="BX40">
            <v>121192168.84999999</v>
          </cell>
          <cell r="BY40">
            <v>106526860.34</v>
          </cell>
          <cell r="BZ40">
            <v>832281277.5200001</v>
          </cell>
          <cell r="CA40">
            <v>1220216474.9000001</v>
          </cell>
          <cell r="CB40">
            <v>39941.240000000005</v>
          </cell>
          <cell r="CC40">
            <v>41225122.089999996</v>
          </cell>
          <cell r="CD40">
            <v>2605401011.4699998</v>
          </cell>
          <cell r="CE40">
            <v>9073480464.4400005</v>
          </cell>
          <cell r="CF40">
            <v>866199965.96000004</v>
          </cell>
          <cell r="CG40">
            <v>3942256515.04</v>
          </cell>
          <cell r="CH40">
            <v>788276389.88999999</v>
          </cell>
          <cell r="CI40">
            <v>1464774723.0700002</v>
          </cell>
          <cell r="CJ40">
            <v>2359416600.02</v>
          </cell>
          <cell r="CK40">
            <v>288806.78000000003</v>
          </cell>
          <cell r="CL40">
            <v>210349546.34</v>
          </cell>
          <cell r="CM40">
            <v>18705043011.57</v>
          </cell>
          <cell r="CN40">
            <v>3097988985.48</v>
          </cell>
          <cell r="CO40">
            <v>358173229.37000006</v>
          </cell>
          <cell r="CP40">
            <v>1551933414.8</v>
          </cell>
          <cell r="CQ40">
            <v>386798183.80000007</v>
          </cell>
          <cell r="CR40">
            <v>2225901679.3100004</v>
          </cell>
          <cell r="CS40">
            <v>2377583354.5599999</v>
          </cell>
          <cell r="CT40">
            <v>17808.48</v>
          </cell>
          <cell r="CU40">
            <v>96718453.820000008</v>
          </cell>
          <cell r="CV40">
            <v>10095115109.620001</v>
          </cell>
          <cell r="CW40">
            <v>2382801689.8399997</v>
          </cell>
          <cell r="CX40">
            <v>202740673.22</v>
          </cell>
          <cell r="CY40">
            <v>9324729712.8899994</v>
          </cell>
          <cell r="CZ40">
            <v>480866014.07999998</v>
          </cell>
          <cell r="DA40">
            <v>3894017470.0100007</v>
          </cell>
          <cell r="DB40">
            <v>1656149112.6100001</v>
          </cell>
          <cell r="DC40">
            <v>11247415.520000001</v>
          </cell>
          <cell r="DD40">
            <v>66921915.689999983</v>
          </cell>
          <cell r="DE40">
            <v>18016092298.619999</v>
          </cell>
          <cell r="DF40">
            <v>72306651099.810013</v>
          </cell>
          <cell r="DG40">
            <v>9688498949.3000011</v>
          </cell>
          <cell r="DH40">
            <v>21935221365.030003</v>
          </cell>
          <cell r="DI40">
            <v>15589160729.77</v>
          </cell>
          <cell r="DJ40">
            <v>47034858304.069992</v>
          </cell>
          <cell r="DK40">
            <v>66866093159.549988</v>
          </cell>
          <cell r="DL40">
            <v>1116374.45</v>
          </cell>
          <cell r="DM40">
            <v>2376850482.9000001</v>
          </cell>
          <cell r="DN40">
            <v>235798450464.87</v>
          </cell>
          <cell r="DO40">
            <v>196576807.73999998</v>
          </cell>
          <cell r="DP40">
            <v>208294810.94</v>
          </cell>
          <cell r="DQ40">
            <v>784323763.00999987</v>
          </cell>
          <cell r="DR40">
            <v>0</v>
          </cell>
          <cell r="DS40">
            <v>3171109303.8599997</v>
          </cell>
          <cell r="DT40">
            <v>79996753.86999999</v>
          </cell>
          <cell r="DU40">
            <v>620426.43999999994</v>
          </cell>
          <cell r="DV40">
            <v>0</v>
          </cell>
          <cell r="DW40">
            <v>4440921865.8500004</v>
          </cell>
          <cell r="DX40">
            <v>2241520.1400000006</v>
          </cell>
          <cell r="DY40">
            <v>47452.54</v>
          </cell>
          <cell r="DZ40">
            <v>279364.36000000004</v>
          </cell>
          <cell r="EA40">
            <v>3833.2000000000003</v>
          </cell>
          <cell r="EB40">
            <v>205071.03999999998</v>
          </cell>
          <cell r="EC40">
            <v>31288.559999999998</v>
          </cell>
          <cell r="ED40">
            <v>74494.92</v>
          </cell>
          <cell r="EE40">
            <v>0</v>
          </cell>
          <cell r="EF40">
            <v>2882873.3000000003</v>
          </cell>
          <cell r="EG40">
            <v>17460005062.449997</v>
          </cell>
          <cell r="EH40">
            <v>2488444237.5900002</v>
          </cell>
          <cell r="EI40">
            <v>23627337145.630005</v>
          </cell>
          <cell r="EJ40">
            <v>2477643432.6099997</v>
          </cell>
          <cell r="EK40">
            <v>11190076490.059999</v>
          </cell>
          <cell r="EL40">
            <v>806312552.26999998</v>
          </cell>
          <cell r="EM40">
            <v>132197036.28</v>
          </cell>
          <cell r="EN40">
            <v>29051580.370000001</v>
          </cell>
          <cell r="EO40">
            <v>58203919568.150002</v>
          </cell>
        </row>
        <row r="41">
          <cell r="A41">
            <v>43132</v>
          </cell>
          <cell r="B41">
            <v>226118731.06000003</v>
          </cell>
          <cell r="C41">
            <v>6863352.6900000004</v>
          </cell>
          <cell r="D41">
            <v>318209395.31000006</v>
          </cell>
          <cell r="E41">
            <v>8336165.3800000008</v>
          </cell>
          <cell r="F41">
            <v>1396542601.4000001</v>
          </cell>
          <cell r="G41">
            <v>0</v>
          </cell>
          <cell r="H41">
            <v>8345.43</v>
          </cell>
          <cell r="I41">
            <v>22543.83</v>
          </cell>
          <cell r="J41">
            <v>1956089196.24</v>
          </cell>
          <cell r="K41">
            <v>11457406090.74</v>
          </cell>
          <cell r="L41">
            <v>1822607321.79</v>
          </cell>
          <cell r="M41">
            <v>18154457901.02</v>
          </cell>
          <cell r="N41">
            <v>781996595.49999988</v>
          </cell>
          <cell r="O41">
            <v>4377846129.3700008</v>
          </cell>
          <cell r="P41">
            <v>579985837.37000012</v>
          </cell>
          <cell r="Q41">
            <v>34167598.629999995</v>
          </cell>
          <cell r="R41">
            <v>6235356.3299999991</v>
          </cell>
          <cell r="S41">
            <v>37211331200.300011</v>
          </cell>
          <cell r="T41">
            <v>289828641.81</v>
          </cell>
          <cell r="U41">
            <v>22312266.289999999</v>
          </cell>
          <cell r="V41">
            <v>448733838.32000005</v>
          </cell>
          <cell r="W41">
            <v>31237778.530000001</v>
          </cell>
          <cell r="X41">
            <v>93688236.399999991</v>
          </cell>
          <cell r="Y41">
            <v>0</v>
          </cell>
          <cell r="Z41">
            <v>354632.53</v>
          </cell>
          <cell r="AA41">
            <v>151433.48000000001</v>
          </cell>
          <cell r="AB41">
            <v>886306827.37999988</v>
          </cell>
          <cell r="AC41">
            <v>2884814577.9499998</v>
          </cell>
          <cell r="AD41">
            <v>485527460.05999994</v>
          </cell>
          <cell r="AE41">
            <v>3658839969.9900002</v>
          </cell>
          <cell r="AF41">
            <v>1618316189.78</v>
          </cell>
          <cell r="AG41">
            <v>2040380444.3699999</v>
          </cell>
          <cell r="AH41">
            <v>169462501.28999999</v>
          </cell>
          <cell r="AI41">
            <v>5139284.3900000006</v>
          </cell>
          <cell r="AJ41">
            <v>17169347.580000002</v>
          </cell>
          <cell r="AK41">
            <v>10876776700.200001</v>
          </cell>
          <cell r="AL41">
            <v>184074715.55000001</v>
          </cell>
          <cell r="AM41">
            <v>2573270</v>
          </cell>
          <cell r="AN41">
            <v>400977242.45999998</v>
          </cell>
          <cell r="AO41">
            <v>46539642.429999992</v>
          </cell>
          <cell r="AP41">
            <v>13912272.069999998</v>
          </cell>
          <cell r="AQ41">
            <v>711832.25</v>
          </cell>
          <cell r="AR41">
            <v>0</v>
          </cell>
          <cell r="AS41">
            <v>0</v>
          </cell>
          <cell r="AT41">
            <v>648048669.60000002</v>
          </cell>
          <cell r="AU41">
            <v>14816124026.049999</v>
          </cell>
          <cell r="AV41">
            <v>2333020318.1399999</v>
          </cell>
          <cell r="AW41">
            <v>22663008951.790001</v>
          </cell>
          <cell r="AX41">
            <v>2478090206.2399998</v>
          </cell>
          <cell r="AY41">
            <v>6525827082.210001</v>
          </cell>
          <cell r="AZ41">
            <v>750160170.91000009</v>
          </cell>
          <cell r="BA41">
            <v>39661515.549999997</v>
          </cell>
          <cell r="BB41">
            <v>23556137.390000001</v>
          </cell>
          <cell r="BC41">
            <v>49622463397.480011</v>
          </cell>
          <cell r="BD41">
            <v>51654649771.160004</v>
          </cell>
          <cell r="BE41">
            <v>7357532295.2699995</v>
          </cell>
          <cell r="BF41">
            <v>11829496890.59</v>
          </cell>
          <cell r="BG41">
            <v>14039600902.900002</v>
          </cell>
          <cell r="BH41">
            <v>39320699842.25</v>
          </cell>
          <cell r="BI41">
            <v>57572616180.910004</v>
          </cell>
          <cell r="BJ41">
            <v>335454.58</v>
          </cell>
          <cell r="BK41">
            <v>1389845914.55</v>
          </cell>
          <cell r="BL41">
            <v>183164777252.17001</v>
          </cell>
          <cell r="BM41">
            <v>7989249856.0100012</v>
          </cell>
          <cell r="BN41">
            <v>832256034.45000005</v>
          </cell>
          <cell r="BO41">
            <v>4462467145.1800003</v>
          </cell>
          <cell r="BP41">
            <v>985275223.9000001</v>
          </cell>
          <cell r="BQ41">
            <v>1527271498.45</v>
          </cell>
          <cell r="BR41">
            <v>2194813879.4199996</v>
          </cell>
          <cell r="BS41">
            <v>607618.93999999994</v>
          </cell>
          <cell r="BT41">
            <v>109417450.22</v>
          </cell>
          <cell r="BU41">
            <v>18101358706.549999</v>
          </cell>
          <cell r="BV41">
            <v>242641569.78999999</v>
          </cell>
          <cell r="BW41">
            <v>49145958.180000007</v>
          </cell>
          <cell r="BX41">
            <v>116615832.05</v>
          </cell>
          <cell r="BY41">
            <v>118655046.65000001</v>
          </cell>
          <cell r="BZ41">
            <v>797831434.41000009</v>
          </cell>
          <cell r="CA41">
            <v>1207022841.51</v>
          </cell>
          <cell r="CB41">
            <v>741934.95000000007</v>
          </cell>
          <cell r="CC41">
            <v>42015705.939999998</v>
          </cell>
          <cell r="CD41">
            <v>2574670323.5</v>
          </cell>
          <cell r="CE41">
            <v>9258721217.1899986</v>
          </cell>
          <cell r="CF41">
            <v>803219235.32000017</v>
          </cell>
          <cell r="CG41">
            <v>4014103723.29</v>
          </cell>
          <cell r="CH41">
            <v>917664851.58999991</v>
          </cell>
          <cell r="CI41">
            <v>1423766140.51</v>
          </cell>
          <cell r="CJ41">
            <v>2361064386.2399998</v>
          </cell>
          <cell r="CK41">
            <v>209452.96</v>
          </cell>
          <cell r="CL41">
            <v>134482225.19</v>
          </cell>
          <cell r="CM41">
            <v>18913231232.279999</v>
          </cell>
          <cell r="CN41">
            <v>3102249348.9400001</v>
          </cell>
          <cell r="CO41">
            <v>443503672.83999997</v>
          </cell>
          <cell r="CP41">
            <v>2657196760.2299995</v>
          </cell>
          <cell r="CQ41">
            <v>463740916.09999996</v>
          </cell>
          <cell r="CR41">
            <v>2412908312.4000001</v>
          </cell>
          <cell r="CS41">
            <v>2302883847.8400002</v>
          </cell>
          <cell r="CT41">
            <v>108192.33</v>
          </cell>
          <cell r="CU41">
            <v>73727296.730000004</v>
          </cell>
          <cell r="CV41">
            <v>11456318347.41</v>
          </cell>
          <cell r="CW41">
            <v>2424397481.3499999</v>
          </cell>
          <cell r="CX41">
            <v>201172410.36000001</v>
          </cell>
          <cell r="CY41">
            <v>9164333596.6499996</v>
          </cell>
          <cell r="CZ41">
            <v>488176963.67000008</v>
          </cell>
          <cell r="DA41">
            <v>3715766612.7900004</v>
          </cell>
          <cell r="DB41">
            <v>1762201199.51</v>
          </cell>
          <cell r="DC41">
            <v>9518225.3500000015</v>
          </cell>
          <cell r="DD41">
            <v>58787141.079999998</v>
          </cell>
          <cell r="DE41">
            <v>17820971925.429996</v>
          </cell>
          <cell r="DF41">
            <v>72247511763.090012</v>
          </cell>
          <cell r="DG41">
            <v>9485657196.0599995</v>
          </cell>
          <cell r="DH41">
            <v>23079880351.34</v>
          </cell>
          <cell r="DI41">
            <v>16524936941.140001</v>
          </cell>
          <cell r="DJ41">
            <v>45482477228.020004</v>
          </cell>
          <cell r="DK41">
            <v>65638401135.919998</v>
          </cell>
          <cell r="DL41">
            <v>2002653.7600000002</v>
          </cell>
          <cell r="DM41">
            <v>1749488592.6300001</v>
          </cell>
          <cell r="DN41">
            <v>234210355861.91</v>
          </cell>
          <cell r="DO41">
            <v>215781998.69</v>
          </cell>
          <cell r="DP41">
            <v>206043092.23999998</v>
          </cell>
          <cell r="DQ41">
            <v>655559325.94000018</v>
          </cell>
          <cell r="DR41">
            <v>0</v>
          </cell>
          <cell r="DS41">
            <v>3227957453.6699996</v>
          </cell>
          <cell r="DT41">
            <v>39858120.280000001</v>
          </cell>
          <cell r="DU41">
            <v>510239.61000000004</v>
          </cell>
          <cell r="DV41">
            <v>406319.8</v>
          </cell>
          <cell r="DW41">
            <v>4346116550.2300005</v>
          </cell>
          <cell r="DX41">
            <v>2660929.7099999995</v>
          </cell>
          <cell r="DY41">
            <v>73634.679999999993</v>
          </cell>
          <cell r="DZ41">
            <v>277039.37000000005</v>
          </cell>
          <cell r="EA41">
            <v>308.89999999999998</v>
          </cell>
          <cell r="EB41">
            <v>210599.79999999996</v>
          </cell>
          <cell r="EC41">
            <v>28641.980000000003</v>
          </cell>
          <cell r="ED41">
            <v>76355.28</v>
          </cell>
          <cell r="EE41">
            <v>0</v>
          </cell>
          <cell r="EF41">
            <v>3326578.1000000006</v>
          </cell>
          <cell r="EG41">
            <v>17918954465.799999</v>
          </cell>
          <cell r="EH41">
            <v>2619561443.0699997</v>
          </cell>
          <cell r="EI41">
            <v>23913817043.040001</v>
          </cell>
          <cell r="EJ41">
            <v>2486735271.6199999</v>
          </cell>
          <cell r="EK41">
            <v>11360926937.280001</v>
          </cell>
          <cell r="EL41">
            <v>818660271.19000006</v>
          </cell>
          <cell r="EM41">
            <v>116535380.59</v>
          </cell>
          <cell r="EN41">
            <v>23985001.02</v>
          </cell>
          <cell r="EO41">
            <v>59251247243.950012</v>
          </cell>
        </row>
        <row r="42">
          <cell r="A42">
            <v>43160</v>
          </cell>
          <cell r="B42">
            <v>218665025.45000002</v>
          </cell>
          <cell r="C42">
            <v>7181704.4499999993</v>
          </cell>
          <cell r="D42">
            <v>287369327.92000002</v>
          </cell>
          <cell r="E42">
            <v>7610442.4299999997</v>
          </cell>
          <cell r="F42">
            <v>1377041240.1900001</v>
          </cell>
          <cell r="G42">
            <v>0</v>
          </cell>
          <cell r="H42">
            <v>105326.18</v>
          </cell>
          <cell r="I42">
            <v>0</v>
          </cell>
          <cell r="J42">
            <v>1897961128.3899996</v>
          </cell>
          <cell r="K42">
            <v>11375674880.67</v>
          </cell>
          <cell r="L42">
            <v>1368773551.1999998</v>
          </cell>
          <cell r="M42">
            <v>18829407916.460003</v>
          </cell>
          <cell r="N42">
            <v>742084654.90999997</v>
          </cell>
          <cell r="O42">
            <v>4342320029.4400005</v>
          </cell>
          <cell r="P42">
            <v>554476220.70000005</v>
          </cell>
          <cell r="Q42">
            <v>34547982.559999995</v>
          </cell>
          <cell r="R42">
            <v>8105550.8799999999</v>
          </cell>
          <cell r="S42">
            <v>37252017175.809998</v>
          </cell>
          <cell r="T42">
            <v>415407511.33999997</v>
          </cell>
          <cell r="U42">
            <v>14260129.689999999</v>
          </cell>
          <cell r="V42">
            <v>335080016.29000002</v>
          </cell>
          <cell r="W42">
            <v>29281612.379999999</v>
          </cell>
          <cell r="X42">
            <v>91341611.949999988</v>
          </cell>
          <cell r="Y42">
            <v>0</v>
          </cell>
          <cell r="Z42">
            <v>547549.71</v>
          </cell>
          <cell r="AA42">
            <v>274640.74</v>
          </cell>
          <cell r="AB42">
            <v>886193072.10000002</v>
          </cell>
          <cell r="AC42">
            <v>2931024747.6600003</v>
          </cell>
          <cell r="AD42">
            <v>481701921.44999993</v>
          </cell>
          <cell r="AE42">
            <v>3661894479.9499993</v>
          </cell>
          <cell r="AF42">
            <v>1536659533.6199999</v>
          </cell>
          <cell r="AG42">
            <v>1938418894.1799998</v>
          </cell>
          <cell r="AH42">
            <v>161392051.54999998</v>
          </cell>
          <cell r="AI42">
            <v>8392587.2099999972</v>
          </cell>
          <cell r="AJ42">
            <v>22672831.780000001</v>
          </cell>
          <cell r="AK42">
            <v>10739337818.950001</v>
          </cell>
          <cell r="AL42">
            <v>198265404.53</v>
          </cell>
          <cell r="AM42">
            <v>4005848.7800000003</v>
          </cell>
          <cell r="AN42">
            <v>403090539.05000001</v>
          </cell>
          <cell r="AO42">
            <v>45368836.68</v>
          </cell>
          <cell r="AP42">
            <v>11450729.169999998</v>
          </cell>
          <cell r="AQ42">
            <v>694600.81</v>
          </cell>
          <cell r="AR42">
            <v>0</v>
          </cell>
          <cell r="AS42">
            <v>0</v>
          </cell>
          <cell r="AT42">
            <v>662135653.86000001</v>
          </cell>
          <cell r="AU42">
            <v>14920372544.200001</v>
          </cell>
          <cell r="AV42">
            <v>1868741451.1199996</v>
          </cell>
          <cell r="AW42">
            <v>23229472951.750004</v>
          </cell>
          <cell r="AX42">
            <v>2353394637.5900002</v>
          </cell>
          <cell r="AY42">
            <v>6383531264.7400007</v>
          </cell>
          <cell r="AZ42">
            <v>716562873.06000006</v>
          </cell>
          <cell r="BA42">
            <v>43488119.479999989</v>
          </cell>
          <cell r="BB42">
            <v>31053023.399999999</v>
          </cell>
          <cell r="BC42">
            <v>49539683720.720001</v>
          </cell>
          <cell r="BD42">
            <v>52454146962.819992</v>
          </cell>
          <cell r="BE42">
            <v>6869234130.6800003</v>
          </cell>
          <cell r="BF42">
            <v>11568446831.01</v>
          </cell>
          <cell r="BG42">
            <v>13598705648.68</v>
          </cell>
          <cell r="BH42">
            <v>39140862285.120003</v>
          </cell>
          <cell r="BI42">
            <v>55099565824.800003</v>
          </cell>
          <cell r="BJ42">
            <v>166346.56</v>
          </cell>
          <cell r="BK42">
            <v>1602366019.78</v>
          </cell>
          <cell r="BL42">
            <v>180333494049.38</v>
          </cell>
          <cell r="BM42">
            <v>8225151805.5100002</v>
          </cell>
          <cell r="BN42">
            <v>801074850.76999998</v>
          </cell>
          <cell r="BO42">
            <v>4433578743.499999</v>
          </cell>
          <cell r="BP42">
            <v>1026246186.7</v>
          </cell>
          <cell r="BQ42">
            <v>1539135155.7900002</v>
          </cell>
          <cell r="BR42">
            <v>2119703860.6400001</v>
          </cell>
          <cell r="BS42">
            <v>21139.95</v>
          </cell>
          <cell r="BT42">
            <v>138166388.34</v>
          </cell>
          <cell r="BU42">
            <v>18283078131.190002</v>
          </cell>
          <cell r="BV42">
            <v>233710342.95999998</v>
          </cell>
          <cell r="BW42">
            <v>46269051.369999997</v>
          </cell>
          <cell r="BX42">
            <v>114680579</v>
          </cell>
          <cell r="BY42">
            <v>120830352.93999998</v>
          </cell>
          <cell r="BZ42">
            <v>817693102.64999998</v>
          </cell>
          <cell r="CA42">
            <v>1158026148.5899999</v>
          </cell>
          <cell r="CB42">
            <v>619.23</v>
          </cell>
          <cell r="CC42">
            <v>42101184.200000003</v>
          </cell>
          <cell r="CD42">
            <v>2533311380.8999996</v>
          </cell>
          <cell r="CE42">
            <v>9368681352.1100006</v>
          </cell>
          <cell r="CF42">
            <v>775982235.82999992</v>
          </cell>
          <cell r="CG42">
            <v>4000449930.8400002</v>
          </cell>
          <cell r="CH42">
            <v>943169314.24000001</v>
          </cell>
          <cell r="CI42">
            <v>1444943496.1700001</v>
          </cell>
          <cell r="CJ42">
            <v>2264476882.3499999</v>
          </cell>
          <cell r="CK42">
            <v>17243.14</v>
          </cell>
          <cell r="CL42">
            <v>158280740.45000002</v>
          </cell>
          <cell r="CM42">
            <v>18956001195.110001</v>
          </cell>
          <cell r="CN42">
            <v>2827755963.8999996</v>
          </cell>
          <cell r="CO42">
            <v>421325403.47000003</v>
          </cell>
          <cell r="CP42">
            <v>2818937352.1399999</v>
          </cell>
          <cell r="CQ42">
            <v>439856321.34999996</v>
          </cell>
          <cell r="CR42">
            <v>2607394389.8200002</v>
          </cell>
          <cell r="CS42">
            <v>2088693036.46</v>
          </cell>
          <cell r="CT42">
            <v>68962.39</v>
          </cell>
          <cell r="CU42">
            <v>78988547.809999987</v>
          </cell>
          <cell r="CV42">
            <v>11283019977.360001</v>
          </cell>
          <cell r="CW42">
            <v>2429114616.1499996</v>
          </cell>
          <cell r="CX42">
            <v>233174711.97999996</v>
          </cell>
          <cell r="CY42">
            <v>8835782878.3999996</v>
          </cell>
          <cell r="CZ42">
            <v>474405924.11000001</v>
          </cell>
          <cell r="DA42">
            <v>3669091974.5899992</v>
          </cell>
          <cell r="DB42">
            <v>1696070014.5999997</v>
          </cell>
          <cell r="DC42">
            <v>7477978.6100000003</v>
          </cell>
          <cell r="DD42">
            <v>94828399.769999996</v>
          </cell>
          <cell r="DE42">
            <v>17439946498.219997</v>
          </cell>
          <cell r="DF42">
            <v>73109446427.299988</v>
          </cell>
          <cell r="DG42">
            <v>8913885672.1200008</v>
          </cell>
          <cell r="DH42">
            <v>22936093436.489998</v>
          </cell>
          <cell r="DI42">
            <v>16128807823.910002</v>
          </cell>
          <cell r="DJ42">
            <v>45550028429.550003</v>
          </cell>
          <cell r="DK42">
            <v>62730465752.839996</v>
          </cell>
          <cell r="DL42">
            <v>274311.27</v>
          </cell>
          <cell r="DM42">
            <v>2019902880.5799999</v>
          </cell>
          <cell r="DN42">
            <v>231388904733.94</v>
          </cell>
          <cell r="DO42">
            <v>223403298.90000001</v>
          </cell>
          <cell r="DP42">
            <v>195743000.73999998</v>
          </cell>
          <cell r="DQ42">
            <v>679983422.86000001</v>
          </cell>
          <cell r="DR42">
            <v>0</v>
          </cell>
          <cell r="DS42">
            <v>3168894243.3899999</v>
          </cell>
          <cell r="DT42">
            <v>42712675.020000003</v>
          </cell>
          <cell r="DU42">
            <v>1545910.1300000001</v>
          </cell>
          <cell r="DV42">
            <v>0</v>
          </cell>
          <cell r="DW42">
            <v>4312282551.0500002</v>
          </cell>
          <cell r="DX42">
            <v>2072632.6099999999</v>
          </cell>
          <cell r="DY42">
            <v>21687.15</v>
          </cell>
          <cell r="DZ42">
            <v>214877.90000000002</v>
          </cell>
          <cell r="EA42">
            <v>4753.3899999999994</v>
          </cell>
          <cell r="EB42">
            <v>196063.77</v>
          </cell>
          <cell r="EC42">
            <v>27818.159999999996</v>
          </cell>
          <cell r="ED42">
            <v>93459.08</v>
          </cell>
          <cell r="EE42">
            <v>93.63</v>
          </cell>
          <cell r="EF42">
            <v>2631234.1999999997</v>
          </cell>
          <cell r="EG42">
            <v>17435073478.549999</v>
          </cell>
          <cell r="EH42">
            <v>2093353306.3099997</v>
          </cell>
          <cell r="EI42">
            <v>24411703602.530003</v>
          </cell>
          <cell r="EJ42">
            <v>2365758470.02</v>
          </cell>
          <cell r="EK42">
            <v>11125530518.32</v>
          </cell>
          <cell r="EL42">
            <v>787093708.08000004</v>
          </cell>
          <cell r="EM42">
            <v>138598435.78999999</v>
          </cell>
          <cell r="EN42">
            <v>31146653.399999999</v>
          </cell>
          <cell r="EO42">
            <v>58381161600.160004</v>
          </cell>
        </row>
        <row r="43">
          <cell r="A43">
            <v>43191</v>
          </cell>
          <cell r="B43">
            <v>184502806.28000003</v>
          </cell>
          <cell r="C43">
            <v>6622258.1100000003</v>
          </cell>
          <cell r="D43">
            <v>286760267.19999999</v>
          </cell>
          <cell r="E43">
            <v>7658616.6399999997</v>
          </cell>
          <cell r="F43">
            <v>1356951531.6200004</v>
          </cell>
          <cell r="G43">
            <v>0</v>
          </cell>
          <cell r="H43">
            <v>3884.19</v>
          </cell>
          <cell r="I43">
            <v>0</v>
          </cell>
          <cell r="J43">
            <v>1842487425.3100002</v>
          </cell>
          <cell r="K43">
            <v>11829448675.780001</v>
          </cell>
          <cell r="L43">
            <v>1347136245.8699999</v>
          </cell>
          <cell r="M43">
            <v>18981372995.420006</v>
          </cell>
          <cell r="N43">
            <v>702560927</v>
          </cell>
          <cell r="O43">
            <v>4300248558.3100014</v>
          </cell>
          <cell r="P43">
            <v>578140785.87</v>
          </cell>
          <cell r="Q43">
            <v>27758361.369999997</v>
          </cell>
          <cell r="R43">
            <v>10480276.93</v>
          </cell>
          <cell r="S43">
            <v>37773699472.769997</v>
          </cell>
          <cell r="T43">
            <v>455120028.73000002</v>
          </cell>
          <cell r="U43">
            <v>5708304.5700000003</v>
          </cell>
          <cell r="V43">
            <v>343988660.49000001</v>
          </cell>
          <cell r="W43">
            <v>0</v>
          </cell>
          <cell r="X43">
            <v>91778789.209999993</v>
          </cell>
          <cell r="Y43">
            <v>0</v>
          </cell>
          <cell r="Z43">
            <v>218964.97</v>
          </cell>
          <cell r="AA43">
            <v>246558.99</v>
          </cell>
          <cell r="AB43">
            <v>897061306.95000005</v>
          </cell>
          <cell r="AC43">
            <v>2854465061.7600002</v>
          </cell>
          <cell r="AD43">
            <v>477678771.88999999</v>
          </cell>
          <cell r="AE43">
            <v>3772424023.5199995</v>
          </cell>
          <cell r="AF43">
            <v>1548675823.0900002</v>
          </cell>
          <cell r="AG43">
            <v>2006479276.7699997</v>
          </cell>
          <cell r="AH43">
            <v>165956712.91999996</v>
          </cell>
          <cell r="AI43">
            <v>4500195.29</v>
          </cell>
          <cell r="AJ43">
            <v>16278865.990000002</v>
          </cell>
          <cell r="AK43">
            <v>10843639077.389999</v>
          </cell>
          <cell r="AL43">
            <v>203361860.78999999</v>
          </cell>
          <cell r="AM43">
            <v>4006440</v>
          </cell>
          <cell r="AN43">
            <v>409112088.91999996</v>
          </cell>
          <cell r="AO43">
            <v>44896922.93</v>
          </cell>
          <cell r="AP43">
            <v>10392501.360000001</v>
          </cell>
          <cell r="AQ43">
            <v>727082.78</v>
          </cell>
          <cell r="AR43">
            <v>0</v>
          </cell>
          <cell r="AS43">
            <v>0</v>
          </cell>
          <cell r="AT43">
            <v>671756591.61000001</v>
          </cell>
          <cell r="AU43">
            <v>15342395627.060001</v>
          </cell>
          <cell r="AV43">
            <v>1834529762.3299999</v>
          </cell>
          <cell r="AW43">
            <v>23506897768.350006</v>
          </cell>
          <cell r="AX43">
            <v>2296133673.0200005</v>
          </cell>
          <cell r="AY43">
            <v>6408899125.6500015</v>
          </cell>
          <cell r="AZ43">
            <v>744824581.56999993</v>
          </cell>
          <cell r="BA43">
            <v>32477521.629999995</v>
          </cell>
          <cell r="BB43">
            <v>27005701.910000004</v>
          </cell>
          <cell r="BC43">
            <v>50186156448.720001</v>
          </cell>
          <cell r="BD43">
            <v>53553742417.129997</v>
          </cell>
          <cell r="BE43">
            <v>6677755744.3899994</v>
          </cell>
          <cell r="BF43">
            <v>11159016400.280001</v>
          </cell>
          <cell r="BG43">
            <v>14687014350.26</v>
          </cell>
          <cell r="BH43">
            <v>41521250318.230003</v>
          </cell>
          <cell r="BI43">
            <v>56366010277.889999</v>
          </cell>
          <cell r="BJ43">
            <v>1025215.86</v>
          </cell>
          <cell r="BK43">
            <v>1714913142.6999998</v>
          </cell>
          <cell r="BL43">
            <v>185680727866.71002</v>
          </cell>
          <cell r="BM43">
            <v>8623419972.0699997</v>
          </cell>
          <cell r="BN43">
            <v>813229900.96000004</v>
          </cell>
          <cell r="BO43">
            <v>4479732335.2600002</v>
          </cell>
          <cell r="BP43">
            <v>1032574423.77</v>
          </cell>
          <cell r="BQ43">
            <v>1635096802.3200002</v>
          </cell>
          <cell r="BR43">
            <v>2159562842.1099997</v>
          </cell>
          <cell r="BS43">
            <v>50467.369999999995</v>
          </cell>
          <cell r="BT43">
            <v>135902377.86000001</v>
          </cell>
          <cell r="BU43">
            <v>18879569121.720001</v>
          </cell>
          <cell r="BV43">
            <v>245075959.90999997</v>
          </cell>
          <cell r="BW43">
            <v>42234327.320000008</v>
          </cell>
          <cell r="BX43">
            <v>115312114.74000001</v>
          </cell>
          <cell r="BY43">
            <v>130326292.84</v>
          </cell>
          <cell r="BZ43">
            <v>883855802.00999999</v>
          </cell>
          <cell r="CA43">
            <v>1201298825.51</v>
          </cell>
          <cell r="CB43">
            <v>25803.38</v>
          </cell>
          <cell r="CC43">
            <v>54954462.839999996</v>
          </cell>
          <cell r="CD43">
            <v>2673083588.5599995</v>
          </cell>
          <cell r="CE43">
            <v>9703256954.3199997</v>
          </cell>
          <cell r="CF43">
            <v>741913076.77999997</v>
          </cell>
          <cell r="CG43">
            <v>4005433225.5500002</v>
          </cell>
          <cell r="CH43">
            <v>982765281.80999994</v>
          </cell>
          <cell r="CI43">
            <v>1576614596.6799998</v>
          </cell>
          <cell r="CJ43">
            <v>2316810116.3400002</v>
          </cell>
          <cell r="CK43">
            <v>331125.27999999997</v>
          </cell>
          <cell r="CL43">
            <v>155442029.83000001</v>
          </cell>
          <cell r="CM43">
            <v>19482566406.619999</v>
          </cell>
          <cell r="CN43">
            <v>2764207673.1000004</v>
          </cell>
          <cell r="CO43">
            <v>398109809.29999995</v>
          </cell>
          <cell r="CP43">
            <v>3155326216.6800003</v>
          </cell>
          <cell r="CQ43">
            <v>464246521.65000004</v>
          </cell>
          <cell r="CR43">
            <v>3242677411.04</v>
          </cell>
          <cell r="CS43">
            <v>2113941234.1400001</v>
          </cell>
          <cell r="CT43">
            <v>3306.88</v>
          </cell>
          <cell r="CU43">
            <v>91588418.849999994</v>
          </cell>
          <cell r="CV43">
            <v>12230100591.620001</v>
          </cell>
          <cell r="CW43">
            <v>2702559228.3200006</v>
          </cell>
          <cell r="CX43">
            <v>249830175.76999998</v>
          </cell>
          <cell r="CY43">
            <v>8707816885.5300026</v>
          </cell>
          <cell r="CZ43">
            <v>568618417.01999986</v>
          </cell>
          <cell r="DA43">
            <v>3820721738.73</v>
          </cell>
          <cell r="DB43">
            <v>1866070890.7100003</v>
          </cell>
          <cell r="DC43">
            <v>8989651.1799999997</v>
          </cell>
          <cell r="DD43">
            <v>101806658.59999999</v>
          </cell>
          <cell r="DE43">
            <v>18026413645.849998</v>
          </cell>
          <cell r="DF43">
            <v>74889702976.529999</v>
          </cell>
          <cell r="DG43">
            <v>8673242858.7499981</v>
          </cell>
          <cell r="DH43">
            <v>22914820292.510002</v>
          </cell>
          <cell r="DI43">
            <v>17296926870.330002</v>
          </cell>
          <cell r="DJ43">
            <v>48859494930.280006</v>
          </cell>
          <cell r="DK43">
            <v>64157623295.990005</v>
          </cell>
          <cell r="DL43">
            <v>1435918.7699999998</v>
          </cell>
          <cell r="DM43">
            <v>2152800432.0799999</v>
          </cell>
          <cell r="DN43">
            <v>238946047575.23001</v>
          </cell>
          <cell r="DO43">
            <v>150233622</v>
          </cell>
          <cell r="DP43">
            <v>214179287.63</v>
          </cell>
          <cell r="DQ43">
            <v>707243640.54999995</v>
          </cell>
          <cell r="DR43">
            <v>0</v>
          </cell>
          <cell r="DS43">
            <v>3253440961.0999999</v>
          </cell>
          <cell r="DT43">
            <v>47903518.399999999</v>
          </cell>
          <cell r="DU43">
            <v>1888079.9300000002</v>
          </cell>
          <cell r="DV43">
            <v>556515.72</v>
          </cell>
          <cell r="DW43">
            <v>4375445625.3199997</v>
          </cell>
          <cell r="DX43">
            <v>2236364.1999999997</v>
          </cell>
          <cell r="DY43">
            <v>11457.029999999999</v>
          </cell>
          <cell r="DZ43">
            <v>233526.94</v>
          </cell>
          <cell r="EA43">
            <v>301.77</v>
          </cell>
          <cell r="EB43">
            <v>200552.30000000002</v>
          </cell>
          <cell r="EC43">
            <v>28659.46</v>
          </cell>
          <cell r="ED43">
            <v>65306.28</v>
          </cell>
          <cell r="EE43">
            <v>0</v>
          </cell>
          <cell r="EF43">
            <v>2776016.57</v>
          </cell>
          <cell r="EG43">
            <v>17913496255.34</v>
          </cell>
          <cell r="EH43">
            <v>2066788338.0699997</v>
          </cell>
          <cell r="EI43">
            <v>24734428616.100006</v>
          </cell>
          <cell r="EJ43">
            <v>2304094059.6600003</v>
          </cell>
          <cell r="EK43">
            <v>11219843918.370003</v>
          </cell>
          <cell r="EL43">
            <v>821387559.96999991</v>
          </cell>
          <cell r="EM43">
            <v>99675765.75</v>
          </cell>
          <cell r="EN43">
            <v>27562217.630000003</v>
          </cell>
          <cell r="EO43">
            <v>59180106069.349998</v>
          </cell>
        </row>
        <row r="44">
          <cell r="A44">
            <v>43221</v>
          </cell>
          <cell r="B44">
            <v>225529876.73999998</v>
          </cell>
          <cell r="C44">
            <v>6597430.0899999999</v>
          </cell>
          <cell r="D44">
            <v>295965794.13999999</v>
          </cell>
          <cell r="E44">
            <v>7683652.6600000001</v>
          </cell>
          <cell r="F44">
            <v>1367167756.97</v>
          </cell>
          <cell r="G44">
            <v>0</v>
          </cell>
          <cell r="H44">
            <v>0</v>
          </cell>
          <cell r="I44">
            <v>15348.68</v>
          </cell>
          <cell r="J44">
            <v>1902947920.0800004</v>
          </cell>
          <cell r="K44">
            <v>12245809332.810001</v>
          </cell>
          <cell r="L44">
            <v>1373833528.8899999</v>
          </cell>
          <cell r="M44">
            <v>19151082796.350002</v>
          </cell>
          <cell r="N44">
            <v>697894766.27999997</v>
          </cell>
          <cell r="O44">
            <v>4357872877.1300001</v>
          </cell>
          <cell r="P44">
            <v>607804668.96000004</v>
          </cell>
          <cell r="Q44">
            <v>22349490.84</v>
          </cell>
          <cell r="R44">
            <v>24867223.019999996</v>
          </cell>
          <cell r="S44">
            <v>38477409443.950012</v>
          </cell>
          <cell r="T44">
            <v>463323096.33999997</v>
          </cell>
          <cell r="U44">
            <v>5747844.5999999996</v>
          </cell>
          <cell r="V44">
            <v>349551404.64999998</v>
          </cell>
          <cell r="W44">
            <v>0</v>
          </cell>
          <cell r="X44">
            <v>91653294.890000001</v>
          </cell>
          <cell r="Y44">
            <v>0</v>
          </cell>
          <cell r="Z44">
            <v>0</v>
          </cell>
          <cell r="AA44">
            <v>146281.09</v>
          </cell>
          <cell r="AB44">
            <v>910421921.58000004</v>
          </cell>
          <cell r="AC44">
            <v>2935190655.4799991</v>
          </cell>
          <cell r="AD44">
            <v>464667886.17000002</v>
          </cell>
          <cell r="AE44">
            <v>3824005640.1400003</v>
          </cell>
          <cell r="AF44">
            <v>1609571460.9200001</v>
          </cell>
          <cell r="AG44">
            <v>2052049914.7400005</v>
          </cell>
          <cell r="AH44">
            <v>179715420.65000001</v>
          </cell>
          <cell r="AI44">
            <v>2996178.96</v>
          </cell>
          <cell r="AJ44">
            <v>7717110.3999999994</v>
          </cell>
          <cell r="AK44">
            <v>11073094184.350002</v>
          </cell>
          <cell r="AL44">
            <v>204161013.99000001</v>
          </cell>
          <cell r="AM44">
            <v>3997071.5799999996</v>
          </cell>
          <cell r="AN44">
            <v>408426923.64000005</v>
          </cell>
          <cell r="AO44">
            <v>47335379.920000002</v>
          </cell>
          <cell r="AP44">
            <v>13232811.269999998</v>
          </cell>
          <cell r="AQ44">
            <v>785459.03</v>
          </cell>
          <cell r="AR44">
            <v>0</v>
          </cell>
          <cell r="AS44">
            <v>0</v>
          </cell>
          <cell r="AT44">
            <v>677198354.24000001</v>
          </cell>
          <cell r="AU44">
            <v>15848484098.620001</v>
          </cell>
          <cell r="AV44">
            <v>1848246331.2399998</v>
          </cell>
          <cell r="AW44">
            <v>23733066764.780003</v>
          </cell>
          <cell r="AX44">
            <v>2354801607.1199999</v>
          </cell>
          <cell r="AY44">
            <v>6514808898.0300007</v>
          </cell>
          <cell r="AZ44">
            <v>788305548.6400001</v>
          </cell>
          <cell r="BA44">
            <v>25345669.800000001</v>
          </cell>
          <cell r="BB44">
            <v>32730614.509999994</v>
          </cell>
          <cell r="BC44">
            <v>51138123904.12001</v>
          </cell>
          <cell r="BD44">
            <v>54381786031.769997</v>
          </cell>
          <cell r="BE44">
            <v>5987022376.9899988</v>
          </cell>
          <cell r="BF44">
            <v>11009704141.629999</v>
          </cell>
          <cell r="BG44">
            <v>13099360020.52</v>
          </cell>
          <cell r="BH44">
            <v>40990142043.25</v>
          </cell>
          <cell r="BI44">
            <v>57891117605.959999</v>
          </cell>
          <cell r="BJ44">
            <v>3195724.3899999997</v>
          </cell>
          <cell r="BK44">
            <v>1789539973.27</v>
          </cell>
          <cell r="BL44">
            <v>185151867917.77002</v>
          </cell>
          <cell r="BM44">
            <v>8720333845.4899998</v>
          </cell>
          <cell r="BN44">
            <v>803491336.30999994</v>
          </cell>
          <cell r="BO44">
            <v>4509070122.1899996</v>
          </cell>
          <cell r="BP44">
            <v>878661460.64999998</v>
          </cell>
          <cell r="BQ44">
            <v>1626008029.8800001</v>
          </cell>
          <cell r="BR44">
            <v>2335253912.96</v>
          </cell>
          <cell r="BS44">
            <v>85763.96</v>
          </cell>
          <cell r="BT44">
            <v>133548878.44999999</v>
          </cell>
          <cell r="BU44">
            <v>19006453349.869999</v>
          </cell>
          <cell r="BV44">
            <v>249040780.92000002</v>
          </cell>
          <cell r="BW44">
            <v>41965220.190000005</v>
          </cell>
          <cell r="BX44">
            <v>114861775.09999999</v>
          </cell>
          <cell r="BY44">
            <v>121534690.89999998</v>
          </cell>
          <cell r="BZ44">
            <v>870891790.20000005</v>
          </cell>
          <cell r="CA44">
            <v>1242560421.8200002</v>
          </cell>
          <cell r="CB44">
            <v>119634.84999999999</v>
          </cell>
          <cell r="CC44">
            <v>61560494.599999994</v>
          </cell>
          <cell r="CD44">
            <v>2702534808.5699997</v>
          </cell>
          <cell r="CE44">
            <v>9907962620.5</v>
          </cell>
          <cell r="CF44">
            <v>732382711.22000003</v>
          </cell>
          <cell r="CG44">
            <v>3976861306.7099996</v>
          </cell>
          <cell r="CH44">
            <v>856154562.79999995</v>
          </cell>
          <cell r="CI44">
            <v>1628897041.8400002</v>
          </cell>
          <cell r="CJ44">
            <v>2458555029.6599998</v>
          </cell>
          <cell r="CK44">
            <v>107003.26</v>
          </cell>
          <cell r="CL44">
            <v>176140287.38</v>
          </cell>
          <cell r="CM44">
            <v>19737060563.380001</v>
          </cell>
          <cell r="CN44">
            <v>2719677710.8500004</v>
          </cell>
          <cell r="CO44">
            <v>391339658.06</v>
          </cell>
          <cell r="CP44">
            <v>3163667714.3400002</v>
          </cell>
          <cell r="CQ44">
            <v>417712137.19999999</v>
          </cell>
          <cell r="CR44">
            <v>3008155873.0599999</v>
          </cell>
          <cell r="CS44">
            <v>2088127769.96</v>
          </cell>
          <cell r="CT44">
            <v>99203.45</v>
          </cell>
          <cell r="CU44">
            <v>93168382.940000013</v>
          </cell>
          <cell r="CV44">
            <v>11881948449.870001</v>
          </cell>
          <cell r="CW44">
            <v>2784413127.4299994</v>
          </cell>
          <cell r="CX44">
            <v>250075463.15000004</v>
          </cell>
          <cell r="CY44">
            <v>8977901288.7000008</v>
          </cell>
          <cell r="CZ44">
            <v>571795475.46999991</v>
          </cell>
          <cell r="DA44">
            <v>3773317737.98</v>
          </cell>
          <cell r="DB44">
            <v>1901218674.3700001</v>
          </cell>
          <cell r="DC44">
            <v>9120019.0899999999</v>
          </cell>
          <cell r="DD44">
            <v>90682842.760000005</v>
          </cell>
          <cell r="DE44">
            <v>18358524628.980003</v>
          </cell>
          <cell r="DF44">
            <v>75978800989.529999</v>
          </cell>
          <cell r="DG44">
            <v>7956201302.7699995</v>
          </cell>
          <cell r="DH44">
            <v>22774165059.970001</v>
          </cell>
          <cell r="DI44">
            <v>15373422872.07</v>
          </cell>
          <cell r="DJ44">
            <v>48124094778.229996</v>
          </cell>
          <cell r="DK44">
            <v>66015614740.359993</v>
          </cell>
          <cell r="DL44">
            <v>3607329.9099999997</v>
          </cell>
          <cell r="DM44">
            <v>2253958016.6399999</v>
          </cell>
          <cell r="DN44">
            <v>238479865089.46002</v>
          </cell>
          <cell r="DO44">
            <v>130821659.17999999</v>
          </cell>
          <cell r="DP44">
            <v>244609494.57000002</v>
          </cell>
          <cell r="DQ44">
            <v>694585895.73999989</v>
          </cell>
          <cell r="DR44">
            <v>0</v>
          </cell>
          <cell r="DS44">
            <v>3257382728.0899997</v>
          </cell>
          <cell r="DT44">
            <v>52247026.770000003</v>
          </cell>
          <cell r="DU44">
            <v>941263.44000000006</v>
          </cell>
          <cell r="DV44">
            <v>5990145.0899999999</v>
          </cell>
          <cell r="DW44">
            <v>4386578212.8900003</v>
          </cell>
          <cell r="DX44">
            <v>1934257.29</v>
          </cell>
          <cell r="DY44">
            <v>8321.86</v>
          </cell>
          <cell r="DZ44">
            <v>217054.12</v>
          </cell>
          <cell r="EA44">
            <v>21458.53</v>
          </cell>
          <cell r="EB44">
            <v>170582.5</v>
          </cell>
          <cell r="EC44">
            <v>31255.64</v>
          </cell>
          <cell r="ED44">
            <v>31432.160000000003</v>
          </cell>
          <cell r="EE44">
            <v>0</v>
          </cell>
          <cell r="EF44">
            <v>2414210.64</v>
          </cell>
          <cell r="EG44">
            <v>18139092924.540001</v>
          </cell>
          <cell r="EH44">
            <v>2107775115.8999996</v>
          </cell>
          <cell r="EI44">
            <v>24940672574.660004</v>
          </cell>
          <cell r="EJ44">
            <v>2383943789.7799997</v>
          </cell>
          <cell r="EK44">
            <v>11309941883.09</v>
          </cell>
          <cell r="EL44">
            <v>871808215.41000009</v>
          </cell>
          <cell r="EM44">
            <v>57719093.24000001</v>
          </cell>
          <cell r="EN44">
            <v>38736108.279999994</v>
          </cell>
          <cell r="EO44">
            <v>59841860677.090012</v>
          </cell>
        </row>
        <row r="45">
          <cell r="A45">
            <v>43252</v>
          </cell>
          <cell r="B45">
            <v>200733243.54000002</v>
          </cell>
          <cell r="C45">
            <v>6578745.919999999</v>
          </cell>
          <cell r="D45">
            <v>287506538.44000006</v>
          </cell>
          <cell r="E45">
            <v>7580427.8899999997</v>
          </cell>
          <cell r="F45">
            <v>1380098499.9000001</v>
          </cell>
          <cell r="G45">
            <v>0</v>
          </cell>
          <cell r="H45">
            <v>5746.98</v>
          </cell>
          <cell r="I45">
            <v>38433.26</v>
          </cell>
          <cell r="J45">
            <v>1882529696.2800004</v>
          </cell>
          <cell r="K45">
            <v>12247562923.07</v>
          </cell>
          <cell r="L45">
            <v>1389983541.21</v>
          </cell>
          <cell r="M45">
            <v>19272492412.52</v>
          </cell>
          <cell r="N45">
            <v>750204868.88000011</v>
          </cell>
          <cell r="O45">
            <v>4352929775.7700005</v>
          </cell>
          <cell r="P45">
            <v>617255058.80999994</v>
          </cell>
          <cell r="Q45">
            <v>23160102.100000001</v>
          </cell>
          <cell r="R45">
            <v>6908963.9999999991</v>
          </cell>
          <cell r="S45">
            <v>38657071059.600006</v>
          </cell>
          <cell r="T45">
            <v>467025106.67999995</v>
          </cell>
          <cell r="U45">
            <v>5781165.5800000001</v>
          </cell>
          <cell r="V45">
            <v>348531563.69</v>
          </cell>
          <cell r="W45">
            <v>0</v>
          </cell>
          <cell r="X45">
            <v>91218872.959999993</v>
          </cell>
          <cell r="Y45">
            <v>0</v>
          </cell>
          <cell r="Z45">
            <v>0</v>
          </cell>
          <cell r="AA45">
            <v>5158.47</v>
          </cell>
          <cell r="AB45">
            <v>912561867.37000012</v>
          </cell>
          <cell r="AC45">
            <v>2869596971.5199995</v>
          </cell>
          <cell r="AD45">
            <v>467191614.9199999</v>
          </cell>
          <cell r="AE45">
            <v>3864809129.0300002</v>
          </cell>
          <cell r="AF45">
            <v>1617038168.5699999</v>
          </cell>
          <cell r="AG45">
            <v>2063474815.9000001</v>
          </cell>
          <cell r="AH45">
            <v>172211611.30999997</v>
          </cell>
          <cell r="AI45">
            <v>2956061.0500000003</v>
          </cell>
          <cell r="AJ45">
            <v>6901115.3099999996</v>
          </cell>
          <cell r="AK45">
            <v>11061374907.789997</v>
          </cell>
          <cell r="AL45">
            <v>204220093.90000001</v>
          </cell>
          <cell r="AM45">
            <v>4019524.8299999996</v>
          </cell>
          <cell r="AN45">
            <v>417395069.31</v>
          </cell>
          <cell r="AO45">
            <v>47305770.340000004</v>
          </cell>
          <cell r="AP45">
            <v>13857751.76</v>
          </cell>
          <cell r="AQ45">
            <v>848181.6</v>
          </cell>
          <cell r="AR45">
            <v>0</v>
          </cell>
          <cell r="AS45">
            <v>0</v>
          </cell>
          <cell r="AT45">
            <v>686906086.55999994</v>
          </cell>
          <cell r="AU45">
            <v>15788405095.169998</v>
          </cell>
          <cell r="AV45">
            <v>1866975846.54</v>
          </cell>
          <cell r="AW45">
            <v>23903228174.549999</v>
          </cell>
          <cell r="AX45">
            <v>2414548807.79</v>
          </cell>
          <cell r="AY45">
            <v>6521481216.3900003</v>
          </cell>
          <cell r="AZ45">
            <v>790314851.71999991</v>
          </cell>
          <cell r="BA45">
            <v>26116163.150000002</v>
          </cell>
          <cell r="BB45">
            <v>13815237.779999997</v>
          </cell>
          <cell r="BC45">
            <v>51317913921.320007</v>
          </cell>
          <cell r="BD45">
            <v>55624061005.090004</v>
          </cell>
          <cell r="BE45">
            <v>6084854084.1600008</v>
          </cell>
          <cell r="BF45">
            <v>11033311652.010002</v>
          </cell>
          <cell r="BG45">
            <v>13256687741.190001</v>
          </cell>
          <cell r="BH45">
            <v>42058378896.749992</v>
          </cell>
          <cell r="BI45">
            <v>55124383784.029999</v>
          </cell>
          <cell r="BJ45">
            <v>748090.81</v>
          </cell>
          <cell r="BK45">
            <v>1023542954.4200001</v>
          </cell>
          <cell r="BL45">
            <v>184205968208.48999</v>
          </cell>
          <cell r="BM45">
            <v>8919858844.25</v>
          </cell>
          <cell r="BN45">
            <v>800659779.19000006</v>
          </cell>
          <cell r="BO45">
            <v>4657470022.5</v>
          </cell>
          <cell r="BP45">
            <v>923611104.17000008</v>
          </cell>
          <cell r="BQ45">
            <v>1725222074.3499999</v>
          </cell>
          <cell r="BR45">
            <v>2175774060.23</v>
          </cell>
          <cell r="BS45">
            <v>187816.96000000002</v>
          </cell>
          <cell r="BT45">
            <v>91487953.300000012</v>
          </cell>
          <cell r="BU45">
            <v>19294271654.98</v>
          </cell>
          <cell r="BV45">
            <v>242205404.09999999</v>
          </cell>
          <cell r="BW45">
            <v>42509307.519999996</v>
          </cell>
          <cell r="BX45">
            <v>110555989.86</v>
          </cell>
          <cell r="BY45">
            <v>135798981.56999999</v>
          </cell>
          <cell r="BZ45">
            <v>909777444.74000001</v>
          </cell>
          <cell r="CA45">
            <v>1241513626.1199999</v>
          </cell>
          <cell r="CB45">
            <v>78488.02</v>
          </cell>
          <cell r="CC45">
            <v>19104620.52</v>
          </cell>
          <cell r="CD45">
            <v>2701543862.4200001</v>
          </cell>
          <cell r="CE45">
            <v>10084427451.48</v>
          </cell>
          <cell r="CF45">
            <v>730906019.00000012</v>
          </cell>
          <cell r="CG45">
            <v>4078509695.3099999</v>
          </cell>
          <cell r="CH45">
            <v>902641199.78999984</v>
          </cell>
          <cell r="CI45">
            <v>1700495906.45</v>
          </cell>
          <cell r="CJ45">
            <v>2219016081.5500002</v>
          </cell>
          <cell r="CK45">
            <v>108635.38</v>
          </cell>
          <cell r="CL45">
            <v>114094158.89000002</v>
          </cell>
          <cell r="CM45">
            <v>19830199147.860001</v>
          </cell>
          <cell r="CN45">
            <v>2489800704.1699996</v>
          </cell>
          <cell r="CO45">
            <v>380700803.47000003</v>
          </cell>
          <cell r="CP45">
            <v>3220669341.9200001</v>
          </cell>
          <cell r="CQ45">
            <v>442146668.75</v>
          </cell>
          <cell r="CR45">
            <v>2810395600.3899999</v>
          </cell>
          <cell r="CS45">
            <v>1975551018.5599999</v>
          </cell>
          <cell r="CT45">
            <v>17598.54</v>
          </cell>
          <cell r="CU45">
            <v>59283032.969999999</v>
          </cell>
          <cell r="CV45">
            <v>11378564768.76</v>
          </cell>
          <cell r="CW45">
            <v>2728433380.769999</v>
          </cell>
          <cell r="CX45">
            <v>241648379.02999997</v>
          </cell>
          <cell r="CY45">
            <v>9123823072.9300022</v>
          </cell>
          <cell r="CZ45">
            <v>590956011.06000006</v>
          </cell>
          <cell r="DA45">
            <v>3851618841.3599992</v>
          </cell>
          <cell r="DB45">
            <v>1842140697.6199999</v>
          </cell>
          <cell r="DC45">
            <v>8189689.9700000007</v>
          </cell>
          <cell r="DD45">
            <v>58016627.5</v>
          </cell>
          <cell r="DE45">
            <v>18444826700.279999</v>
          </cell>
          <cell r="DF45">
            <v>77360353409.089996</v>
          </cell>
          <cell r="DG45">
            <v>8039629993.3400011</v>
          </cell>
          <cell r="DH45">
            <v>23100516701.600006</v>
          </cell>
          <cell r="DI45">
            <v>15660885695.469999</v>
          </cell>
          <cell r="DJ45">
            <v>49204269922.679985</v>
          </cell>
          <cell r="DK45">
            <v>62736238570.490005</v>
          </cell>
          <cell r="DL45">
            <v>1140629.71</v>
          </cell>
          <cell r="DM45">
            <v>1307512720.1000001</v>
          </cell>
          <cell r="DN45">
            <v>237410547642.51001</v>
          </cell>
          <cell r="DO45">
            <v>98870913.040000021</v>
          </cell>
          <cell r="DP45">
            <v>247509106.56999999</v>
          </cell>
          <cell r="DQ45">
            <v>665207881.2299999</v>
          </cell>
          <cell r="DR45">
            <v>0</v>
          </cell>
          <cell r="DS45">
            <v>3275179700.8600001</v>
          </cell>
          <cell r="DT45">
            <v>55358212.480000004</v>
          </cell>
          <cell r="DU45">
            <v>752233.08</v>
          </cell>
          <cell r="DV45">
            <v>11785940.109999999</v>
          </cell>
          <cell r="DW45">
            <v>4354663987.3500004</v>
          </cell>
          <cell r="DX45">
            <v>1982169.67</v>
          </cell>
          <cell r="DY45">
            <v>16311.750000000002</v>
          </cell>
          <cell r="DZ45">
            <v>243690.58999999997</v>
          </cell>
          <cell r="EA45">
            <v>6048.9500000000007</v>
          </cell>
          <cell r="EB45">
            <v>179648.44999999998</v>
          </cell>
          <cell r="EC45">
            <v>25863.95</v>
          </cell>
          <cell r="ED45">
            <v>26251.61</v>
          </cell>
          <cell r="EE45">
            <v>0</v>
          </cell>
          <cell r="EF45">
            <v>2479833.5500000003</v>
          </cell>
          <cell r="EG45">
            <v>18070178921.75</v>
          </cell>
          <cell r="EH45">
            <v>2137375449.03</v>
          </cell>
          <cell r="EI45">
            <v>25099633184.219997</v>
          </cell>
          <cell r="EJ45">
            <v>2428178185.6799998</v>
          </cell>
          <cell r="EK45">
            <v>11356407867.150002</v>
          </cell>
          <cell r="EL45">
            <v>871537014.19999993</v>
          </cell>
          <cell r="EM45">
            <v>53125753.210000001</v>
          </cell>
          <cell r="EN45">
            <v>25639611.149999999</v>
          </cell>
          <cell r="EO45">
            <v>60034941154.950005</v>
          </cell>
        </row>
        <row r="46">
          <cell r="A46">
            <v>43282</v>
          </cell>
          <cell r="B46">
            <v>227579588.59</v>
          </cell>
          <cell r="C46">
            <v>8554398.6899999995</v>
          </cell>
          <cell r="D46">
            <v>250855141.22999999</v>
          </cell>
          <cell r="E46">
            <v>7616516.4800000004</v>
          </cell>
          <cell r="F46">
            <v>1392430100.8099999</v>
          </cell>
          <cell r="G46">
            <v>0</v>
          </cell>
          <cell r="H46">
            <v>2368.61</v>
          </cell>
          <cell r="I46">
            <v>5784.09</v>
          </cell>
          <cell r="J46">
            <v>1887031958.3300004</v>
          </cell>
          <cell r="K46">
            <v>12136461457.27</v>
          </cell>
          <cell r="L46">
            <v>1403738999.05</v>
          </cell>
          <cell r="M46">
            <v>19420743588.780006</v>
          </cell>
          <cell r="N46">
            <v>733872298.9000001</v>
          </cell>
          <cell r="O46">
            <v>4361214245.1000004</v>
          </cell>
          <cell r="P46">
            <v>623309450.83000004</v>
          </cell>
          <cell r="Q46">
            <v>19423459.539999995</v>
          </cell>
          <cell r="R46">
            <v>9901119.3400000017</v>
          </cell>
          <cell r="S46">
            <v>38705219894.979996</v>
          </cell>
          <cell r="T46">
            <v>484177254.27999997</v>
          </cell>
          <cell r="U46">
            <v>5787169.3300000001</v>
          </cell>
          <cell r="V46">
            <v>349348667.34000003</v>
          </cell>
          <cell r="W46">
            <v>0</v>
          </cell>
          <cell r="X46">
            <v>92033127.479999989</v>
          </cell>
          <cell r="Y46">
            <v>0</v>
          </cell>
          <cell r="Z46">
            <v>0</v>
          </cell>
          <cell r="AA46">
            <v>49378.35</v>
          </cell>
          <cell r="AB46">
            <v>931395596.77999997</v>
          </cell>
          <cell r="AC46">
            <v>2855788324.4900007</v>
          </cell>
          <cell r="AD46">
            <v>468695748.38999993</v>
          </cell>
          <cell r="AE46">
            <v>3978061066.8199992</v>
          </cell>
          <cell r="AF46">
            <v>1619763215.1500001</v>
          </cell>
          <cell r="AG46">
            <v>2059535310.4599998</v>
          </cell>
          <cell r="AH46">
            <v>177442035.22000003</v>
          </cell>
          <cell r="AI46">
            <v>3834485.8800000004</v>
          </cell>
          <cell r="AJ46">
            <v>7244881.2299999995</v>
          </cell>
          <cell r="AK46">
            <v>11167560102.339998</v>
          </cell>
          <cell r="AL46">
            <v>199744470.47</v>
          </cell>
          <cell r="AM46">
            <v>4023772.7199999997</v>
          </cell>
          <cell r="AN46">
            <v>414957442.00000006</v>
          </cell>
          <cell r="AO46">
            <v>47231196.140000001</v>
          </cell>
          <cell r="AP46">
            <v>21294567.679999996</v>
          </cell>
          <cell r="AQ46">
            <v>856397.86</v>
          </cell>
          <cell r="AR46">
            <v>0</v>
          </cell>
          <cell r="AS46">
            <v>0</v>
          </cell>
          <cell r="AT46">
            <v>687367541.69999993</v>
          </cell>
          <cell r="AU46">
            <v>15676171506.510002</v>
          </cell>
          <cell r="AV46">
            <v>1882245689.4899998</v>
          </cell>
          <cell r="AW46">
            <v>24163110764.940006</v>
          </cell>
          <cell r="AX46">
            <v>2400866710.1900005</v>
          </cell>
          <cell r="AY46">
            <v>6534077250.7200003</v>
          </cell>
          <cell r="AZ46">
            <v>801607883.91000009</v>
          </cell>
          <cell r="BA46">
            <v>23257945.419999994</v>
          </cell>
          <cell r="BB46">
            <v>17195378.920000002</v>
          </cell>
          <cell r="BC46">
            <v>51491543135.799995</v>
          </cell>
          <cell r="BD46">
            <v>56003663821.379997</v>
          </cell>
          <cell r="BE46">
            <v>5665699587.7200003</v>
          </cell>
          <cell r="BF46">
            <v>10931068141.219999</v>
          </cell>
          <cell r="BG46">
            <v>13794476554.82</v>
          </cell>
          <cell r="BH46">
            <v>41786273634.119995</v>
          </cell>
          <cell r="BI46">
            <v>56222410012.069992</v>
          </cell>
          <cell r="BJ46">
            <v>1006401.67</v>
          </cell>
          <cell r="BK46">
            <v>1468579910.3099999</v>
          </cell>
          <cell r="BL46">
            <v>185873178063.31</v>
          </cell>
          <cell r="BM46">
            <v>8822318331.8700008</v>
          </cell>
          <cell r="BN46">
            <v>766446018.62</v>
          </cell>
          <cell r="BO46">
            <v>4741015989.4099998</v>
          </cell>
          <cell r="BP46">
            <v>943355879.64999998</v>
          </cell>
          <cell r="BQ46">
            <v>1700209173.5400002</v>
          </cell>
          <cell r="BR46">
            <v>2143803934.5700002</v>
          </cell>
          <cell r="BS46">
            <v>274097.46000000002</v>
          </cell>
          <cell r="BT46">
            <v>114004406.31</v>
          </cell>
          <cell r="BU46">
            <v>19231427831.419998</v>
          </cell>
          <cell r="BV46">
            <v>240115999.19000003</v>
          </cell>
          <cell r="BW46">
            <v>40924816.529999994</v>
          </cell>
          <cell r="BX46">
            <v>108961820.90000001</v>
          </cell>
          <cell r="BY46">
            <v>142926051.57999998</v>
          </cell>
          <cell r="BZ46">
            <v>889693065.10000002</v>
          </cell>
          <cell r="CA46">
            <v>1269556612.0899999</v>
          </cell>
          <cell r="CB46">
            <v>166866.06</v>
          </cell>
          <cell r="CC46">
            <v>32338577.07</v>
          </cell>
          <cell r="CD46">
            <v>2724683808.54</v>
          </cell>
          <cell r="CE46">
            <v>10193815810.59</v>
          </cell>
          <cell r="CF46">
            <v>761821840.6400001</v>
          </cell>
          <cell r="CG46">
            <v>4061459266.3299999</v>
          </cell>
          <cell r="CH46">
            <v>949235544.51999998</v>
          </cell>
          <cell r="CI46">
            <v>1746644361.73</v>
          </cell>
          <cell r="CJ46">
            <v>2281768741.1000004</v>
          </cell>
          <cell r="CK46">
            <v>224651.05</v>
          </cell>
          <cell r="CL46">
            <v>140756105.16</v>
          </cell>
          <cell r="CM46">
            <v>20135726321.119999</v>
          </cell>
          <cell r="CN46">
            <v>2519163729.2200003</v>
          </cell>
          <cell r="CO46">
            <v>361854544.93000007</v>
          </cell>
          <cell r="CP46">
            <v>3172234076.8299999</v>
          </cell>
          <cell r="CQ46">
            <v>447732222.38000005</v>
          </cell>
          <cell r="CR46">
            <v>2456348791.1199999</v>
          </cell>
          <cell r="CS46">
            <v>1970136613.5400002</v>
          </cell>
          <cell r="CT46">
            <v>24890.720000000001</v>
          </cell>
          <cell r="CU46">
            <v>78485412.539999992</v>
          </cell>
          <cell r="CV46">
            <v>11005980281.299999</v>
          </cell>
          <cell r="CW46">
            <v>2499982772.3600001</v>
          </cell>
          <cell r="CX46">
            <v>251371679.13999999</v>
          </cell>
          <cell r="CY46">
            <v>9307286215.5300007</v>
          </cell>
          <cell r="CZ46">
            <v>625078332.92000008</v>
          </cell>
          <cell r="DA46">
            <v>3863178094.4100008</v>
          </cell>
          <cell r="DB46">
            <v>1883024920.1399999</v>
          </cell>
          <cell r="DC46">
            <v>9174087.7400000002</v>
          </cell>
          <cell r="DD46">
            <v>72054212.519999981</v>
          </cell>
          <cell r="DE46">
            <v>18511150314.770004</v>
          </cell>
          <cell r="DF46">
            <v>77779077692.25</v>
          </cell>
          <cell r="DG46">
            <v>7596746808.4400005</v>
          </cell>
          <cell r="DH46">
            <v>23014739294.690002</v>
          </cell>
          <cell r="DI46">
            <v>16277726252.949999</v>
          </cell>
          <cell r="DJ46">
            <v>48579169025.610001</v>
          </cell>
          <cell r="DK46">
            <v>63887675913.369987</v>
          </cell>
          <cell r="DL46">
            <v>1696906.9600000002</v>
          </cell>
          <cell r="DM46">
            <v>1834164411.3899999</v>
          </cell>
          <cell r="DN46">
            <v>238970996305.68997</v>
          </cell>
          <cell r="DO46">
            <v>93386159.979999989</v>
          </cell>
          <cell r="DP46">
            <v>245601087.07000002</v>
          </cell>
          <cell r="DQ46">
            <v>633183901.11000001</v>
          </cell>
          <cell r="DR46">
            <v>0</v>
          </cell>
          <cell r="DS46">
            <v>3291712829.3500004</v>
          </cell>
          <cell r="DT46">
            <v>58972031.399999991</v>
          </cell>
          <cell r="DU46">
            <v>236887.74000000002</v>
          </cell>
          <cell r="DV46">
            <v>2558645.59</v>
          </cell>
          <cell r="DW46">
            <v>4325651542.2200003</v>
          </cell>
          <cell r="DX46">
            <v>2454824.86</v>
          </cell>
          <cell r="DY46">
            <v>42997.369999999995</v>
          </cell>
          <cell r="DZ46">
            <v>215411.28000000003</v>
          </cell>
          <cell r="EA46">
            <v>6047.13</v>
          </cell>
          <cell r="EB46">
            <v>208348.46999999997</v>
          </cell>
          <cell r="EC46">
            <v>29981.46</v>
          </cell>
          <cell r="ED46">
            <v>28522.160000000003</v>
          </cell>
          <cell r="EE46">
            <v>0.41</v>
          </cell>
          <cell r="EF46">
            <v>2985981.8399999989</v>
          </cell>
          <cell r="EG46">
            <v>18451962115.080002</v>
          </cell>
          <cell r="EH46">
            <v>2179398545.2499995</v>
          </cell>
          <cell r="EI46">
            <v>25262561087.280006</v>
          </cell>
          <cell r="EJ46">
            <v>2414530356.6700006</v>
          </cell>
          <cell r="EK46">
            <v>11426568650.880001</v>
          </cell>
          <cell r="EL46">
            <v>890561375.31000006</v>
          </cell>
          <cell r="EM46">
            <v>52019361.769999996</v>
          </cell>
          <cell r="EN46">
            <v>19760218.600000001</v>
          </cell>
          <cell r="EO46">
            <v>60690208476.349998</v>
          </cell>
        </row>
        <row r="47">
          <cell r="A47">
            <v>43313</v>
          </cell>
          <cell r="B47">
            <v>256613064.34999999</v>
          </cell>
          <cell r="C47">
            <v>8541504.2100000009</v>
          </cell>
          <cell r="D47">
            <v>245406977.78</v>
          </cell>
          <cell r="E47">
            <v>7658334.0599999996</v>
          </cell>
          <cell r="F47">
            <v>1407297966.26</v>
          </cell>
          <cell r="G47">
            <v>0</v>
          </cell>
          <cell r="H47">
            <v>1738.26</v>
          </cell>
          <cell r="I47">
            <v>82743.25</v>
          </cell>
          <cell r="J47">
            <v>1925590387.4899998</v>
          </cell>
          <cell r="K47">
            <v>12347316937.070004</v>
          </cell>
          <cell r="L47">
            <v>1450398239.4200001</v>
          </cell>
          <cell r="M47">
            <v>19302038967.650005</v>
          </cell>
          <cell r="N47">
            <v>741747536.38999999</v>
          </cell>
          <cell r="O47">
            <v>4390758249.9400005</v>
          </cell>
          <cell r="P47">
            <v>659554172.05999994</v>
          </cell>
          <cell r="Q47">
            <v>46237634.839999996</v>
          </cell>
          <cell r="R47">
            <v>51133766.810000002</v>
          </cell>
          <cell r="S47">
            <v>38985720968.219994</v>
          </cell>
          <cell r="T47">
            <v>591631310.70000005</v>
          </cell>
          <cell r="U47">
            <v>5668206</v>
          </cell>
          <cell r="V47">
            <v>268954784.19999999</v>
          </cell>
          <cell r="W47">
            <v>0</v>
          </cell>
          <cell r="X47">
            <v>95224232.500000015</v>
          </cell>
          <cell r="Y47">
            <v>0</v>
          </cell>
          <cell r="Z47">
            <v>0</v>
          </cell>
          <cell r="AA47">
            <v>0</v>
          </cell>
          <cell r="AB47">
            <v>961478533.29999995</v>
          </cell>
          <cell r="AC47">
            <v>2926803179.5100002</v>
          </cell>
          <cell r="AD47">
            <v>446696664.92999995</v>
          </cell>
          <cell r="AE47">
            <v>3988076355.3300004</v>
          </cell>
          <cell r="AF47">
            <v>1751881973.9200001</v>
          </cell>
          <cell r="AG47">
            <v>2144392464.3900003</v>
          </cell>
          <cell r="AH47">
            <v>173958598.38999999</v>
          </cell>
          <cell r="AI47">
            <v>7301177.3199999994</v>
          </cell>
          <cell r="AJ47">
            <v>4422401.6899999995</v>
          </cell>
          <cell r="AK47">
            <v>11440708253.000002</v>
          </cell>
          <cell r="AL47">
            <v>202080833.44</v>
          </cell>
          <cell r="AM47">
            <v>4021443.5999999996</v>
          </cell>
          <cell r="AN47">
            <v>414128537.14999998</v>
          </cell>
          <cell r="AO47">
            <v>48137592.829999998</v>
          </cell>
          <cell r="AP47">
            <v>13862439.290000001</v>
          </cell>
          <cell r="AQ47">
            <v>953934.59</v>
          </cell>
          <cell r="AR47">
            <v>0</v>
          </cell>
          <cell r="AS47">
            <v>0</v>
          </cell>
          <cell r="AT47">
            <v>682444475.74000001</v>
          </cell>
          <cell r="AU47">
            <v>16067832260.720005</v>
          </cell>
          <cell r="AV47">
            <v>1906784553.95</v>
          </cell>
          <cell r="AW47">
            <v>23973198644.330006</v>
          </cell>
          <cell r="AX47">
            <v>2541767103.1399999</v>
          </cell>
          <cell r="AY47">
            <v>6644237386.1200008</v>
          </cell>
          <cell r="AZ47">
            <v>834466705.03999996</v>
          </cell>
          <cell r="BA47">
            <v>53538812.159999996</v>
          </cell>
          <cell r="BB47">
            <v>55556168.5</v>
          </cell>
          <cell r="BC47">
            <v>52070352230.259995</v>
          </cell>
          <cell r="BD47">
            <v>56717917152.559998</v>
          </cell>
          <cell r="BE47">
            <v>5951785178.7799997</v>
          </cell>
          <cell r="BF47">
            <v>10601173244.519999</v>
          </cell>
          <cell r="BG47">
            <v>14139304581.25</v>
          </cell>
          <cell r="BH47">
            <v>42359268809.660004</v>
          </cell>
          <cell r="BI47">
            <v>58833535316.500008</v>
          </cell>
          <cell r="BJ47">
            <v>4340081.2200000007</v>
          </cell>
          <cell r="BK47">
            <v>1689177045.6599996</v>
          </cell>
          <cell r="BL47">
            <v>190296501410.13</v>
          </cell>
          <cell r="BM47">
            <v>9229739110.4799995</v>
          </cell>
          <cell r="BN47">
            <v>789583199.86999989</v>
          </cell>
          <cell r="BO47">
            <v>4684930631.3299999</v>
          </cell>
          <cell r="BP47">
            <v>1100626247.3600001</v>
          </cell>
          <cell r="BQ47">
            <v>1678224706.2799997</v>
          </cell>
          <cell r="BR47">
            <v>2245452191.4400001</v>
          </cell>
          <cell r="BS47">
            <v>408360.14999999997</v>
          </cell>
          <cell r="BT47">
            <v>180405353.07999998</v>
          </cell>
          <cell r="BU47">
            <v>19909369799.970001</v>
          </cell>
          <cell r="BV47">
            <v>243553549.01999998</v>
          </cell>
          <cell r="BW47">
            <v>43258535.090000004</v>
          </cell>
          <cell r="BX47">
            <v>109486585.23999999</v>
          </cell>
          <cell r="BY47">
            <v>153779687.56</v>
          </cell>
          <cell r="BZ47">
            <v>915637579.9000001</v>
          </cell>
          <cell r="CA47">
            <v>1329065228.3200002</v>
          </cell>
          <cell r="CB47">
            <v>192443.62000000002</v>
          </cell>
          <cell r="CC47">
            <v>43582629.450000003</v>
          </cell>
          <cell r="CD47">
            <v>2838556238.1900001</v>
          </cell>
          <cell r="CE47">
            <v>10536422148.589998</v>
          </cell>
          <cell r="CF47">
            <v>792217112.97999978</v>
          </cell>
          <cell r="CG47">
            <v>4134711506.8699999</v>
          </cell>
          <cell r="CH47">
            <v>1063530200.4399999</v>
          </cell>
          <cell r="CI47">
            <v>1760645949.3399999</v>
          </cell>
          <cell r="CJ47">
            <v>2383369118.96</v>
          </cell>
          <cell r="CK47">
            <v>265884.36</v>
          </cell>
          <cell r="CL47">
            <v>201091902.00999999</v>
          </cell>
          <cell r="CM47">
            <v>20872253823.540001</v>
          </cell>
          <cell r="CN47">
            <v>3003976082.0500002</v>
          </cell>
          <cell r="CO47">
            <v>378201786.38999999</v>
          </cell>
          <cell r="CP47">
            <v>2803635121.8400002</v>
          </cell>
          <cell r="CQ47">
            <v>538685435.25</v>
          </cell>
          <cell r="CR47">
            <v>2426733160.7900004</v>
          </cell>
          <cell r="CS47">
            <v>2621136775.3699999</v>
          </cell>
          <cell r="CT47">
            <v>152237.24</v>
          </cell>
          <cell r="CU47">
            <v>102825533.44</v>
          </cell>
          <cell r="CV47">
            <v>11875346132.360001</v>
          </cell>
          <cell r="CW47">
            <v>2611860249.750001</v>
          </cell>
          <cell r="CX47">
            <v>263031529.28999996</v>
          </cell>
          <cell r="CY47">
            <v>9357064627.5100002</v>
          </cell>
          <cell r="CZ47">
            <v>536192652.21999997</v>
          </cell>
          <cell r="DA47">
            <v>3963489011.96</v>
          </cell>
          <cell r="DB47">
            <v>2003024598.3699994</v>
          </cell>
          <cell r="DC47">
            <v>7936645.6699999999</v>
          </cell>
          <cell r="DD47">
            <v>47785850.469999999</v>
          </cell>
          <cell r="DE47">
            <v>18790385165.27</v>
          </cell>
          <cell r="DF47">
            <v>79731608042.699997</v>
          </cell>
          <cell r="DG47">
            <v>7955045813.1099997</v>
          </cell>
          <cell r="DH47">
            <v>22333937089.799999</v>
          </cell>
          <cell r="DI47">
            <v>16995926151.860001</v>
          </cell>
          <cell r="DJ47">
            <v>49140510205.970001</v>
          </cell>
          <cell r="DK47">
            <v>67412558630.590012</v>
          </cell>
          <cell r="DL47">
            <v>5359006.5900000017</v>
          </cell>
          <cell r="DM47">
            <v>2217082463.6399994</v>
          </cell>
          <cell r="DN47">
            <v>245792027404.19</v>
          </cell>
          <cell r="DO47">
            <v>127735176.73999999</v>
          </cell>
          <cell r="DP47">
            <v>255686697.23000002</v>
          </cell>
          <cell r="DQ47">
            <v>629374703.59000003</v>
          </cell>
          <cell r="DR47">
            <v>0</v>
          </cell>
          <cell r="DS47">
            <v>3319828488.48</v>
          </cell>
          <cell r="DT47">
            <v>64475004.259999998</v>
          </cell>
          <cell r="DU47">
            <v>1486695.25</v>
          </cell>
          <cell r="DV47">
            <v>22027369.199999999</v>
          </cell>
          <cell r="DW47">
            <v>4420614134.7700005</v>
          </cell>
          <cell r="DX47">
            <v>2103184.2000000002</v>
          </cell>
          <cell r="DY47">
            <v>18020.590000000004</v>
          </cell>
          <cell r="DZ47">
            <v>190773.84</v>
          </cell>
          <cell r="EA47">
            <v>13447.31</v>
          </cell>
          <cell r="EB47">
            <v>185776.12</v>
          </cell>
          <cell r="EC47">
            <v>37891.29</v>
          </cell>
          <cell r="ED47">
            <v>26440.43</v>
          </cell>
          <cell r="EE47">
            <v>0</v>
          </cell>
          <cell r="EF47">
            <v>2575382.4500000002</v>
          </cell>
          <cell r="EG47">
            <v>18555364701.810005</v>
          </cell>
          <cell r="EH47">
            <v>2189033345.3900003</v>
          </cell>
          <cell r="EI47">
            <v>25038754165.700005</v>
          </cell>
          <cell r="EJ47">
            <v>2562872747.1999998</v>
          </cell>
          <cell r="EK47">
            <v>11557139960.860001</v>
          </cell>
          <cell r="EL47">
            <v>936832999.29999995</v>
          </cell>
          <cell r="EM47">
            <v>81467675.669999987</v>
          </cell>
          <cell r="EN47">
            <v>77666280.950000003</v>
          </cell>
          <cell r="EO47">
            <v>60991939202.519989</v>
          </cell>
        </row>
        <row r="48">
          <cell r="A48">
            <v>43344</v>
          </cell>
          <cell r="B48">
            <v>256511055.57999998</v>
          </cell>
          <cell r="C48">
            <v>8591974.3100000005</v>
          </cell>
          <cell r="D48">
            <v>252036118.84</v>
          </cell>
          <cell r="E48">
            <v>7692571.6799999997</v>
          </cell>
          <cell r="F48">
            <v>1395924241.6500001</v>
          </cell>
          <cell r="G48">
            <v>0</v>
          </cell>
          <cell r="H48">
            <v>253007.05</v>
          </cell>
          <cell r="I48">
            <v>30004.09</v>
          </cell>
          <cell r="J48">
            <v>1921027032.1099997</v>
          </cell>
          <cell r="K48">
            <v>12493648220.900002</v>
          </cell>
          <cell r="L48">
            <v>1474305838.3</v>
          </cell>
          <cell r="M48">
            <v>18847573769.75</v>
          </cell>
          <cell r="N48">
            <v>734969103.98999989</v>
          </cell>
          <cell r="O48">
            <v>4830906445.3200006</v>
          </cell>
          <cell r="P48">
            <v>661830685.97000003</v>
          </cell>
          <cell r="Q48">
            <v>42327132.030000001</v>
          </cell>
          <cell r="R48">
            <v>56567717.699999996</v>
          </cell>
          <cell r="S48">
            <v>39139056137.570007</v>
          </cell>
          <cell r="T48">
            <v>637723288.20000005</v>
          </cell>
          <cell r="U48">
            <v>5706081.3200000003</v>
          </cell>
          <cell r="V48">
            <v>237776964.06000003</v>
          </cell>
          <cell r="W48">
            <v>0</v>
          </cell>
          <cell r="X48">
            <v>97237794.550000012</v>
          </cell>
          <cell r="Y48">
            <v>0</v>
          </cell>
          <cell r="Z48">
            <v>0</v>
          </cell>
          <cell r="AA48">
            <v>0</v>
          </cell>
          <cell r="AB48">
            <v>978444128.13999999</v>
          </cell>
          <cell r="AC48">
            <v>2938261031.5</v>
          </cell>
          <cell r="AD48">
            <v>437077242.63999993</v>
          </cell>
          <cell r="AE48">
            <v>3982800010.1999998</v>
          </cell>
          <cell r="AF48">
            <v>1769157715.7899997</v>
          </cell>
          <cell r="AG48">
            <v>2095019767.3999999</v>
          </cell>
          <cell r="AH48">
            <v>172440756.41</v>
          </cell>
          <cell r="AI48">
            <v>8383398.5699999994</v>
          </cell>
          <cell r="AJ48">
            <v>8463798.8600000013</v>
          </cell>
          <cell r="AK48">
            <v>11408796010.950001</v>
          </cell>
          <cell r="AL48">
            <v>204711579.94000003</v>
          </cell>
          <cell r="AM48">
            <v>3543185.62</v>
          </cell>
          <cell r="AN48">
            <v>415621239.67000002</v>
          </cell>
          <cell r="AO48">
            <v>55426773.590000004</v>
          </cell>
          <cell r="AP48">
            <v>11885532.500000002</v>
          </cell>
          <cell r="AQ48">
            <v>1000602.32</v>
          </cell>
          <cell r="AR48">
            <v>0</v>
          </cell>
          <cell r="AS48">
            <v>0</v>
          </cell>
          <cell r="AT48">
            <v>691448608.46000004</v>
          </cell>
          <cell r="AU48">
            <v>16274344120.540001</v>
          </cell>
          <cell r="AV48">
            <v>1920632347.8799999</v>
          </cell>
          <cell r="AW48">
            <v>23483771983.68</v>
          </cell>
          <cell r="AX48">
            <v>2559553593.3699994</v>
          </cell>
          <cell r="AY48">
            <v>7035049539.7700005</v>
          </cell>
          <cell r="AZ48">
            <v>835272044.70000005</v>
          </cell>
          <cell r="BA48">
            <v>50710530.600000001</v>
          </cell>
          <cell r="BB48">
            <v>65031516.559999995</v>
          </cell>
          <cell r="BC48">
            <v>52217744885.12001</v>
          </cell>
          <cell r="BD48">
            <v>56476690840.48999</v>
          </cell>
          <cell r="BE48">
            <v>5924205006.3299999</v>
          </cell>
          <cell r="BF48">
            <v>10501035690.07</v>
          </cell>
          <cell r="BG48">
            <v>15155158609.059999</v>
          </cell>
          <cell r="BH48">
            <v>41211626290.62001</v>
          </cell>
          <cell r="BI48">
            <v>57350414062.669998</v>
          </cell>
          <cell r="BJ48">
            <v>678833.87</v>
          </cell>
          <cell r="BK48">
            <v>1391754418.25</v>
          </cell>
          <cell r="BL48">
            <v>188011563751.36002</v>
          </cell>
          <cell r="BM48">
            <v>9232061535.5900002</v>
          </cell>
          <cell r="BN48">
            <v>855762538.25</v>
          </cell>
          <cell r="BO48">
            <v>4546372980.1200008</v>
          </cell>
          <cell r="BP48">
            <v>1102208676.3599999</v>
          </cell>
          <cell r="BQ48">
            <v>1650127950.9300001</v>
          </cell>
          <cell r="BR48">
            <v>2149316106.8599997</v>
          </cell>
          <cell r="BS48">
            <v>75521.64</v>
          </cell>
          <cell r="BT48">
            <v>141811554.80000001</v>
          </cell>
          <cell r="BU48">
            <v>19677736864.530003</v>
          </cell>
          <cell r="BV48">
            <v>238893169.69999999</v>
          </cell>
          <cell r="BW48">
            <v>43051127.119999997</v>
          </cell>
          <cell r="BX48">
            <v>109628753.30999999</v>
          </cell>
          <cell r="BY48">
            <v>151420344.54999998</v>
          </cell>
          <cell r="BZ48">
            <v>877199601.94000006</v>
          </cell>
          <cell r="CA48">
            <v>1287581846.8300002</v>
          </cell>
          <cell r="CB48">
            <v>87850.12000000001</v>
          </cell>
          <cell r="CC48">
            <v>33662937.530000001</v>
          </cell>
          <cell r="CD48">
            <v>2741525631.0500002</v>
          </cell>
          <cell r="CE48">
            <v>10608039231.27</v>
          </cell>
          <cell r="CF48">
            <v>764847205.77999997</v>
          </cell>
          <cell r="CG48">
            <v>4046391206.5799999</v>
          </cell>
          <cell r="CH48">
            <v>1095202695.96</v>
          </cell>
          <cell r="CI48">
            <v>1702978797.6500001</v>
          </cell>
          <cell r="CJ48">
            <v>2307350576.02</v>
          </cell>
          <cell r="CK48">
            <v>127930.66</v>
          </cell>
          <cell r="CL48">
            <v>136379161.09</v>
          </cell>
          <cell r="CM48">
            <v>20661316805.030003</v>
          </cell>
          <cell r="CN48">
            <v>2766096644.75</v>
          </cell>
          <cell r="CO48">
            <v>368182754.38999999</v>
          </cell>
          <cell r="CP48">
            <v>2651502448.0700002</v>
          </cell>
          <cell r="CQ48">
            <v>556876485.73000002</v>
          </cell>
          <cell r="CR48">
            <v>2394177898.9000001</v>
          </cell>
          <cell r="CS48">
            <v>2515242876.9800005</v>
          </cell>
          <cell r="CT48">
            <v>227024.54</v>
          </cell>
          <cell r="CU48">
            <v>73963165.800000012</v>
          </cell>
          <cell r="CV48">
            <v>11326269299.160002</v>
          </cell>
          <cell r="CW48">
            <v>2631333266.4900007</v>
          </cell>
          <cell r="CX48">
            <v>263764215.73999998</v>
          </cell>
          <cell r="CY48">
            <v>9421155133.4899979</v>
          </cell>
          <cell r="CZ48">
            <v>552979207.98000002</v>
          </cell>
          <cell r="DA48">
            <v>3968589861.3699994</v>
          </cell>
          <cell r="DB48">
            <v>1905040084.3700001</v>
          </cell>
          <cell r="DC48">
            <v>10563081.700000001</v>
          </cell>
          <cell r="DD48">
            <v>59596229.830000013</v>
          </cell>
          <cell r="DE48">
            <v>18813021080.970001</v>
          </cell>
          <cell r="DF48">
            <v>79321781421.799988</v>
          </cell>
          <cell r="DG48">
            <v>7956048631.8699999</v>
          </cell>
          <cell r="DH48">
            <v>21854931078.150002</v>
          </cell>
          <cell r="DI48">
            <v>18060866811.66</v>
          </cell>
          <cell r="DJ48">
            <v>47836110540.040016</v>
          </cell>
          <cell r="DK48">
            <v>65609905469.360001</v>
          </cell>
          <cell r="DL48">
            <v>1197160.83</v>
          </cell>
          <cell r="DM48">
            <v>1777571237.4699998</v>
          </cell>
          <cell r="DN48">
            <v>242418412351.13</v>
          </cell>
          <cell r="DO48">
            <v>89289753.870000005</v>
          </cell>
          <cell r="DP48">
            <v>245736815.39000002</v>
          </cell>
          <cell r="DQ48">
            <v>668471964.42999995</v>
          </cell>
          <cell r="DR48">
            <v>0</v>
          </cell>
          <cell r="DS48">
            <v>3308066014.000001</v>
          </cell>
          <cell r="DT48">
            <v>67323817.239999995</v>
          </cell>
          <cell r="DU48">
            <v>1445093.23</v>
          </cell>
          <cell r="DV48">
            <v>3196907.13</v>
          </cell>
          <cell r="DW48">
            <v>4383530365.289999</v>
          </cell>
          <cell r="DX48">
            <v>1800586.74</v>
          </cell>
          <cell r="DY48">
            <v>34442.49</v>
          </cell>
          <cell r="DZ48">
            <v>163216.16</v>
          </cell>
          <cell r="EA48">
            <v>1800.1299999999999</v>
          </cell>
          <cell r="EB48">
            <v>202963.11999999997</v>
          </cell>
          <cell r="EC48">
            <v>35874.79</v>
          </cell>
          <cell r="ED48">
            <v>24811.75</v>
          </cell>
          <cell r="EE48">
            <v>0</v>
          </cell>
          <cell r="EF48">
            <v>2263543.7600000002</v>
          </cell>
          <cell r="EG48">
            <v>18420731669.990002</v>
          </cell>
          <cell r="EH48">
            <v>2209403627.5799999</v>
          </cell>
          <cell r="EI48">
            <v>24567496226.950001</v>
          </cell>
          <cell r="EJ48">
            <v>2569046295.0499992</v>
          </cell>
          <cell r="EK48">
            <v>11942002915.420002</v>
          </cell>
          <cell r="EL48">
            <v>938470651.94000006</v>
          </cell>
          <cell r="EM48">
            <v>77220380.879999995</v>
          </cell>
          <cell r="EN48">
            <v>68258427.780000001</v>
          </cell>
          <cell r="EO48">
            <v>60785846042.520012</v>
          </cell>
        </row>
        <row r="49">
          <cell r="A49">
            <v>43374</v>
          </cell>
          <cell r="B49">
            <v>307100538.08999997</v>
          </cell>
          <cell r="C49">
            <v>7015752.5499999998</v>
          </cell>
          <cell r="D49">
            <v>262504929.61000004</v>
          </cell>
          <cell r="E49">
            <v>7723668.2599999998</v>
          </cell>
          <cell r="F49">
            <v>1390154792.7700002</v>
          </cell>
          <cell r="G49">
            <v>0</v>
          </cell>
          <cell r="H49">
            <v>3848.31</v>
          </cell>
          <cell r="I49">
            <v>112883.13</v>
          </cell>
          <cell r="J49">
            <v>1974604471.1700003</v>
          </cell>
          <cell r="K49">
            <v>12755291191.499998</v>
          </cell>
          <cell r="L49">
            <v>1539669053.4299998</v>
          </cell>
          <cell r="M49">
            <v>18819432089.639999</v>
          </cell>
          <cell r="N49">
            <v>735992516.33000004</v>
          </cell>
          <cell r="O49">
            <v>4850020348.1300001</v>
          </cell>
          <cell r="P49">
            <v>710104475.95000017</v>
          </cell>
          <cell r="Q49">
            <v>51360074.13000001</v>
          </cell>
          <cell r="R49">
            <v>63492727.419999994</v>
          </cell>
          <cell r="S49">
            <v>39522193771.099991</v>
          </cell>
          <cell r="T49">
            <v>635604807.74999988</v>
          </cell>
          <cell r="U49">
            <v>5711123.1799999997</v>
          </cell>
          <cell r="V49">
            <v>239696303.12</v>
          </cell>
          <cell r="W49">
            <v>0</v>
          </cell>
          <cell r="X49">
            <v>98094014.859999985</v>
          </cell>
          <cell r="Y49">
            <v>0</v>
          </cell>
          <cell r="Z49">
            <v>41417.699999999997</v>
          </cell>
          <cell r="AA49">
            <v>45096.25</v>
          </cell>
          <cell r="AB49">
            <v>979192762.82999992</v>
          </cell>
          <cell r="AC49">
            <v>3106094712.7099996</v>
          </cell>
          <cell r="AD49">
            <v>447301556.16000015</v>
          </cell>
          <cell r="AE49">
            <v>4013822992.8700008</v>
          </cell>
          <cell r="AF49">
            <v>1836569639.8700004</v>
          </cell>
          <cell r="AG49">
            <v>2132055889.9900005</v>
          </cell>
          <cell r="AH49">
            <v>175712550.54999998</v>
          </cell>
          <cell r="AI49">
            <v>14787478.049999999</v>
          </cell>
          <cell r="AJ49">
            <v>1984106.74</v>
          </cell>
          <cell r="AK49">
            <v>11725504855.390001</v>
          </cell>
          <cell r="AL49">
            <v>187165049.83000001</v>
          </cell>
          <cell r="AM49">
            <v>3541265.71</v>
          </cell>
          <cell r="AN49">
            <v>421550076.83999991</v>
          </cell>
          <cell r="AO49">
            <v>64412153.110000007</v>
          </cell>
          <cell r="AP49">
            <v>20781672.510000002</v>
          </cell>
          <cell r="AQ49">
            <v>1115660.98</v>
          </cell>
          <cell r="AR49">
            <v>0</v>
          </cell>
          <cell r="AS49">
            <v>0</v>
          </cell>
          <cell r="AT49">
            <v>697825573.80999994</v>
          </cell>
          <cell r="AU49">
            <v>16684155761.789997</v>
          </cell>
          <cell r="AV49">
            <v>1996222998.48</v>
          </cell>
          <cell r="AW49">
            <v>23494501462.470001</v>
          </cell>
          <cell r="AX49">
            <v>2636974309.3100004</v>
          </cell>
          <cell r="AY49">
            <v>7100951925.4900007</v>
          </cell>
          <cell r="AZ49">
            <v>886932687.48000014</v>
          </cell>
          <cell r="BA49">
            <v>66188969.88000001</v>
          </cell>
          <cell r="BB49">
            <v>65521930.409999996</v>
          </cell>
          <cell r="BC49">
            <v>52924716963.12999</v>
          </cell>
          <cell r="BD49">
            <v>56331802177.459999</v>
          </cell>
          <cell r="BE49">
            <v>5767626309.2000008</v>
          </cell>
          <cell r="BF49">
            <v>10298270653.959999</v>
          </cell>
          <cell r="BG49">
            <v>14814859602.709999</v>
          </cell>
          <cell r="BH49">
            <v>38646487538.209999</v>
          </cell>
          <cell r="BI49">
            <v>55969481834.810005</v>
          </cell>
          <cell r="BJ49">
            <v>2643373.4699999997</v>
          </cell>
          <cell r="BK49">
            <v>1943799402</v>
          </cell>
          <cell r="BL49">
            <v>183774970891.81</v>
          </cell>
          <cell r="BM49">
            <v>9529363438.5</v>
          </cell>
          <cell r="BN49">
            <v>837046480.67000008</v>
          </cell>
          <cell r="BO49">
            <v>4535606769.6999998</v>
          </cell>
          <cell r="BP49">
            <v>970723516.61000001</v>
          </cell>
          <cell r="BQ49">
            <v>1554128806.45</v>
          </cell>
          <cell r="BR49">
            <v>2146031718.76</v>
          </cell>
          <cell r="BS49">
            <v>1355240.7100000002</v>
          </cell>
          <cell r="BT49">
            <v>220935567.10999998</v>
          </cell>
          <cell r="BU49">
            <v>19795191538.48</v>
          </cell>
          <cell r="BV49">
            <v>241581953.47</v>
          </cell>
          <cell r="BW49">
            <v>43690119.840000004</v>
          </cell>
          <cell r="BX49">
            <v>107043223.71000001</v>
          </cell>
          <cell r="BY49">
            <v>153823383.99000001</v>
          </cell>
          <cell r="BZ49">
            <v>871325543.75</v>
          </cell>
          <cell r="CA49">
            <v>1230671009</v>
          </cell>
          <cell r="CB49">
            <v>616826.8899999999</v>
          </cell>
          <cell r="CC49">
            <v>50991903.460000008</v>
          </cell>
          <cell r="CD49">
            <v>2699743964.1400003</v>
          </cell>
          <cell r="CE49">
            <v>10882277293.83</v>
          </cell>
          <cell r="CF49">
            <v>760313288.25999999</v>
          </cell>
          <cell r="CG49">
            <v>3961623015.21</v>
          </cell>
          <cell r="CH49">
            <v>939135448.76999998</v>
          </cell>
          <cell r="CI49">
            <v>1664021070.51</v>
          </cell>
          <cell r="CJ49">
            <v>2195855526.9899998</v>
          </cell>
          <cell r="CK49">
            <v>1877072.4200000002</v>
          </cell>
          <cell r="CL49">
            <v>233987661.70999998</v>
          </cell>
          <cell r="CM49">
            <v>20639090377.68</v>
          </cell>
          <cell r="CN49">
            <v>2772148099.8699999</v>
          </cell>
          <cell r="CO49">
            <v>355282367.73000002</v>
          </cell>
          <cell r="CP49">
            <v>2376701054.6700001</v>
          </cell>
          <cell r="CQ49">
            <v>369721874.43000001</v>
          </cell>
          <cell r="CR49">
            <v>2370656277.6999998</v>
          </cell>
          <cell r="CS49">
            <v>2359078846.5799999</v>
          </cell>
          <cell r="CT49">
            <v>23259.760000000002</v>
          </cell>
          <cell r="CU49">
            <v>135321837.08999997</v>
          </cell>
          <cell r="CV49">
            <v>10738933617.869999</v>
          </cell>
          <cell r="CW49">
            <v>2770929008.4600005</v>
          </cell>
          <cell r="CX49">
            <v>264698404.94</v>
          </cell>
          <cell r="CY49">
            <v>9486461362.3199997</v>
          </cell>
          <cell r="CZ49">
            <v>438432027.09999996</v>
          </cell>
          <cell r="DA49">
            <v>3911166079.2999997</v>
          </cell>
          <cell r="DB49">
            <v>1811492649.53</v>
          </cell>
          <cell r="DC49">
            <v>8110130.6999999993</v>
          </cell>
          <cell r="DD49">
            <v>67913227.879999995</v>
          </cell>
          <cell r="DE49">
            <v>18759202890.209999</v>
          </cell>
          <cell r="DF49">
            <v>79757172963.12999</v>
          </cell>
          <cell r="DG49">
            <v>7763958565.7000008</v>
          </cell>
          <cell r="DH49">
            <v>21279244717.25</v>
          </cell>
          <cell r="DI49">
            <v>17248263826.509998</v>
          </cell>
          <cell r="DJ49">
            <v>45106619236.619995</v>
          </cell>
          <cell r="DK49">
            <v>63901118936.140007</v>
          </cell>
          <cell r="DL49">
            <v>6515773.2499999991</v>
          </cell>
          <cell r="DM49">
            <v>2585036371.3700004</v>
          </cell>
          <cell r="DN49">
            <v>237647930389.98001</v>
          </cell>
          <cell r="DO49">
            <v>94791422.87999998</v>
          </cell>
          <cell r="DP49">
            <v>269138515.55999994</v>
          </cell>
          <cell r="DQ49">
            <v>715712045.3900001</v>
          </cell>
          <cell r="DR49">
            <v>0</v>
          </cell>
          <cell r="DS49">
            <v>3257084995.7800007</v>
          </cell>
          <cell r="DT49">
            <v>76229622.179999992</v>
          </cell>
          <cell r="DU49">
            <v>59761871.449999996</v>
          </cell>
          <cell r="DV49">
            <v>12198074.15</v>
          </cell>
          <cell r="DW49">
            <v>4484916547.3800001</v>
          </cell>
          <cell r="DX49">
            <v>2185491.7200000002</v>
          </cell>
          <cell r="DY49">
            <v>19363.400000000001</v>
          </cell>
          <cell r="DZ49">
            <v>212629.55000000002</v>
          </cell>
          <cell r="EA49">
            <v>10653.79</v>
          </cell>
          <cell r="EB49">
            <v>210123.18999999994</v>
          </cell>
          <cell r="EC49">
            <v>26113.129999999997</v>
          </cell>
          <cell r="ED49">
            <v>22743.08</v>
          </cell>
          <cell r="EE49">
            <v>0</v>
          </cell>
          <cell r="EF49">
            <v>2687117.8299999996</v>
          </cell>
          <cell r="EG49">
            <v>19271539442.759995</v>
          </cell>
          <cell r="EH49">
            <v>2291740666.5900002</v>
          </cell>
          <cell r="EI49">
            <v>24685347987.470001</v>
          </cell>
          <cell r="EJ49">
            <v>2655351767.5700006</v>
          </cell>
          <cell r="EK49">
            <v>11958314904.040001</v>
          </cell>
          <cell r="EL49">
            <v>989275439.66000009</v>
          </cell>
          <cell r="EM49">
            <v>148697769.64000002</v>
          </cell>
          <cell r="EN49">
            <v>77832887.689999998</v>
          </cell>
          <cell r="EO49">
            <v>62071355811.679985</v>
          </cell>
        </row>
        <row r="50">
          <cell r="A50">
            <v>43405</v>
          </cell>
          <cell r="B50">
            <v>262743521.06</v>
          </cell>
          <cell r="C50">
            <v>7115935.5299999993</v>
          </cell>
          <cell r="D50">
            <v>271048860.36999995</v>
          </cell>
          <cell r="E50">
            <v>7750399.7599999998</v>
          </cell>
          <cell r="F50">
            <v>1378831328.8599999</v>
          </cell>
          <cell r="G50">
            <v>0</v>
          </cell>
          <cell r="H50">
            <v>5102.67</v>
          </cell>
          <cell r="I50">
            <v>33858.28</v>
          </cell>
          <cell r="J50">
            <v>1927517064.48</v>
          </cell>
          <cell r="K50">
            <v>12926655456.639999</v>
          </cell>
          <cell r="L50">
            <v>1533548070.1000001</v>
          </cell>
          <cell r="M50">
            <v>18892835735.080002</v>
          </cell>
          <cell r="N50">
            <v>662054095.81000006</v>
          </cell>
          <cell r="O50">
            <v>4810213346.6199999</v>
          </cell>
          <cell r="P50">
            <v>721203474.58000016</v>
          </cell>
          <cell r="Q50">
            <v>30253355.299999997</v>
          </cell>
          <cell r="R50">
            <v>47605884.220000006</v>
          </cell>
          <cell r="S50">
            <v>39623198044.970001</v>
          </cell>
          <cell r="T50">
            <v>653310122.98999989</v>
          </cell>
          <cell r="U50">
            <v>5750294.79</v>
          </cell>
          <cell r="V50">
            <v>250163125.04000002</v>
          </cell>
          <cell r="W50">
            <v>0</v>
          </cell>
          <cell r="X50">
            <v>86713542.950000003</v>
          </cell>
          <cell r="Y50">
            <v>0</v>
          </cell>
          <cell r="Z50">
            <v>0</v>
          </cell>
          <cell r="AA50">
            <v>0</v>
          </cell>
          <cell r="AB50">
            <v>995937085.78000009</v>
          </cell>
          <cell r="AC50">
            <v>3081575779.4799995</v>
          </cell>
          <cell r="AD50">
            <v>439603472.15000004</v>
          </cell>
          <cell r="AE50">
            <v>4130483833.9000001</v>
          </cell>
          <cell r="AF50">
            <v>1809414125.8400002</v>
          </cell>
          <cell r="AG50">
            <v>2110581985.75</v>
          </cell>
          <cell r="AH50">
            <v>178100164.99999997</v>
          </cell>
          <cell r="AI50">
            <v>5558441.7800000003</v>
          </cell>
          <cell r="AJ50">
            <v>1833579.7699999998</v>
          </cell>
          <cell r="AK50">
            <v>11754448201.609999</v>
          </cell>
          <cell r="AL50">
            <v>177206285.19000003</v>
          </cell>
          <cell r="AM50">
            <v>3572207.7600000002</v>
          </cell>
          <cell r="AN50">
            <v>426337497.88000005</v>
          </cell>
          <cell r="AO50">
            <v>64715048.960000001</v>
          </cell>
          <cell r="AP50">
            <v>21079629.050000001</v>
          </cell>
          <cell r="AQ50">
            <v>1160953.45</v>
          </cell>
          <cell r="AR50">
            <v>0</v>
          </cell>
          <cell r="AS50">
            <v>0</v>
          </cell>
          <cell r="AT50">
            <v>693331317.13999999</v>
          </cell>
          <cell r="AU50">
            <v>16838747644.299999</v>
          </cell>
          <cell r="AV50">
            <v>1982474044.8000002</v>
          </cell>
          <cell r="AW50">
            <v>23699820191.900002</v>
          </cell>
          <cell r="AX50">
            <v>2536183270.6100001</v>
          </cell>
          <cell r="AY50">
            <v>7028588504.3699999</v>
          </cell>
          <cell r="AZ50">
            <v>900464593.03000009</v>
          </cell>
          <cell r="BA50">
            <v>35811797.079999998</v>
          </cell>
          <cell r="BB50">
            <v>49439463.99000001</v>
          </cell>
          <cell r="BC50">
            <v>53066914649.5</v>
          </cell>
          <cell r="BD50">
            <v>56762734877.909996</v>
          </cell>
          <cell r="BE50">
            <v>5741958490</v>
          </cell>
          <cell r="BF50">
            <v>10199238345.459999</v>
          </cell>
          <cell r="BG50">
            <v>14994051926.050003</v>
          </cell>
          <cell r="BH50">
            <v>39098111683.500008</v>
          </cell>
          <cell r="BI50">
            <v>56919050445.869995</v>
          </cell>
          <cell r="BJ50">
            <v>3496718.24</v>
          </cell>
          <cell r="BK50">
            <v>1440860725.3500001</v>
          </cell>
          <cell r="BL50">
            <v>185159503212.37997</v>
          </cell>
          <cell r="BM50">
            <v>9873671687.7600002</v>
          </cell>
          <cell r="BN50">
            <v>843713219.46000004</v>
          </cell>
          <cell r="BO50">
            <v>4638338063.6099997</v>
          </cell>
          <cell r="BP50">
            <v>831250867.80000007</v>
          </cell>
          <cell r="BQ50">
            <v>1548589814.3699996</v>
          </cell>
          <cell r="BR50">
            <v>2382658210.5100002</v>
          </cell>
          <cell r="BS50">
            <v>646018.53</v>
          </cell>
          <cell r="BT50">
            <v>139032380.21000001</v>
          </cell>
          <cell r="BU50">
            <v>20257900262.259998</v>
          </cell>
          <cell r="BV50">
            <v>249542864.18000001</v>
          </cell>
          <cell r="BW50">
            <v>45819658.260000005</v>
          </cell>
          <cell r="BX50">
            <v>107323705.5</v>
          </cell>
          <cell r="BY50">
            <v>125739286.45999999</v>
          </cell>
          <cell r="BZ50">
            <v>879070434.73000002</v>
          </cell>
          <cell r="CA50">
            <v>1288427067.97</v>
          </cell>
          <cell r="CB50">
            <v>382322.15</v>
          </cell>
          <cell r="CC50">
            <v>42878944.289999999</v>
          </cell>
          <cell r="CD50">
            <v>2739184283.5599995</v>
          </cell>
          <cell r="CE50">
            <v>11428866385.91</v>
          </cell>
          <cell r="CF50">
            <v>771460604.3900001</v>
          </cell>
          <cell r="CG50">
            <v>3990326671.1399999</v>
          </cell>
          <cell r="CH50">
            <v>724462567.06999993</v>
          </cell>
          <cell r="CI50">
            <v>1659365768.3699999</v>
          </cell>
          <cell r="CJ50">
            <v>2503491498.9300003</v>
          </cell>
          <cell r="CK50">
            <v>527190.53999999992</v>
          </cell>
          <cell r="CL50">
            <v>128816070.02</v>
          </cell>
          <cell r="CM50">
            <v>21207316756.370003</v>
          </cell>
          <cell r="CN50">
            <v>2771307954.7999997</v>
          </cell>
          <cell r="CO50">
            <v>339487246.67000008</v>
          </cell>
          <cell r="CP50">
            <v>2323999609.6700001</v>
          </cell>
          <cell r="CQ50">
            <v>394644484.13999999</v>
          </cell>
          <cell r="CR50">
            <v>2370033244.7599998</v>
          </cell>
          <cell r="CS50">
            <v>2481840579.9100003</v>
          </cell>
          <cell r="CT50">
            <v>260976.84</v>
          </cell>
          <cell r="CU50">
            <v>94092825.699999973</v>
          </cell>
          <cell r="CV50">
            <v>10775666922.519999</v>
          </cell>
          <cell r="CW50">
            <v>2718333616.9299998</v>
          </cell>
          <cell r="CX50">
            <v>262130228.06999999</v>
          </cell>
          <cell r="CY50">
            <v>9552804230.8299999</v>
          </cell>
          <cell r="CZ50">
            <v>431409118.25</v>
          </cell>
          <cell r="DA50">
            <v>3887423921.6999998</v>
          </cell>
          <cell r="DB50">
            <v>1797237745.8299997</v>
          </cell>
          <cell r="DC50">
            <v>7872705.71</v>
          </cell>
          <cell r="DD50">
            <v>46995731.660000011</v>
          </cell>
          <cell r="DE50">
            <v>18704207298.950001</v>
          </cell>
          <cell r="DF50">
            <v>81086123770.559998</v>
          </cell>
          <cell r="DG50">
            <v>7742439218.7800007</v>
          </cell>
          <cell r="DH50">
            <v>21259226395.379997</v>
          </cell>
          <cell r="DI50">
            <v>17070149131.52</v>
          </cell>
          <cell r="DJ50">
            <v>45555170945.730019</v>
          </cell>
          <cell r="DK50">
            <v>65575467803.190002</v>
          </cell>
          <cell r="DL50">
            <v>5313226.3000000007</v>
          </cell>
          <cell r="DM50">
            <v>1845680945.5700002</v>
          </cell>
          <cell r="DN50">
            <v>240139571437.08997</v>
          </cell>
          <cell r="DO50">
            <v>123702847.16999999</v>
          </cell>
          <cell r="DP50">
            <v>268565613.56999999</v>
          </cell>
          <cell r="DQ50">
            <v>761120790.80000007</v>
          </cell>
          <cell r="DR50">
            <v>0</v>
          </cell>
          <cell r="DS50">
            <v>3312841760.2699995</v>
          </cell>
          <cell r="DT50">
            <v>80465310.540000007</v>
          </cell>
          <cell r="DU50">
            <v>84523928.599999994</v>
          </cell>
          <cell r="DV50">
            <v>9381761.1999999993</v>
          </cell>
          <cell r="DW50">
            <v>4640602012.1500006</v>
          </cell>
          <cell r="DX50">
            <v>2025048.02</v>
          </cell>
          <cell r="DY50">
            <v>23315.989999999998</v>
          </cell>
          <cell r="DZ50">
            <v>243478.42</v>
          </cell>
          <cell r="EA50">
            <v>10651.05</v>
          </cell>
          <cell r="EB50">
            <v>181095.73000000004</v>
          </cell>
          <cell r="EC50">
            <v>27217.920000000002</v>
          </cell>
          <cell r="ED50">
            <v>22729.65</v>
          </cell>
          <cell r="EE50">
            <v>0</v>
          </cell>
          <cell r="EF50">
            <v>2533536.7900000005</v>
          </cell>
          <cell r="EG50">
            <v>19250242032.529999</v>
          </cell>
          <cell r="EH50">
            <v>2281471583.9000001</v>
          </cell>
          <cell r="EI50">
            <v>24975468263.07</v>
          </cell>
          <cell r="EJ50">
            <v>2554584720.3700004</v>
          </cell>
          <cell r="EK50">
            <v>11901357323.5</v>
          </cell>
          <cell r="EL50">
            <v>1008147823.5700001</v>
          </cell>
          <cell r="EM50">
            <v>143070478.34999999</v>
          </cell>
          <cell r="EN50">
            <v>58855083.470000014</v>
          </cell>
          <cell r="EO50">
            <v>62168570516.130005</v>
          </cell>
        </row>
        <row r="51">
          <cell r="A51">
            <v>43435</v>
          </cell>
          <cell r="B51">
            <v>262743521.06</v>
          </cell>
          <cell r="C51">
            <v>7115935.5299999993</v>
          </cell>
          <cell r="D51">
            <v>271048860.36999995</v>
          </cell>
          <cell r="E51">
            <v>7750399.7599999998</v>
          </cell>
          <cell r="F51">
            <v>1378831328.8599999</v>
          </cell>
          <cell r="G51">
            <v>0</v>
          </cell>
          <cell r="H51">
            <v>5102.67</v>
          </cell>
          <cell r="I51">
            <v>33858.28</v>
          </cell>
          <cell r="J51">
            <v>1927517064.48</v>
          </cell>
          <cell r="K51">
            <v>12969552610.379999</v>
          </cell>
          <cell r="L51">
            <v>1558533952.7399998</v>
          </cell>
          <cell r="M51">
            <v>19049696449.799995</v>
          </cell>
          <cell r="N51">
            <v>634095521.5</v>
          </cell>
          <cell r="O51">
            <v>4786120347.0600004</v>
          </cell>
          <cell r="P51">
            <v>698685687.45999992</v>
          </cell>
          <cell r="Q51">
            <v>30720714.690000001</v>
          </cell>
          <cell r="R51">
            <v>48258423.909999996</v>
          </cell>
          <cell r="S51">
            <v>39773909617.280014</v>
          </cell>
          <cell r="T51">
            <v>596920411.18000007</v>
          </cell>
          <cell r="U51">
            <v>5785376.9800000004</v>
          </cell>
          <cell r="V51">
            <v>235803363.47999999</v>
          </cell>
          <cell r="W51">
            <v>0</v>
          </cell>
          <cell r="X51">
            <v>89751355.049999997</v>
          </cell>
          <cell r="Y51">
            <v>0</v>
          </cell>
          <cell r="Z51">
            <v>0</v>
          </cell>
          <cell r="AA51">
            <v>0</v>
          </cell>
          <cell r="AB51">
            <v>928260506.67000008</v>
          </cell>
          <cell r="AC51">
            <v>3185174826.6900001</v>
          </cell>
          <cell r="AD51">
            <v>440714644.35000002</v>
          </cell>
          <cell r="AE51">
            <v>4238608709.5300007</v>
          </cell>
          <cell r="AF51">
            <v>1747734812.8199999</v>
          </cell>
          <cell r="AG51">
            <v>2148716320.9899998</v>
          </cell>
          <cell r="AH51">
            <v>158928157.62</v>
          </cell>
          <cell r="AI51">
            <v>4189013.1300000004</v>
          </cell>
          <cell r="AJ51">
            <v>2738680.63</v>
          </cell>
          <cell r="AK51">
            <v>11924116839.079998</v>
          </cell>
          <cell r="AL51">
            <v>171623260.19999999</v>
          </cell>
          <cell r="AM51">
            <v>3609484.4499999997</v>
          </cell>
          <cell r="AN51">
            <v>437126151.77000004</v>
          </cell>
          <cell r="AO51">
            <v>60035375.440000005</v>
          </cell>
          <cell r="AP51">
            <v>21693348.260000002</v>
          </cell>
          <cell r="AQ51">
            <v>876955.55</v>
          </cell>
          <cell r="AR51">
            <v>0</v>
          </cell>
          <cell r="AS51">
            <v>0</v>
          </cell>
          <cell r="AT51">
            <v>694064040.92000008</v>
          </cell>
          <cell r="AU51">
            <v>16923271108.449999</v>
          </cell>
          <cell r="AV51">
            <v>2008643458.5199997</v>
          </cell>
          <cell r="AW51">
            <v>23961234674.579994</v>
          </cell>
          <cell r="AX51">
            <v>2441865709.7600002</v>
          </cell>
          <cell r="AY51">
            <v>7046281371.3600006</v>
          </cell>
          <cell r="AZ51">
            <v>858490800.62999988</v>
          </cell>
          <cell r="BA51">
            <v>34909727.82</v>
          </cell>
          <cell r="BB51">
            <v>50997104.539999999</v>
          </cell>
          <cell r="BC51">
            <v>53320351003.950012</v>
          </cell>
          <cell r="BD51">
            <v>56979019169.469994</v>
          </cell>
          <cell r="BE51">
            <v>5510339537.3099995</v>
          </cell>
          <cell r="BF51">
            <v>10152439941.399998</v>
          </cell>
          <cell r="BG51">
            <v>15911707633.809999</v>
          </cell>
          <cell r="BH51">
            <v>38465051201.850006</v>
          </cell>
          <cell r="BI51">
            <v>55030685481.279991</v>
          </cell>
          <cell r="BJ51">
            <v>1570011.5999999999</v>
          </cell>
          <cell r="BK51">
            <v>948162380.07000005</v>
          </cell>
          <cell r="BL51">
            <v>182998975356.82999</v>
          </cell>
          <cell r="BM51">
            <v>10077671578.809999</v>
          </cell>
          <cell r="BN51">
            <v>860870913.24000001</v>
          </cell>
          <cell r="BO51">
            <v>4743977070.8699999</v>
          </cell>
          <cell r="BP51">
            <v>821093895.48000014</v>
          </cell>
          <cell r="BQ51">
            <v>1585943590.0900002</v>
          </cell>
          <cell r="BR51">
            <v>2254463569.6500001</v>
          </cell>
          <cell r="BS51">
            <v>409724.39</v>
          </cell>
          <cell r="BT51">
            <v>108304019.37</v>
          </cell>
          <cell r="BU51">
            <v>20452734361.91</v>
          </cell>
          <cell r="BV51">
            <v>249602135.48000002</v>
          </cell>
          <cell r="BW51">
            <v>44903516.549999997</v>
          </cell>
          <cell r="BX51">
            <v>107220567.94999999</v>
          </cell>
          <cell r="BY51">
            <v>140928102.64999998</v>
          </cell>
          <cell r="BZ51">
            <v>895994495.76999998</v>
          </cell>
          <cell r="CA51">
            <v>1231389919.2299998</v>
          </cell>
          <cell r="CB51">
            <v>85216.440000000017</v>
          </cell>
          <cell r="CC51">
            <v>13842833.85</v>
          </cell>
          <cell r="CD51">
            <v>2683966787.9500003</v>
          </cell>
          <cell r="CE51">
            <v>11691149959.18</v>
          </cell>
          <cell r="CF51">
            <v>821036707.88999999</v>
          </cell>
          <cell r="CG51">
            <v>3970244287.6799998</v>
          </cell>
          <cell r="CH51">
            <v>682081162.87</v>
          </cell>
          <cell r="CI51">
            <v>1672605890.27</v>
          </cell>
          <cell r="CJ51">
            <v>2405664145.6700001</v>
          </cell>
          <cell r="CK51">
            <v>646239.37</v>
          </cell>
          <cell r="CL51">
            <v>107267012.56</v>
          </cell>
          <cell r="CM51">
            <v>21350695405.480003</v>
          </cell>
          <cell r="CN51">
            <v>2783257426.1399999</v>
          </cell>
          <cell r="CO51">
            <v>322956735.61999995</v>
          </cell>
          <cell r="CP51">
            <v>2219260435.0799999</v>
          </cell>
          <cell r="CQ51">
            <v>345283066.57999998</v>
          </cell>
          <cell r="CR51">
            <v>2239539337.5300002</v>
          </cell>
          <cell r="CS51">
            <v>2332393945.9699998</v>
          </cell>
          <cell r="CT51">
            <v>154616.15000000002</v>
          </cell>
          <cell r="CU51">
            <v>53352590.049999997</v>
          </cell>
          <cell r="CV51">
            <v>10296198153.15</v>
          </cell>
          <cell r="CW51">
            <v>2818643554.8599997</v>
          </cell>
          <cell r="CX51">
            <v>269477733.12</v>
          </cell>
          <cell r="CY51">
            <v>9135401149.4799995</v>
          </cell>
          <cell r="CZ51">
            <v>436429169.89999998</v>
          </cell>
          <cell r="DA51">
            <v>3842151586.0099998</v>
          </cell>
          <cell r="DB51">
            <v>1653793736.7699997</v>
          </cell>
          <cell r="DC51">
            <v>6024044.1700000009</v>
          </cell>
          <cell r="DD51">
            <v>31518103.090000004</v>
          </cell>
          <cell r="DE51">
            <v>18193439077.370003</v>
          </cell>
          <cell r="DF51">
            <v>81780700269.080002</v>
          </cell>
          <cell r="DG51">
            <v>7560107410.6099997</v>
          </cell>
          <cell r="DH51">
            <v>21193142302.979996</v>
          </cell>
          <cell r="DI51">
            <v>17901093861.389999</v>
          </cell>
          <cell r="DJ51">
            <v>44859134515.509995</v>
          </cell>
          <cell r="DK51">
            <v>63254597061.799995</v>
          </cell>
          <cell r="DL51">
            <v>2865807.9499999997</v>
          </cell>
          <cell r="DM51">
            <v>1230928835.9000001</v>
          </cell>
          <cell r="DN51">
            <v>237782570065.32001</v>
          </cell>
          <cell r="DO51">
            <v>123008889.93000001</v>
          </cell>
          <cell r="DP51">
            <v>260765635.28</v>
          </cell>
          <cell r="DQ51">
            <v>757079145.09000003</v>
          </cell>
          <cell r="DR51">
            <v>0</v>
          </cell>
          <cell r="DS51">
            <v>3287903372.52</v>
          </cell>
          <cell r="DT51">
            <v>74030602.949999988</v>
          </cell>
          <cell r="DU51">
            <v>4746995.25</v>
          </cell>
          <cell r="DV51">
            <v>8667578.1899999995</v>
          </cell>
          <cell r="DW51">
            <v>4516202219.2299995</v>
          </cell>
          <cell r="DX51">
            <v>1972926.05</v>
          </cell>
          <cell r="DY51">
            <v>80497.939999999988</v>
          </cell>
          <cell r="DZ51">
            <v>211636.03</v>
          </cell>
          <cell r="EA51">
            <v>7010.7599999999993</v>
          </cell>
          <cell r="EB51">
            <v>168363.86</v>
          </cell>
          <cell r="EC51">
            <v>24467.119999999999</v>
          </cell>
          <cell r="ED51">
            <v>28729.510000000002</v>
          </cell>
          <cell r="EE51">
            <v>0</v>
          </cell>
          <cell r="EF51">
            <v>2487964.94</v>
          </cell>
          <cell r="EG51">
            <v>19281949569.439999</v>
          </cell>
          <cell r="EH51">
            <v>2357022969.3299999</v>
          </cell>
          <cell r="EI51">
            <v>25200998710.039993</v>
          </cell>
          <cell r="EJ51">
            <v>2456626869.5200005</v>
          </cell>
          <cell r="EK51">
            <v>11881379932.74</v>
          </cell>
          <cell r="EL51">
            <v>956988523.57999992</v>
          </cell>
          <cell r="EM51">
            <v>68391335.74000001</v>
          </cell>
          <cell r="EN51">
            <v>59698541.009999998</v>
          </cell>
          <cell r="EO51">
            <v>62252035227.660019</v>
          </cell>
        </row>
        <row r="52">
          <cell r="A52">
            <v>43466</v>
          </cell>
          <cell r="B52">
            <v>253438706.76000002</v>
          </cell>
          <cell r="C52">
            <v>7006815.3099999996</v>
          </cell>
          <cell r="D52">
            <v>327371353.11999995</v>
          </cell>
          <cell r="E52">
            <v>7812081.7199999997</v>
          </cell>
          <cell r="F52">
            <v>1356320926.9200001</v>
          </cell>
          <cell r="G52">
            <v>0</v>
          </cell>
          <cell r="H52">
            <v>13544.74</v>
          </cell>
          <cell r="I52">
            <v>0</v>
          </cell>
          <cell r="J52">
            <v>1951956781.2600002</v>
          </cell>
          <cell r="K52">
            <v>13749745284.58</v>
          </cell>
          <cell r="L52">
            <v>1709302137.0100002</v>
          </cell>
          <cell r="M52">
            <v>18933280876.919998</v>
          </cell>
          <cell r="N52">
            <v>709729470.28000009</v>
          </cell>
          <cell r="O52">
            <v>4871019617.8700018</v>
          </cell>
          <cell r="P52">
            <v>509111962.00999999</v>
          </cell>
          <cell r="Q52">
            <v>40935800.289999999</v>
          </cell>
          <cell r="R52">
            <v>64365793.649999999</v>
          </cell>
          <cell r="S52">
            <v>40585748776.209999</v>
          </cell>
          <cell r="T52">
            <v>585350118.04999995</v>
          </cell>
          <cell r="U52">
            <v>11129045.479999999</v>
          </cell>
          <cell r="V52">
            <v>202413081.10000002</v>
          </cell>
          <cell r="W52">
            <v>32693288.09</v>
          </cell>
          <cell r="X52">
            <v>89173501.229999989</v>
          </cell>
          <cell r="Y52">
            <v>0</v>
          </cell>
          <cell r="Z52">
            <v>0</v>
          </cell>
          <cell r="AA52">
            <v>129014.99999999999</v>
          </cell>
          <cell r="AB52">
            <v>920888048.94000006</v>
          </cell>
          <cell r="AC52">
            <v>3239426626.2800002</v>
          </cell>
          <cell r="AD52">
            <v>438391311.59000003</v>
          </cell>
          <cell r="AE52">
            <v>4230117109.1299996</v>
          </cell>
          <cell r="AF52">
            <v>1740984797.0400002</v>
          </cell>
          <cell r="AG52">
            <v>2159367810.9400001</v>
          </cell>
          <cell r="AH52">
            <v>127394686.98999999</v>
          </cell>
          <cell r="AI52">
            <v>10321279.840000002</v>
          </cell>
          <cell r="AJ52">
            <v>9527950.6899999995</v>
          </cell>
          <cell r="AK52">
            <v>11952846825.789999</v>
          </cell>
          <cell r="AL52">
            <v>176515721.63</v>
          </cell>
          <cell r="AM52">
            <v>3614637.61</v>
          </cell>
          <cell r="AN52">
            <v>438032561.72999996</v>
          </cell>
          <cell r="AO52">
            <v>59750875.779999994</v>
          </cell>
          <cell r="AP52">
            <v>17680248.489999998</v>
          </cell>
          <cell r="AQ52">
            <v>880965.68</v>
          </cell>
          <cell r="AR52">
            <v>0</v>
          </cell>
          <cell r="AS52">
            <v>0</v>
          </cell>
          <cell r="AT52">
            <v>695574476.19000006</v>
          </cell>
          <cell r="AU52">
            <v>17751037750.540001</v>
          </cell>
          <cell r="AV52">
            <v>2162437131.6900005</v>
          </cell>
          <cell r="AW52">
            <v>23803843628.879997</v>
          </cell>
          <cell r="AX52">
            <v>2543158431.1900001</v>
          </cell>
          <cell r="AY52">
            <v>7137241178.5300016</v>
          </cell>
          <cell r="AZ52">
            <v>637387614.67999995</v>
          </cell>
          <cell r="BA52">
            <v>51257080.130000003</v>
          </cell>
          <cell r="BB52">
            <v>74022759.340000004</v>
          </cell>
          <cell r="BC52">
            <v>54155058127.129997</v>
          </cell>
          <cell r="BD52">
            <v>58058947587.129997</v>
          </cell>
          <cell r="BE52">
            <v>5395344159.9100008</v>
          </cell>
          <cell r="BF52">
            <v>9966209535.4400005</v>
          </cell>
          <cell r="BG52">
            <v>16559434406.09</v>
          </cell>
          <cell r="BH52">
            <v>41499326302.269997</v>
          </cell>
          <cell r="BI52">
            <v>55247502274.18</v>
          </cell>
          <cell r="BJ52">
            <v>5673274.71</v>
          </cell>
          <cell r="BK52">
            <v>1255518570.1500001</v>
          </cell>
          <cell r="BL52">
            <v>187987956109.87003</v>
          </cell>
          <cell r="BM52">
            <v>10498695326.870001</v>
          </cell>
          <cell r="BN52">
            <v>842976476.44000006</v>
          </cell>
          <cell r="BO52">
            <v>4628516142.0999994</v>
          </cell>
          <cell r="BP52">
            <v>884478776.03999996</v>
          </cell>
          <cell r="BQ52">
            <v>1719717241.7799997</v>
          </cell>
          <cell r="BR52">
            <v>2120879965.8599999</v>
          </cell>
          <cell r="BS52">
            <v>880509.19000000006</v>
          </cell>
          <cell r="BT52">
            <v>106831085.81</v>
          </cell>
          <cell r="BU52">
            <v>20802975524.080002</v>
          </cell>
          <cell r="BV52">
            <v>255472576.63999999</v>
          </cell>
          <cell r="BW52">
            <v>43714887.119999997</v>
          </cell>
          <cell r="BX52">
            <v>106030543.59999999</v>
          </cell>
          <cell r="BY52">
            <v>148834572.25</v>
          </cell>
          <cell r="BZ52">
            <v>998809794.16000009</v>
          </cell>
          <cell r="CA52">
            <v>1241676493.6299999</v>
          </cell>
          <cell r="CB52">
            <v>128962.48999999999</v>
          </cell>
          <cell r="CC52">
            <v>25422349.249999996</v>
          </cell>
          <cell r="CD52">
            <v>2820090179.1699996</v>
          </cell>
          <cell r="CE52">
            <v>11855439491</v>
          </cell>
          <cell r="CF52">
            <v>798673886.81000006</v>
          </cell>
          <cell r="CG52">
            <v>3902411924.25</v>
          </cell>
          <cell r="CH52">
            <v>622414075.79999995</v>
          </cell>
          <cell r="CI52">
            <v>1817327056.3100002</v>
          </cell>
          <cell r="CJ52">
            <v>2388558470.4400001</v>
          </cell>
          <cell r="CK52">
            <v>761418.23</v>
          </cell>
          <cell r="CL52">
            <v>104526248.36</v>
          </cell>
          <cell r="CM52">
            <v>21490112571.220001</v>
          </cell>
          <cell r="CN52">
            <v>2761978055.1799998</v>
          </cell>
          <cell r="CO52">
            <v>281940093.87000006</v>
          </cell>
          <cell r="CP52">
            <v>2251946061.9200001</v>
          </cell>
          <cell r="CQ52">
            <v>426599436.61000001</v>
          </cell>
          <cell r="CR52">
            <v>2464648177.9400005</v>
          </cell>
          <cell r="CS52">
            <v>2237539848.6500001</v>
          </cell>
          <cell r="CT52">
            <v>168835.62</v>
          </cell>
          <cell r="CU52">
            <v>58882620.949999996</v>
          </cell>
          <cell r="CV52">
            <v>10483703130.690001</v>
          </cell>
          <cell r="CW52">
            <v>3187025498.29</v>
          </cell>
          <cell r="CX52">
            <v>247807556.99000001</v>
          </cell>
          <cell r="CY52">
            <v>9478568883.8099995</v>
          </cell>
          <cell r="CZ52">
            <v>360339463.50999999</v>
          </cell>
          <cell r="DA52">
            <v>4035403552.9800005</v>
          </cell>
          <cell r="DB52">
            <v>1667486090.26</v>
          </cell>
          <cell r="DC52">
            <v>7273175.0399999991</v>
          </cell>
          <cell r="DD52">
            <v>37071815.5</v>
          </cell>
          <cell r="DE52">
            <v>19020976036.399998</v>
          </cell>
          <cell r="DF52">
            <v>83430533036.819992</v>
          </cell>
          <cell r="DG52">
            <v>7362649504.1500006</v>
          </cell>
          <cell r="DH52">
            <v>20855114207.309998</v>
          </cell>
          <cell r="DI52">
            <v>18641761266.790001</v>
          </cell>
          <cell r="DJ52">
            <v>48499828572.459999</v>
          </cell>
          <cell r="DK52">
            <v>63236157052.760002</v>
          </cell>
          <cell r="DL52">
            <v>7613000.2400000012</v>
          </cell>
          <cell r="DM52">
            <v>1551180874.52</v>
          </cell>
          <cell r="DN52">
            <v>243584837515.03003</v>
          </cell>
          <cell r="DO52">
            <v>216084579.60000002</v>
          </cell>
          <cell r="DP52">
            <v>257774849.20999998</v>
          </cell>
          <cell r="DQ52">
            <v>756265330.87</v>
          </cell>
          <cell r="DR52">
            <v>0</v>
          </cell>
          <cell r="DS52">
            <v>3377072869.6900005</v>
          </cell>
          <cell r="DT52">
            <v>77654748.399999991</v>
          </cell>
          <cell r="DU52">
            <v>798934.07000000007</v>
          </cell>
          <cell r="DV52">
            <v>680979.11</v>
          </cell>
          <cell r="DW52">
            <v>4686332290.9399986</v>
          </cell>
          <cell r="DX52">
            <v>2235093.54</v>
          </cell>
          <cell r="DY52">
            <v>43242.400000000001</v>
          </cell>
          <cell r="DZ52">
            <v>285181.57</v>
          </cell>
          <cell r="EA52">
            <v>4572.58</v>
          </cell>
          <cell r="EB52">
            <v>194714.06</v>
          </cell>
          <cell r="EC52">
            <v>26188.09</v>
          </cell>
          <cell r="ED52">
            <v>32961.129999999997</v>
          </cell>
          <cell r="EE52">
            <v>0</v>
          </cell>
          <cell r="EF52">
            <v>2816287.08</v>
          </cell>
          <cell r="EG52">
            <v>20455654576.899998</v>
          </cell>
          <cell r="EH52">
            <v>2470461196.2100005</v>
          </cell>
          <cell r="EI52">
            <v>25172661882.869995</v>
          </cell>
          <cell r="EJ52">
            <v>2555543092.9099998</v>
          </cell>
          <cell r="EK52">
            <v>12065349035.140003</v>
          </cell>
          <cell r="EL52">
            <v>741230453.07999992</v>
          </cell>
          <cell r="EM52">
            <v>85030688.939999998</v>
          </cell>
          <cell r="EN52">
            <v>74703738.450000003</v>
          </cell>
          <cell r="EO52">
            <v>63609634279.330002</v>
          </cell>
        </row>
        <row r="53">
          <cell r="A53">
            <v>43497</v>
          </cell>
          <cell r="B53">
            <v>228786218.73999998</v>
          </cell>
          <cell r="C53">
            <v>14489567.08</v>
          </cell>
          <cell r="D53">
            <v>365340021.8900001</v>
          </cell>
          <cell r="E53">
            <v>7841443.0599999996</v>
          </cell>
          <cell r="F53">
            <v>1358217128.9799998</v>
          </cell>
          <cell r="G53">
            <v>0</v>
          </cell>
          <cell r="H53">
            <v>9784.9100000000017</v>
          </cell>
          <cell r="I53">
            <v>625.14</v>
          </cell>
          <cell r="J53">
            <v>1974678145.96</v>
          </cell>
          <cell r="K53">
            <v>14044509263.559999</v>
          </cell>
          <cell r="L53">
            <v>1688308480.4599998</v>
          </cell>
          <cell r="M53">
            <v>19056762159.400002</v>
          </cell>
          <cell r="N53">
            <v>704351653.65999997</v>
          </cell>
          <cell r="O53">
            <v>4949153794.8200016</v>
          </cell>
          <cell r="P53">
            <v>478509193.45000005</v>
          </cell>
          <cell r="Q53">
            <v>37687031.030000001</v>
          </cell>
          <cell r="R53">
            <v>81753786.210000023</v>
          </cell>
          <cell r="S53">
            <v>41039260999.37999</v>
          </cell>
          <cell r="T53">
            <v>561544957.56999993</v>
          </cell>
          <cell r="U53">
            <v>11035652.060000001</v>
          </cell>
          <cell r="V53">
            <v>197844463.58999997</v>
          </cell>
          <cell r="W53">
            <v>32848863.09</v>
          </cell>
          <cell r="X53">
            <v>99020025.969999999</v>
          </cell>
          <cell r="Y53">
            <v>0</v>
          </cell>
          <cell r="Z53">
            <v>0</v>
          </cell>
          <cell r="AA53">
            <v>168891.49</v>
          </cell>
          <cell r="AB53">
            <v>902462853.76000011</v>
          </cell>
          <cell r="AC53">
            <v>3317489926.29</v>
          </cell>
          <cell r="AD53">
            <v>442260070.23999989</v>
          </cell>
          <cell r="AE53">
            <v>4216719711.6700001</v>
          </cell>
          <cell r="AF53">
            <v>1781654277.9299996</v>
          </cell>
          <cell r="AG53">
            <v>2228096265.2399998</v>
          </cell>
          <cell r="AH53">
            <v>108519705.17000002</v>
          </cell>
          <cell r="AI53">
            <v>6214664.629999999</v>
          </cell>
          <cell r="AJ53">
            <v>11578808.32</v>
          </cell>
          <cell r="AK53">
            <v>12109847574.509998</v>
          </cell>
          <cell r="AL53">
            <v>175847324.04000002</v>
          </cell>
          <cell r="AM53">
            <v>3604320.3899999997</v>
          </cell>
          <cell r="AN53">
            <v>438452885.44999999</v>
          </cell>
          <cell r="AO53">
            <v>57845036.040000007</v>
          </cell>
          <cell r="AP53">
            <v>16721316.340000002</v>
          </cell>
          <cell r="AQ53">
            <v>298156.78999999998</v>
          </cell>
          <cell r="AR53">
            <v>0</v>
          </cell>
          <cell r="AS53">
            <v>0</v>
          </cell>
          <cell r="AT53">
            <v>691868504.30999994</v>
          </cell>
          <cell r="AU53">
            <v>18099391471.459999</v>
          </cell>
          <cell r="AV53">
            <v>2145208523.1499996</v>
          </cell>
          <cell r="AW53">
            <v>23909779220.110001</v>
          </cell>
          <cell r="AX53">
            <v>2576699830.7199993</v>
          </cell>
          <cell r="AY53">
            <v>7292991402.3700008</v>
          </cell>
          <cell r="AZ53">
            <v>587327055.41000009</v>
          </cell>
          <cell r="BA53">
            <v>43901695.659999996</v>
          </cell>
          <cell r="BB53">
            <v>93501486.020000026</v>
          </cell>
          <cell r="BC53">
            <v>54743439931.959991</v>
          </cell>
          <cell r="BD53">
            <v>59972690913.600006</v>
          </cell>
          <cell r="BE53">
            <v>5314730540.3000002</v>
          </cell>
          <cell r="BF53">
            <v>9957610918.9400005</v>
          </cell>
          <cell r="BG53">
            <v>15358052433.720003</v>
          </cell>
          <cell r="BH53">
            <v>42578003115.759995</v>
          </cell>
          <cell r="BI53">
            <v>55141238560.009995</v>
          </cell>
          <cell r="BJ53">
            <v>2571880.15</v>
          </cell>
          <cell r="BK53">
            <v>1081490888.98</v>
          </cell>
          <cell r="BL53">
            <v>189406389251.41998</v>
          </cell>
          <cell r="BM53">
            <v>10488838808.879999</v>
          </cell>
          <cell r="BN53">
            <v>890703509.79000008</v>
          </cell>
          <cell r="BO53">
            <v>4968950941.3599997</v>
          </cell>
          <cell r="BP53">
            <v>767995868.05000007</v>
          </cell>
          <cell r="BQ53">
            <v>1844407276.4100003</v>
          </cell>
          <cell r="BR53">
            <v>2150948255.9200001</v>
          </cell>
          <cell r="BS53">
            <v>114634.32999999999</v>
          </cell>
          <cell r="BT53">
            <v>98432849.819999993</v>
          </cell>
          <cell r="BU53">
            <v>21210392144.549999</v>
          </cell>
          <cell r="BV53">
            <v>257908559.11999997</v>
          </cell>
          <cell r="BW53">
            <v>45229750.390000001</v>
          </cell>
          <cell r="BX53">
            <v>110067433.36</v>
          </cell>
          <cell r="BY53">
            <v>131117381.65000001</v>
          </cell>
          <cell r="BZ53">
            <v>1046559113.73</v>
          </cell>
          <cell r="CA53">
            <v>1242760346.7099998</v>
          </cell>
          <cell r="CB53">
            <v>100658.54000000001</v>
          </cell>
          <cell r="CC53">
            <v>30350902.150000002</v>
          </cell>
          <cell r="CD53">
            <v>2864094145.6900001</v>
          </cell>
          <cell r="CE53">
            <v>12148408903.91</v>
          </cell>
          <cell r="CF53">
            <v>784730045.03999996</v>
          </cell>
          <cell r="CG53">
            <v>4018077890.1400003</v>
          </cell>
          <cell r="CH53">
            <v>500815805.63999999</v>
          </cell>
          <cell r="CI53">
            <v>1901176736.5799999</v>
          </cell>
          <cell r="CJ53">
            <v>2374193439.4400001</v>
          </cell>
          <cell r="CK53">
            <v>30917.22</v>
          </cell>
          <cell r="CL53">
            <v>94929026.180000007</v>
          </cell>
          <cell r="CM53">
            <v>21822362764.140003</v>
          </cell>
          <cell r="CN53">
            <v>3216684885.2799997</v>
          </cell>
          <cell r="CO53">
            <v>300128155.24000001</v>
          </cell>
          <cell r="CP53">
            <v>3074296043.1599998</v>
          </cell>
          <cell r="CQ53">
            <v>420132785.54999995</v>
          </cell>
          <cell r="CR53">
            <v>3193306047.21</v>
          </cell>
          <cell r="CS53">
            <v>2228124680.1199999</v>
          </cell>
          <cell r="CT53">
            <v>760.78</v>
          </cell>
          <cell r="CU53">
            <v>57710398.469999999</v>
          </cell>
          <cell r="CV53">
            <v>12490383755.83</v>
          </cell>
          <cell r="CW53">
            <v>3295013109.8000007</v>
          </cell>
          <cell r="CX53">
            <v>258903640.62</v>
          </cell>
          <cell r="CY53">
            <v>9618181377.5499992</v>
          </cell>
          <cell r="CZ53">
            <v>339970719.98000002</v>
          </cell>
          <cell r="DA53">
            <v>3953197374.0299993</v>
          </cell>
          <cell r="DB53">
            <v>1653911816.73</v>
          </cell>
          <cell r="DC53">
            <v>7348094.8399999999</v>
          </cell>
          <cell r="DD53">
            <v>36960265.399999999</v>
          </cell>
          <cell r="DE53">
            <v>19163486398.93</v>
          </cell>
          <cell r="DF53">
            <v>86084532070.790009</v>
          </cell>
          <cell r="DG53">
            <v>7335522000.7600002</v>
          </cell>
          <cell r="DH53">
            <v>22129003226.959999</v>
          </cell>
          <cell r="DI53">
            <v>17178114274.610001</v>
          </cell>
          <cell r="DJ53">
            <v>50563452289.690002</v>
          </cell>
          <cell r="DK53">
            <v>63137265282.199997</v>
          </cell>
          <cell r="DL53">
            <v>2818851.02</v>
          </cell>
          <cell r="DM53">
            <v>1362914065.6000001</v>
          </cell>
          <cell r="DN53">
            <v>247793622061.62997</v>
          </cell>
          <cell r="DO53">
            <v>118097214.04000002</v>
          </cell>
          <cell r="DP53">
            <v>255785591.12</v>
          </cell>
          <cell r="DQ53">
            <v>698344724.57000005</v>
          </cell>
          <cell r="DR53">
            <v>0</v>
          </cell>
          <cell r="DS53">
            <v>3571549432.8400002</v>
          </cell>
          <cell r="DT53">
            <v>41917151.129999995</v>
          </cell>
          <cell r="DU53">
            <v>823867.31</v>
          </cell>
          <cell r="DV53">
            <v>0</v>
          </cell>
          <cell r="DW53">
            <v>4686517981.0199995</v>
          </cell>
          <cell r="DX53">
            <v>2197914.3599999994</v>
          </cell>
          <cell r="DY53">
            <v>47322.93</v>
          </cell>
          <cell r="DZ53">
            <v>200654.59000000003</v>
          </cell>
          <cell r="EA53">
            <v>5851.3099999999995</v>
          </cell>
          <cell r="EB53">
            <v>220957.13000000009</v>
          </cell>
          <cell r="EC53">
            <v>28529.149999999998</v>
          </cell>
          <cell r="ED53">
            <v>33070.93</v>
          </cell>
          <cell r="EE53">
            <v>0</v>
          </cell>
          <cell r="EF53">
            <v>2728634.0900000008</v>
          </cell>
          <cell r="EG53">
            <v>20644189264.240002</v>
          </cell>
          <cell r="EH53">
            <v>2462806611.3499994</v>
          </cell>
          <cell r="EI53">
            <v>25174118556.57</v>
          </cell>
          <cell r="EJ53">
            <v>2590392583.7799993</v>
          </cell>
          <cell r="EK53">
            <v>12443715094.190001</v>
          </cell>
          <cell r="EL53">
            <v>657773356.54000008</v>
          </cell>
          <cell r="EM53">
            <v>77806277.879999995</v>
          </cell>
          <cell r="EN53">
            <v>93502111.160000026</v>
          </cell>
          <cell r="EO53">
            <v>64133270148.939987</v>
          </cell>
        </row>
        <row r="54">
          <cell r="A54">
            <v>43525</v>
          </cell>
          <cell r="B54">
            <v>260757945.39999998</v>
          </cell>
          <cell r="C54">
            <v>14612371.800000001</v>
          </cell>
          <cell r="D54">
            <v>380969149.80000001</v>
          </cell>
          <cell r="E54">
            <v>0</v>
          </cell>
          <cell r="F54">
            <v>1336571624.5999999</v>
          </cell>
          <cell r="G54">
            <v>0</v>
          </cell>
          <cell r="H54">
            <v>5392.5</v>
          </cell>
          <cell r="I54">
            <v>0</v>
          </cell>
          <cell r="J54">
            <v>1992910171.4000001</v>
          </cell>
          <cell r="K54">
            <v>14356417528.300001</v>
          </cell>
          <cell r="L54">
            <v>1701111512.8999999</v>
          </cell>
          <cell r="M54">
            <v>19064266233.299995</v>
          </cell>
          <cell r="N54">
            <v>698469983.80000007</v>
          </cell>
          <cell r="O54">
            <v>5102483814.6000004</v>
          </cell>
          <cell r="P54">
            <v>409215719.90000004</v>
          </cell>
          <cell r="Q54">
            <v>39797256.800000004</v>
          </cell>
          <cell r="R54">
            <v>657408.5</v>
          </cell>
          <cell r="S54">
            <v>41370618658.5</v>
          </cell>
          <cell r="T54">
            <v>503005250</v>
          </cell>
          <cell r="U54">
            <v>11060220</v>
          </cell>
          <cell r="V54">
            <v>266185556.70000002</v>
          </cell>
          <cell r="W54">
            <v>14572953</v>
          </cell>
          <cell r="X54">
            <v>93238517.900000006</v>
          </cell>
          <cell r="Y54">
            <v>0</v>
          </cell>
          <cell r="Z54">
            <v>57603.9</v>
          </cell>
          <cell r="AA54">
            <v>9259.8000000000011</v>
          </cell>
          <cell r="AB54">
            <v>888129361.29999995</v>
          </cell>
          <cell r="AC54">
            <v>3381930551.0999999</v>
          </cell>
          <cell r="AD54">
            <v>438960179.80000007</v>
          </cell>
          <cell r="AE54">
            <v>4247133775.2999988</v>
          </cell>
          <cell r="AF54">
            <v>1834918306.7</v>
          </cell>
          <cell r="AG54">
            <v>2269057196.9000001</v>
          </cell>
          <cell r="AH54">
            <v>111671114.10000001</v>
          </cell>
          <cell r="AI54">
            <v>6511895.8999999994</v>
          </cell>
          <cell r="AJ54">
            <v>3007011.2</v>
          </cell>
          <cell r="AK54">
            <v>12290310833.200001</v>
          </cell>
          <cell r="AL54">
            <v>175384547.40000001</v>
          </cell>
          <cell r="AM54">
            <v>3635237.1</v>
          </cell>
          <cell r="AN54">
            <v>446804978.30000001</v>
          </cell>
          <cell r="AO54">
            <v>50735363.299999997</v>
          </cell>
          <cell r="AP54">
            <v>16393929</v>
          </cell>
          <cell r="AQ54">
            <v>348880</v>
          </cell>
          <cell r="AR54">
            <v>0</v>
          </cell>
          <cell r="AS54">
            <v>0</v>
          </cell>
          <cell r="AT54">
            <v>692712400.4000001</v>
          </cell>
          <cell r="AU54">
            <v>18416737876.800003</v>
          </cell>
          <cell r="AV54">
            <v>2154767149.8000002</v>
          </cell>
          <cell r="AW54">
            <v>24024390543.599995</v>
          </cell>
          <cell r="AX54">
            <v>2598696606.8000002</v>
          </cell>
          <cell r="AY54">
            <v>7481173458.4000006</v>
          </cell>
          <cell r="AZ54">
            <v>521235714.00000006</v>
          </cell>
          <cell r="BA54">
            <v>46366756.600000001</v>
          </cell>
          <cell r="BB54">
            <v>3673679.5</v>
          </cell>
          <cell r="BC54">
            <v>55241771253.400002</v>
          </cell>
          <cell r="BD54">
            <v>62053495398.659996</v>
          </cell>
          <cell r="BE54">
            <v>5437066447.8400002</v>
          </cell>
          <cell r="BF54">
            <v>9889980012.8699989</v>
          </cell>
          <cell r="BG54">
            <v>15349736577.680002</v>
          </cell>
          <cell r="BH54">
            <v>44459483846.289993</v>
          </cell>
          <cell r="BI54">
            <v>57410563068.499992</v>
          </cell>
          <cell r="BJ54">
            <v>1680474.1400000001</v>
          </cell>
          <cell r="BK54">
            <v>876551186.36000001</v>
          </cell>
          <cell r="BL54">
            <v>195478557012.31998</v>
          </cell>
          <cell r="BM54">
            <v>11090510042.200001</v>
          </cell>
          <cell r="BN54">
            <v>919564071.62</v>
          </cell>
          <cell r="BO54">
            <v>4925469870.3099995</v>
          </cell>
          <cell r="BP54">
            <v>945118660.12999988</v>
          </cell>
          <cell r="BQ54">
            <v>2068228374.48</v>
          </cell>
          <cell r="BR54">
            <v>2078867468.3100002</v>
          </cell>
          <cell r="BS54">
            <v>78016.739999999991</v>
          </cell>
          <cell r="BT54">
            <v>105363485.29000001</v>
          </cell>
          <cell r="BU54">
            <v>22133199989.080002</v>
          </cell>
          <cell r="BV54">
            <v>439361373.39000005</v>
          </cell>
          <cell r="BW54">
            <v>71091467.86999999</v>
          </cell>
          <cell r="BX54">
            <v>140631856.34</v>
          </cell>
          <cell r="BY54">
            <v>126452363.09999999</v>
          </cell>
          <cell r="BZ54">
            <v>1453290324.49</v>
          </cell>
          <cell r="CA54">
            <v>1615603338.5299997</v>
          </cell>
          <cell r="CB54">
            <v>149515.51999999999</v>
          </cell>
          <cell r="CC54">
            <v>15164813.959999997</v>
          </cell>
          <cell r="CD54">
            <v>3861745053.1900001</v>
          </cell>
          <cell r="CE54">
            <v>12543393290.74</v>
          </cell>
          <cell r="CF54">
            <v>811074173.37</v>
          </cell>
          <cell r="CG54">
            <v>3945734598.9500003</v>
          </cell>
          <cell r="CH54">
            <v>514969778.53000003</v>
          </cell>
          <cell r="CI54">
            <v>2080697800.28</v>
          </cell>
          <cell r="CJ54">
            <v>2453937676.8999996</v>
          </cell>
          <cell r="CK54">
            <v>9445.99</v>
          </cell>
          <cell r="CL54">
            <v>95184137.5</v>
          </cell>
          <cell r="CM54">
            <v>22445000902.259998</v>
          </cell>
          <cell r="CN54">
            <v>3245388023.7499995</v>
          </cell>
          <cell r="CO54">
            <v>310527989.04999995</v>
          </cell>
          <cell r="CP54">
            <v>3601873942.0799999</v>
          </cell>
          <cell r="CQ54">
            <v>448968959.03999996</v>
          </cell>
          <cell r="CR54">
            <v>3763370492.5200005</v>
          </cell>
          <cell r="CS54">
            <v>2247473872.3599997</v>
          </cell>
          <cell r="CT54">
            <v>236576.05</v>
          </cell>
          <cell r="CU54">
            <v>48548052.93</v>
          </cell>
          <cell r="CV54">
            <v>13666387907.789999</v>
          </cell>
          <cell r="CW54">
            <v>3173783281.9899993</v>
          </cell>
          <cell r="CX54">
            <v>276979467.30000001</v>
          </cell>
          <cell r="CY54">
            <v>10004082355.02</v>
          </cell>
          <cell r="CZ54">
            <v>350789763.92000002</v>
          </cell>
          <cell r="DA54">
            <v>4041442108.98</v>
          </cell>
          <cell r="DB54">
            <v>1741531633.5599999</v>
          </cell>
          <cell r="DC54">
            <v>7851027.0199999996</v>
          </cell>
          <cell r="DD54">
            <v>15815764.539999999</v>
          </cell>
          <cell r="DE54">
            <v>19612275402.350002</v>
          </cell>
          <cell r="DF54">
            <v>89372148128.740005</v>
          </cell>
          <cell r="DG54">
            <v>7549324149.75</v>
          </cell>
          <cell r="DH54">
            <v>22503690280.549995</v>
          </cell>
          <cell r="DI54">
            <v>17385246338.480003</v>
          </cell>
          <cell r="DJ54">
            <v>53825070838.059998</v>
          </cell>
          <cell r="DK54">
            <v>65806445424.599991</v>
          </cell>
          <cell r="DL54">
            <v>2154028.44</v>
          </cell>
          <cell r="DM54">
            <v>1140811676.0400002</v>
          </cell>
          <cell r="DN54">
            <v>257584890864.63998</v>
          </cell>
          <cell r="DO54">
            <v>134801003.30000001</v>
          </cell>
          <cell r="DP54">
            <v>261991547.19999996</v>
          </cell>
          <cell r="DQ54">
            <v>656605541</v>
          </cell>
          <cell r="DR54">
            <v>0</v>
          </cell>
          <cell r="DS54">
            <v>3637514919.1000004</v>
          </cell>
          <cell r="DT54">
            <v>45740220.699999996</v>
          </cell>
          <cell r="DU54">
            <v>1021114.7</v>
          </cell>
          <cell r="DV54">
            <v>5267780.2</v>
          </cell>
          <cell r="DW54">
            <v>4742942126.1000004</v>
          </cell>
          <cell r="DX54">
            <v>1614181.1400000001</v>
          </cell>
          <cell r="DY54">
            <v>44484.689999999995</v>
          </cell>
          <cell r="DZ54">
            <v>190760.44999999998</v>
          </cell>
          <cell r="EA54">
            <v>3581.5</v>
          </cell>
          <cell r="EB54">
            <v>225728.13999999998</v>
          </cell>
          <cell r="EC54">
            <v>27222.55</v>
          </cell>
          <cell r="ED54">
            <v>35444.199999999997</v>
          </cell>
          <cell r="EE54">
            <v>0</v>
          </cell>
          <cell r="EF54">
            <v>2138409.06</v>
          </cell>
          <cell r="EG54">
            <v>20426477965.500004</v>
          </cell>
          <cell r="EH54">
            <v>2475855758.8000002</v>
          </cell>
          <cell r="EI54">
            <v>25252725684.399994</v>
          </cell>
          <cell r="EJ54">
            <v>2602278106.8000002</v>
          </cell>
          <cell r="EK54">
            <v>12680988142.1</v>
          </cell>
          <cell r="EL54">
            <v>594198484.70000005</v>
          </cell>
          <cell r="EM54">
            <v>82837463.800000012</v>
          </cell>
          <cell r="EN54">
            <v>8941459.6999999993</v>
          </cell>
          <cell r="EO54">
            <v>64116032610.900002</v>
          </cell>
        </row>
        <row r="55">
          <cell r="A55">
            <v>43556</v>
          </cell>
          <cell r="B55">
            <v>179188020.19999999</v>
          </cell>
          <cell r="C55">
            <v>13370129.9</v>
          </cell>
          <cell r="D55">
            <v>350453406.70000005</v>
          </cell>
          <cell r="E55">
            <v>0</v>
          </cell>
          <cell r="F55">
            <v>1333422146.3999999</v>
          </cell>
          <cell r="G55">
            <v>0</v>
          </cell>
          <cell r="H55">
            <v>0</v>
          </cell>
          <cell r="I55">
            <v>0</v>
          </cell>
          <cell r="J55">
            <v>1876427390.3000002</v>
          </cell>
          <cell r="K55">
            <v>14358213265.800001</v>
          </cell>
          <cell r="L55">
            <v>1735809869.3999999</v>
          </cell>
          <cell r="M55">
            <v>19205899297.799999</v>
          </cell>
          <cell r="N55">
            <v>726826602.10000014</v>
          </cell>
          <cell r="O55">
            <v>5170483256.999999</v>
          </cell>
          <cell r="P55">
            <v>505953846.69999999</v>
          </cell>
          <cell r="Q55">
            <v>56571489.000000007</v>
          </cell>
          <cell r="R55">
            <v>2012133.3</v>
          </cell>
          <cell r="S55">
            <v>41759974353.600006</v>
          </cell>
          <cell r="T55">
            <v>480615645.40000004</v>
          </cell>
          <cell r="U55">
            <v>21262873.899999999</v>
          </cell>
          <cell r="V55">
            <v>300576010</v>
          </cell>
          <cell r="W55">
            <v>6744211.7999999998</v>
          </cell>
          <cell r="X55">
            <v>93324941.5</v>
          </cell>
          <cell r="Y55">
            <v>0</v>
          </cell>
          <cell r="Z55">
            <v>188842.3</v>
          </cell>
          <cell r="AA55">
            <v>79784.599999999991</v>
          </cell>
          <cell r="AB55">
            <v>902792309.29999995</v>
          </cell>
          <cell r="AC55">
            <v>3378135359.7000003</v>
          </cell>
          <cell r="AD55">
            <v>429405357.20000005</v>
          </cell>
          <cell r="AE55">
            <v>4275129949.7999988</v>
          </cell>
          <cell r="AF55">
            <v>1799020323.2999997</v>
          </cell>
          <cell r="AG55">
            <v>2334804037.1999998</v>
          </cell>
          <cell r="AH55">
            <v>115065546.8</v>
          </cell>
          <cell r="AI55">
            <v>8197369.6999999993</v>
          </cell>
          <cell r="AJ55">
            <v>1305671.7</v>
          </cell>
          <cell r="AK55">
            <v>12338184921.9</v>
          </cell>
          <cell r="AL55">
            <v>173779938.80000001</v>
          </cell>
          <cell r="AM55">
            <v>3649796.9000000004</v>
          </cell>
          <cell r="AN55">
            <v>452162697.79999995</v>
          </cell>
          <cell r="AO55">
            <v>52635872.399999999</v>
          </cell>
          <cell r="AP55">
            <v>24912932</v>
          </cell>
          <cell r="AQ55">
            <v>389930.2</v>
          </cell>
          <cell r="AR55">
            <v>0</v>
          </cell>
          <cell r="AS55">
            <v>0</v>
          </cell>
          <cell r="AT55">
            <v>706940633.29999995</v>
          </cell>
          <cell r="AU55">
            <v>18390744209.700001</v>
          </cell>
          <cell r="AV55">
            <v>2190127897.3999996</v>
          </cell>
          <cell r="AW55">
            <v>24233767955.399998</v>
          </cell>
          <cell r="AX55">
            <v>2585227009.5999999</v>
          </cell>
          <cell r="AY55">
            <v>7623525167.6999989</v>
          </cell>
          <cell r="AZ55">
            <v>621409323.70000005</v>
          </cell>
          <cell r="BA55">
            <v>64957701.000000007</v>
          </cell>
          <cell r="BB55">
            <v>3397589.6</v>
          </cell>
          <cell r="BC55">
            <v>55707892218.100006</v>
          </cell>
          <cell r="BD55">
            <v>62679377030.479996</v>
          </cell>
          <cell r="BE55">
            <v>5541938589.5</v>
          </cell>
          <cell r="BF55">
            <v>9968296544.2900009</v>
          </cell>
          <cell r="BG55">
            <v>15228804182.530001</v>
          </cell>
          <cell r="BH55">
            <v>44502276196.350006</v>
          </cell>
          <cell r="BI55">
            <v>61376252568.530006</v>
          </cell>
          <cell r="BJ55">
            <v>537147.66</v>
          </cell>
          <cell r="BK55">
            <v>912930427.07000017</v>
          </cell>
          <cell r="BL55">
            <v>200210412686.41</v>
          </cell>
          <cell r="BM55">
            <v>11033263764.15</v>
          </cell>
          <cell r="BN55">
            <v>938557350.76999998</v>
          </cell>
          <cell r="BO55">
            <v>4826341810.210001</v>
          </cell>
          <cell r="BP55">
            <v>1002486163.86</v>
          </cell>
          <cell r="BQ55">
            <v>2131116524.4300001</v>
          </cell>
          <cell r="BR55">
            <v>2302400628.6799998</v>
          </cell>
          <cell r="BS55">
            <v>2774.74</v>
          </cell>
          <cell r="BT55">
            <v>103220450.25999999</v>
          </cell>
          <cell r="BU55">
            <v>22337389467.080002</v>
          </cell>
          <cell r="BV55">
            <v>571347354.47000003</v>
          </cell>
          <cell r="BW55">
            <v>98463523.289999992</v>
          </cell>
          <cell r="BX55">
            <v>149372539.37</v>
          </cell>
          <cell r="BY55">
            <v>186166068.60999998</v>
          </cell>
          <cell r="BZ55">
            <v>1794626014.1500001</v>
          </cell>
          <cell r="CA55">
            <v>2049575917.01</v>
          </cell>
          <cell r="CB55">
            <v>71529.69</v>
          </cell>
          <cell r="CC55">
            <v>20068092.110000003</v>
          </cell>
          <cell r="CD55">
            <v>4869691038.6800003</v>
          </cell>
          <cell r="CE55">
            <v>13127443627.879999</v>
          </cell>
          <cell r="CF55">
            <v>813110537.77999997</v>
          </cell>
          <cell r="CG55">
            <v>3891059149.5099998</v>
          </cell>
          <cell r="CH55">
            <v>475860637.31999993</v>
          </cell>
          <cell r="CI55">
            <v>2084446004.0999997</v>
          </cell>
          <cell r="CJ55">
            <v>2761070566.8200002</v>
          </cell>
          <cell r="CK55">
            <v>0</v>
          </cell>
          <cell r="CL55">
            <v>97520040.099999994</v>
          </cell>
          <cell r="CM55">
            <v>23250510563.529999</v>
          </cell>
          <cell r="CN55">
            <v>3346515844.7199998</v>
          </cell>
          <cell r="CO55">
            <v>295113896.86000001</v>
          </cell>
          <cell r="CP55">
            <v>3519253571.5100002</v>
          </cell>
          <cell r="CQ55">
            <v>529577611.23000002</v>
          </cell>
          <cell r="CR55">
            <v>3781269909</v>
          </cell>
          <cell r="CS55">
            <v>2223033035.4099998</v>
          </cell>
          <cell r="CT55">
            <v>1546.39</v>
          </cell>
          <cell r="CU55">
            <v>49180112.210000001</v>
          </cell>
          <cell r="CV55">
            <v>13743945527.34</v>
          </cell>
          <cell r="CW55">
            <v>3144276937.0000005</v>
          </cell>
          <cell r="CX55">
            <v>280915716.5</v>
          </cell>
          <cell r="CY55">
            <v>10210729235.1</v>
          </cell>
          <cell r="CZ55">
            <v>367571554.18000001</v>
          </cell>
          <cell r="DA55">
            <v>4057986585.73</v>
          </cell>
          <cell r="DB55">
            <v>1854204996.6300004</v>
          </cell>
          <cell r="DC55">
            <v>8524666.4399999995</v>
          </cell>
          <cell r="DD55">
            <v>14888729.969999999</v>
          </cell>
          <cell r="DE55">
            <v>19939098421.569996</v>
          </cell>
          <cell r="DF55">
            <v>90757947621.699997</v>
          </cell>
          <cell r="DG55">
            <v>7687183898.1999998</v>
          </cell>
          <cell r="DH55">
            <v>22354323614.889999</v>
          </cell>
          <cell r="DI55">
            <v>17422894663.550003</v>
          </cell>
          <cell r="DJ55">
            <v>54293734648.030006</v>
          </cell>
          <cell r="DK55">
            <v>70712332716.450012</v>
          </cell>
          <cell r="DL55">
            <v>612998.4800000001</v>
          </cell>
          <cell r="DM55">
            <v>1182919121.7500002</v>
          </cell>
          <cell r="DN55">
            <v>264411949283.03998</v>
          </cell>
          <cell r="DO55">
            <v>135418626.5</v>
          </cell>
          <cell r="DP55">
            <v>261572235.70000002</v>
          </cell>
          <cell r="DQ55">
            <v>669881061.20000005</v>
          </cell>
          <cell r="DR55">
            <v>0</v>
          </cell>
          <cell r="DS55">
            <v>3801437661.0999999</v>
          </cell>
          <cell r="DT55">
            <v>50364744.299999997</v>
          </cell>
          <cell r="DU55">
            <v>8608356.9000000004</v>
          </cell>
          <cell r="DV55">
            <v>12119926.199999999</v>
          </cell>
          <cell r="DW55">
            <v>4939402611.8999996</v>
          </cell>
          <cell r="DX55">
            <v>2034231.61</v>
          </cell>
          <cell r="DY55">
            <v>46293.08</v>
          </cell>
          <cell r="DZ55">
            <v>255738.04999999996</v>
          </cell>
          <cell r="EA55">
            <v>6271.52</v>
          </cell>
          <cell r="EB55">
            <v>241581.00999999995</v>
          </cell>
          <cell r="EC55">
            <v>26915.53</v>
          </cell>
          <cell r="ED55">
            <v>31561.43</v>
          </cell>
          <cell r="EE55">
            <v>0</v>
          </cell>
          <cell r="EF55">
            <v>2639598.5299999998</v>
          </cell>
          <cell r="EG55">
            <v>20739582466.400002</v>
          </cell>
          <cell r="EH55">
            <v>2511363342.9999995</v>
          </cell>
          <cell r="EI55">
            <v>25509840473.299999</v>
          </cell>
          <cell r="EJ55">
            <v>2591498529.5999999</v>
          </cell>
          <cell r="EK55">
            <v>12999965985.199999</v>
          </cell>
          <cell r="EL55">
            <v>698689598</v>
          </cell>
          <cell r="EM55">
            <v>105127487.90000001</v>
          </cell>
          <cell r="EN55">
            <v>15517515.799999999</v>
          </cell>
          <cell r="EO55">
            <v>65163320750.300011</v>
          </cell>
        </row>
        <row r="56">
          <cell r="A56">
            <v>43586</v>
          </cell>
          <cell r="B56">
            <v>214769035.59999999</v>
          </cell>
          <cell r="C56">
            <v>13514565.5</v>
          </cell>
          <cell r="D56">
            <v>361308007.70000005</v>
          </cell>
          <cell r="E56">
            <v>0</v>
          </cell>
          <cell r="F56">
            <v>1345728327.8999996</v>
          </cell>
          <cell r="G56">
            <v>0</v>
          </cell>
          <cell r="H56">
            <v>6413.4000000000005</v>
          </cell>
          <cell r="I56">
            <v>0</v>
          </cell>
          <cell r="J56">
            <v>1935320037.7</v>
          </cell>
          <cell r="K56">
            <v>14603987317.300001</v>
          </cell>
          <cell r="L56">
            <v>1774588733.3</v>
          </cell>
          <cell r="M56">
            <v>19651517958.400005</v>
          </cell>
          <cell r="N56">
            <v>802328444.0999999</v>
          </cell>
          <cell r="O56">
            <v>5331730537.6999989</v>
          </cell>
          <cell r="P56">
            <v>470296815.59999996</v>
          </cell>
          <cell r="Q56">
            <v>73249839.799999997</v>
          </cell>
          <cell r="R56">
            <v>0</v>
          </cell>
          <cell r="S56">
            <v>42705908387.800003</v>
          </cell>
          <cell r="T56">
            <v>484539939.30000001</v>
          </cell>
          <cell r="U56">
            <v>21922886.699999999</v>
          </cell>
          <cell r="V56">
            <v>301779823.19999999</v>
          </cell>
          <cell r="W56">
            <v>6966687</v>
          </cell>
          <cell r="X56">
            <v>95320365.399999991</v>
          </cell>
          <cell r="Y56">
            <v>0</v>
          </cell>
          <cell r="Z56">
            <v>352977.6</v>
          </cell>
          <cell r="AA56">
            <v>211672.69999999998</v>
          </cell>
          <cell r="AB56">
            <v>911094351.79999995</v>
          </cell>
          <cell r="AC56">
            <v>3344823539.7000003</v>
          </cell>
          <cell r="AD56">
            <v>449295070.80000001</v>
          </cell>
          <cell r="AE56">
            <v>4446240827</v>
          </cell>
          <cell r="AF56">
            <v>1859405635.3</v>
          </cell>
          <cell r="AG56">
            <v>2326134753.6999998</v>
          </cell>
          <cell r="AH56">
            <v>112918659.7</v>
          </cell>
          <cell r="AI56">
            <v>11167315.200000001</v>
          </cell>
          <cell r="AJ56">
            <v>1633712.5</v>
          </cell>
          <cell r="AK56">
            <v>12548741278.300001</v>
          </cell>
          <cell r="AL56">
            <v>169201574.5</v>
          </cell>
          <cell r="AM56">
            <v>3667737.4</v>
          </cell>
          <cell r="AN56">
            <v>468287604.59999996</v>
          </cell>
          <cell r="AO56">
            <v>58131094.799999997</v>
          </cell>
          <cell r="AP56">
            <v>16770675.4</v>
          </cell>
          <cell r="AQ56">
            <v>427125</v>
          </cell>
          <cell r="AR56">
            <v>0</v>
          </cell>
          <cell r="AS56">
            <v>0</v>
          </cell>
          <cell r="AT56">
            <v>715895276.79999995</v>
          </cell>
          <cell r="AU56">
            <v>18602552370.800003</v>
          </cell>
          <cell r="AV56">
            <v>2249474428.1999998</v>
          </cell>
          <cell r="AW56">
            <v>24867826213.200005</v>
          </cell>
          <cell r="AX56">
            <v>2726831861.1999998</v>
          </cell>
          <cell r="AY56">
            <v>7769956332.1999989</v>
          </cell>
          <cell r="AZ56">
            <v>583642600.29999995</v>
          </cell>
          <cell r="BA56">
            <v>84770132.599999994</v>
          </cell>
          <cell r="BB56">
            <v>1845385.2</v>
          </cell>
          <cell r="BC56">
            <v>56881639294.700005</v>
          </cell>
          <cell r="BD56">
            <v>63063227163.640007</v>
          </cell>
          <cell r="BE56">
            <v>5582163285.8400002</v>
          </cell>
          <cell r="BF56">
            <v>9934001476.8999996</v>
          </cell>
          <cell r="BG56">
            <v>17986947292.889999</v>
          </cell>
          <cell r="BH56">
            <v>42484067888.949997</v>
          </cell>
          <cell r="BI56">
            <v>57679817254.229996</v>
          </cell>
          <cell r="BJ56">
            <v>2829059.18</v>
          </cell>
          <cell r="BK56">
            <v>1310284035.54</v>
          </cell>
          <cell r="BL56">
            <v>198043337457.14999</v>
          </cell>
          <cell r="BM56">
            <v>11588000774.759998</v>
          </cell>
          <cell r="BN56">
            <v>971095116.32999992</v>
          </cell>
          <cell r="BO56">
            <v>4891266370.7699995</v>
          </cell>
          <cell r="BP56">
            <v>1047793905.4400001</v>
          </cell>
          <cell r="BQ56">
            <v>2042505544.2600002</v>
          </cell>
          <cell r="BR56">
            <v>2129443084.2600002</v>
          </cell>
          <cell r="BS56">
            <v>358571.85</v>
          </cell>
          <cell r="BT56">
            <v>141546449.66</v>
          </cell>
          <cell r="BU56">
            <v>22812009817.330002</v>
          </cell>
          <cell r="BV56">
            <v>1016826370.67</v>
          </cell>
          <cell r="BW56">
            <v>102679338.77</v>
          </cell>
          <cell r="BX56">
            <v>183252731.32000002</v>
          </cell>
          <cell r="BY56">
            <v>312110504.38</v>
          </cell>
          <cell r="BZ56">
            <v>2002085676.75</v>
          </cell>
          <cell r="CA56">
            <v>2248717163.4200001</v>
          </cell>
          <cell r="CB56">
            <v>150880.25</v>
          </cell>
          <cell r="CC56">
            <v>30854527.669999998</v>
          </cell>
          <cell r="CD56">
            <v>5896677193.1999998</v>
          </cell>
          <cell r="CE56">
            <v>13628054710.200001</v>
          </cell>
          <cell r="CF56">
            <v>821762384.34000003</v>
          </cell>
          <cell r="CG56">
            <v>3946836575.25</v>
          </cell>
          <cell r="CH56">
            <v>567780428.3499999</v>
          </cell>
          <cell r="CI56">
            <v>2010956673.9499998</v>
          </cell>
          <cell r="CJ56">
            <v>2455802925.0899997</v>
          </cell>
          <cell r="CK56">
            <v>621205.3899999999</v>
          </cell>
          <cell r="CL56">
            <v>128168825.06999999</v>
          </cell>
          <cell r="CM56">
            <v>23559983727.640003</v>
          </cell>
          <cell r="CN56">
            <v>3350237690.6700006</v>
          </cell>
          <cell r="CO56">
            <v>268422147.25999999</v>
          </cell>
          <cell r="CP56">
            <v>3384101589.9000001</v>
          </cell>
          <cell r="CQ56">
            <v>727677540.46000004</v>
          </cell>
          <cell r="CR56">
            <v>3509340448.4000006</v>
          </cell>
          <cell r="CS56">
            <v>1923448679.3600001</v>
          </cell>
          <cell r="CT56">
            <v>643311.87999999989</v>
          </cell>
          <cell r="CU56">
            <v>65367566.729999997</v>
          </cell>
          <cell r="CV56">
            <v>13229238974.67</v>
          </cell>
          <cell r="CW56">
            <v>3300643938.1499996</v>
          </cell>
          <cell r="CX56">
            <v>284933284.04999995</v>
          </cell>
          <cell r="CY56">
            <v>10672358049.200003</v>
          </cell>
          <cell r="CZ56">
            <v>239778342.12</v>
          </cell>
          <cell r="DA56">
            <v>4069012149.4099998</v>
          </cell>
          <cell r="DB56">
            <v>1697195841.3299999</v>
          </cell>
          <cell r="DC56">
            <v>5023696.29</v>
          </cell>
          <cell r="DD56">
            <v>17264762.419999998</v>
          </cell>
          <cell r="DE56">
            <v>20286210062.970005</v>
          </cell>
          <cell r="DF56">
            <v>92646346709.940002</v>
          </cell>
          <cell r="DG56">
            <v>7746122272.5400009</v>
          </cell>
          <cell r="DH56">
            <v>22339458744.139999</v>
          </cell>
          <cell r="DI56">
            <v>20642309671.519997</v>
          </cell>
          <cell r="DJ56">
            <v>52048956232.309998</v>
          </cell>
          <cell r="DK56">
            <v>66437229106.359993</v>
          </cell>
          <cell r="DL56">
            <v>4603028.55</v>
          </cell>
          <cell r="DM56">
            <v>1676221404.6700001</v>
          </cell>
          <cell r="DN56">
            <v>263541247169.99002</v>
          </cell>
          <cell r="DO56">
            <v>193933394</v>
          </cell>
          <cell r="DP56">
            <v>272672318.5</v>
          </cell>
          <cell r="DQ56">
            <v>666776032.79999995</v>
          </cell>
          <cell r="DR56">
            <v>0</v>
          </cell>
          <cell r="DS56">
            <v>3825770424.4000001</v>
          </cell>
          <cell r="DT56">
            <v>55564906.5</v>
          </cell>
          <cell r="DU56">
            <v>8044578.2000000002</v>
          </cell>
          <cell r="DV56">
            <v>29755962.599999998</v>
          </cell>
          <cell r="DW56">
            <v>5052517616.8999996</v>
          </cell>
          <cell r="DX56">
            <v>2011355.1500000001</v>
          </cell>
          <cell r="DY56">
            <v>33750.949999999997</v>
          </cell>
          <cell r="DZ56">
            <v>244960.93999999997</v>
          </cell>
          <cell r="EA56">
            <v>10699.08</v>
          </cell>
          <cell r="EB56">
            <v>238421.63</v>
          </cell>
          <cell r="EC56">
            <v>33239.83</v>
          </cell>
          <cell r="ED56">
            <v>40717.75</v>
          </cell>
          <cell r="EE56">
            <v>0</v>
          </cell>
          <cell r="EF56">
            <v>2610076.02</v>
          </cell>
          <cell r="EG56">
            <v>21022609950.400002</v>
          </cell>
          <cell r="EH56">
            <v>2569412262.1999998</v>
          </cell>
          <cell r="EI56">
            <v>26140871193.700005</v>
          </cell>
          <cell r="EJ56">
            <v>2737530941.1999998</v>
          </cell>
          <cell r="EK56">
            <v>13179876714.499998</v>
          </cell>
          <cell r="EL56">
            <v>672447336.79999995</v>
          </cell>
          <cell r="EM56">
            <v>133538874.2</v>
          </cell>
          <cell r="EN56">
            <v>31601347.799999997</v>
          </cell>
          <cell r="EO56">
            <v>66479552969.300003</v>
          </cell>
        </row>
        <row r="57">
          <cell r="A57">
            <v>43617</v>
          </cell>
          <cell r="B57">
            <v>152427840.00000003</v>
          </cell>
          <cell r="C57">
            <v>13764360.700000001</v>
          </cell>
          <cell r="D57">
            <v>359567777.5</v>
          </cell>
          <cell r="E57">
            <v>0</v>
          </cell>
          <cell r="F57">
            <v>1379127248.7</v>
          </cell>
          <cell r="G57">
            <v>0</v>
          </cell>
          <cell r="H57">
            <v>0</v>
          </cell>
          <cell r="I57">
            <v>15.4</v>
          </cell>
          <cell r="J57">
            <v>1904880929.5</v>
          </cell>
          <cell r="K57">
            <v>14460554568.599998</v>
          </cell>
          <cell r="L57">
            <v>1739000256.1000001</v>
          </cell>
          <cell r="M57">
            <v>19860194562</v>
          </cell>
          <cell r="N57">
            <v>766428014.79999995</v>
          </cell>
          <cell r="O57">
            <v>5465758985.6999998</v>
          </cell>
          <cell r="P57">
            <v>464960625.30000001</v>
          </cell>
          <cell r="Q57">
            <v>42945299.799999997</v>
          </cell>
          <cell r="R57">
            <v>7413848.6000000006</v>
          </cell>
          <cell r="S57">
            <v>42805506231.099998</v>
          </cell>
          <cell r="T57">
            <v>472658191.70000005</v>
          </cell>
          <cell r="U57">
            <v>34868729.699999996</v>
          </cell>
          <cell r="V57">
            <v>296279344.30000001</v>
          </cell>
          <cell r="W57">
            <v>7042154.7000000002</v>
          </cell>
          <cell r="X57">
            <v>97206505.200000003</v>
          </cell>
          <cell r="Y57">
            <v>0</v>
          </cell>
          <cell r="Z57">
            <v>74331.5</v>
          </cell>
          <cell r="AA57">
            <v>39750.6</v>
          </cell>
          <cell r="AB57">
            <v>908169007.39999998</v>
          </cell>
          <cell r="AC57">
            <v>3370800509.6999998</v>
          </cell>
          <cell r="AD57">
            <v>460152755.09999996</v>
          </cell>
          <cell r="AE57">
            <v>4455577590.5999994</v>
          </cell>
          <cell r="AF57">
            <v>1808229812.3000002</v>
          </cell>
          <cell r="AG57">
            <v>2357590711.5999999</v>
          </cell>
          <cell r="AH57">
            <v>107346793.59999999</v>
          </cell>
          <cell r="AI57">
            <v>6585170.8999999994</v>
          </cell>
          <cell r="AJ57">
            <v>6599160</v>
          </cell>
          <cell r="AK57">
            <v>12570023164.799999</v>
          </cell>
          <cell r="AL57">
            <v>163953907.10000002</v>
          </cell>
          <cell r="AM57">
            <v>3711279.7</v>
          </cell>
          <cell r="AN57">
            <v>464800441.5</v>
          </cell>
          <cell r="AO57">
            <v>57278736.999999993</v>
          </cell>
          <cell r="AP57">
            <v>20001278.900000002</v>
          </cell>
          <cell r="AQ57">
            <v>3122.6</v>
          </cell>
          <cell r="AR57">
            <v>0</v>
          </cell>
          <cell r="AS57">
            <v>0</v>
          </cell>
          <cell r="AT57">
            <v>709158232.10000002</v>
          </cell>
          <cell r="AU57">
            <v>18467967177.099998</v>
          </cell>
          <cell r="AV57">
            <v>2237733020.5999999</v>
          </cell>
          <cell r="AW57">
            <v>25076851938.400002</v>
          </cell>
          <cell r="AX57">
            <v>2638978718.8000002</v>
          </cell>
          <cell r="AY57">
            <v>7940557481.3999996</v>
          </cell>
          <cell r="AZ57">
            <v>572310541.5</v>
          </cell>
          <cell r="BA57">
            <v>49604802.199999996</v>
          </cell>
          <cell r="BB57">
            <v>14052759.199999999</v>
          </cell>
          <cell r="BC57">
            <v>56992856635.399994</v>
          </cell>
          <cell r="BD57">
            <v>64431435558.979996</v>
          </cell>
          <cell r="BE57">
            <v>5156854028.1100006</v>
          </cell>
          <cell r="BF57">
            <v>9924133978.3499985</v>
          </cell>
          <cell r="BG57">
            <v>18242530064.5</v>
          </cell>
          <cell r="BH57">
            <v>43790978012.389999</v>
          </cell>
          <cell r="BI57">
            <v>58523223445.32</v>
          </cell>
          <cell r="BJ57">
            <v>9139414.8300000001</v>
          </cell>
          <cell r="BK57">
            <v>1598713879.6299999</v>
          </cell>
          <cell r="BL57">
            <v>201677008382.13</v>
          </cell>
          <cell r="BM57">
            <v>11987650333.359999</v>
          </cell>
          <cell r="BN57">
            <v>898790466.66999996</v>
          </cell>
          <cell r="BO57">
            <v>5226669256.4800005</v>
          </cell>
          <cell r="BP57">
            <v>1121206610.4100001</v>
          </cell>
          <cell r="BQ57">
            <v>2154914581.23</v>
          </cell>
          <cell r="BR57">
            <v>2317132020.6700001</v>
          </cell>
          <cell r="BS57">
            <v>5706686.1400000006</v>
          </cell>
          <cell r="BT57">
            <v>185142854.15000001</v>
          </cell>
          <cell r="BU57">
            <v>23897212809.110001</v>
          </cell>
          <cell r="BV57">
            <v>1174120160.1600001</v>
          </cell>
          <cell r="BW57">
            <v>112982258.53999999</v>
          </cell>
          <cell r="BX57">
            <v>210164883.28999999</v>
          </cell>
          <cell r="BY57">
            <v>343865018.83000004</v>
          </cell>
          <cell r="BZ57">
            <v>2508691291.3399997</v>
          </cell>
          <cell r="CA57">
            <v>2735164820.3699999</v>
          </cell>
          <cell r="CB57">
            <v>5555925.8899999997</v>
          </cell>
          <cell r="CC57">
            <v>60795760.359999999</v>
          </cell>
          <cell r="CD57">
            <v>7151340118.789999</v>
          </cell>
          <cell r="CE57">
            <v>14192828191.119999</v>
          </cell>
          <cell r="CF57">
            <v>750792999.96000004</v>
          </cell>
          <cell r="CG57">
            <v>3744103372.6600003</v>
          </cell>
          <cell r="CH57">
            <v>636823363.63999999</v>
          </cell>
          <cell r="CI57">
            <v>2099150042.51</v>
          </cell>
          <cell r="CJ57">
            <v>2775061703.5500002</v>
          </cell>
          <cell r="CK57">
            <v>5021853.9800000004</v>
          </cell>
          <cell r="CL57">
            <v>158231658.53</v>
          </cell>
          <cell r="CM57">
            <v>24362013185.959999</v>
          </cell>
          <cell r="CN57">
            <v>2883174930.5099998</v>
          </cell>
          <cell r="CO57">
            <v>238816361.07000002</v>
          </cell>
          <cell r="CP57">
            <v>3377868544.79</v>
          </cell>
          <cell r="CQ57">
            <v>766257340.47000003</v>
          </cell>
          <cell r="CR57">
            <v>3651343603.1499996</v>
          </cell>
          <cell r="CS57">
            <v>2016259479.53</v>
          </cell>
          <cell r="CT57">
            <v>4792001.82</v>
          </cell>
          <cell r="CU57">
            <v>71912957.870000005</v>
          </cell>
          <cell r="CV57">
            <v>13010425219.18</v>
          </cell>
          <cell r="CW57">
            <v>3389023398.5999994</v>
          </cell>
          <cell r="CX57">
            <v>293488097.68000001</v>
          </cell>
          <cell r="CY57">
            <v>10566525073.23</v>
          </cell>
          <cell r="CZ57">
            <v>271815649.19</v>
          </cell>
          <cell r="DA57">
            <v>4390269526.7199993</v>
          </cell>
          <cell r="DB57">
            <v>1763771473.45</v>
          </cell>
          <cell r="DC57">
            <v>8717272.6999999993</v>
          </cell>
          <cell r="DD57">
            <v>29372835.759999998</v>
          </cell>
          <cell r="DE57">
            <v>20712983327.369999</v>
          </cell>
          <cell r="DF57">
            <v>94669209174.12999</v>
          </cell>
          <cell r="DG57">
            <v>7158236114.3500004</v>
          </cell>
          <cell r="DH57">
            <v>22482940035.57</v>
          </cell>
          <cell r="DI57">
            <v>21110682397.850002</v>
          </cell>
          <cell r="DJ57">
            <v>54205077530.620003</v>
          </cell>
          <cell r="DK57">
            <v>68366841469.440002</v>
          </cell>
          <cell r="DL57">
            <v>30215882.66</v>
          </cell>
          <cell r="DM57">
            <v>2074797110.54</v>
          </cell>
          <cell r="DN57">
            <v>270097999715.16998</v>
          </cell>
          <cell r="DO57">
            <v>118290362</v>
          </cell>
          <cell r="DP57">
            <v>256206300.60000002</v>
          </cell>
          <cell r="DQ57">
            <v>697546255.89999998</v>
          </cell>
          <cell r="DR57">
            <v>0</v>
          </cell>
          <cell r="DS57">
            <v>3900967976.0000005</v>
          </cell>
          <cell r="DT57">
            <v>56441853.100000001</v>
          </cell>
          <cell r="DU57">
            <v>7591788</v>
          </cell>
          <cell r="DV57">
            <v>6573729.4000000004</v>
          </cell>
          <cell r="DW57">
            <v>5043618264.8000002</v>
          </cell>
          <cell r="DX57">
            <v>2036046.48</v>
          </cell>
          <cell r="DY57">
            <v>74509.239999999991</v>
          </cell>
          <cell r="DZ57">
            <v>236873.37</v>
          </cell>
          <cell r="EA57">
            <v>11688.36</v>
          </cell>
          <cell r="EB57">
            <v>224872.59999999998</v>
          </cell>
          <cell r="EC57">
            <v>29673.65</v>
          </cell>
          <cell r="ED57">
            <v>49359.380000000005</v>
          </cell>
          <cell r="EE57">
            <v>0</v>
          </cell>
          <cell r="EF57">
            <v>2660029.4900000002</v>
          </cell>
          <cell r="EG57">
            <v>20774731859.099998</v>
          </cell>
          <cell r="EH57">
            <v>2582212921.8999996</v>
          </cell>
          <cell r="EI57">
            <v>26370839341.800003</v>
          </cell>
          <cell r="EJ57">
            <v>2650667078.8000002</v>
          </cell>
          <cell r="EK57">
            <v>13445525306.1</v>
          </cell>
          <cell r="EL57">
            <v>658426044.60000002</v>
          </cell>
          <cell r="EM57">
            <v>106555970.2</v>
          </cell>
          <cell r="EN57">
            <v>20626504</v>
          </cell>
          <cell r="EO57">
            <v>66601385319.699997</v>
          </cell>
        </row>
        <row r="58">
          <cell r="A58">
            <v>43647</v>
          </cell>
          <cell r="B58">
            <v>105956833.5</v>
          </cell>
          <cell r="C58">
            <v>13612317.9</v>
          </cell>
          <cell r="D58">
            <v>367138483.10000002</v>
          </cell>
          <cell r="E58">
            <v>0</v>
          </cell>
          <cell r="F58">
            <v>1418365746.3</v>
          </cell>
          <cell r="G58">
            <v>0</v>
          </cell>
          <cell r="H58">
            <v>0</v>
          </cell>
          <cell r="I58">
            <v>0</v>
          </cell>
          <cell r="J58">
            <v>1905067067.5</v>
          </cell>
          <cell r="K58">
            <v>14473094724.700001</v>
          </cell>
          <cell r="L58">
            <v>1767801941.3999999</v>
          </cell>
          <cell r="M58">
            <v>20350027038.600002</v>
          </cell>
          <cell r="N58">
            <v>779540720.49999988</v>
          </cell>
          <cell r="O58">
            <v>5750543127</v>
          </cell>
          <cell r="P58">
            <v>538285163.10000002</v>
          </cell>
          <cell r="Q58">
            <v>41397239.699999996</v>
          </cell>
          <cell r="R58">
            <v>2889337.4</v>
          </cell>
          <cell r="S58">
            <v>43701133397.5</v>
          </cell>
          <cell r="T58">
            <v>470024405.19999999</v>
          </cell>
          <cell r="U58">
            <v>35184260</v>
          </cell>
          <cell r="V58">
            <v>300888054.89999998</v>
          </cell>
          <cell r="W58">
            <v>7038192.9000000004</v>
          </cell>
          <cell r="X58">
            <v>97606264.400000006</v>
          </cell>
          <cell r="Y58">
            <v>0</v>
          </cell>
          <cell r="Z58">
            <v>201686.2</v>
          </cell>
          <cell r="AA58">
            <v>0</v>
          </cell>
          <cell r="AB58">
            <v>910942863.69999993</v>
          </cell>
          <cell r="AC58">
            <v>3005942895.9000006</v>
          </cell>
          <cell r="AD58">
            <v>455099452.60000002</v>
          </cell>
          <cell r="AE58">
            <v>4509327973.8999996</v>
          </cell>
          <cell r="AF58">
            <v>1677073948.7</v>
          </cell>
          <cell r="AG58">
            <v>2381713882.2999997</v>
          </cell>
          <cell r="AH58">
            <v>117459277</v>
          </cell>
          <cell r="AI58">
            <v>5492384.1000000006</v>
          </cell>
          <cell r="AJ58">
            <v>2119939.9</v>
          </cell>
          <cell r="AK58">
            <v>12150675649.299999</v>
          </cell>
          <cell r="AL58">
            <v>165628596.5</v>
          </cell>
          <cell r="AM58">
            <v>3751466.2</v>
          </cell>
          <cell r="AN58">
            <v>491373192.80000001</v>
          </cell>
          <cell r="AO58">
            <v>57398257.299999997</v>
          </cell>
          <cell r="AP58">
            <v>20492648.999999996</v>
          </cell>
          <cell r="AQ58">
            <v>11521.599999999999</v>
          </cell>
          <cell r="AR58">
            <v>0</v>
          </cell>
          <cell r="AS58">
            <v>0</v>
          </cell>
          <cell r="AT58">
            <v>738065148.70000005</v>
          </cell>
          <cell r="AU58">
            <v>18114690622.300003</v>
          </cell>
          <cell r="AV58">
            <v>2261837120.1999998</v>
          </cell>
          <cell r="AW58">
            <v>25651616260.200001</v>
          </cell>
          <cell r="AX58">
            <v>2521051119.4000001</v>
          </cell>
          <cell r="AY58">
            <v>8250355922.6999998</v>
          </cell>
          <cell r="AZ58">
            <v>655755961.70000005</v>
          </cell>
          <cell r="BA58">
            <v>47091310</v>
          </cell>
          <cell r="BB58">
            <v>5009277.3</v>
          </cell>
          <cell r="BC58">
            <v>57500817059.199997</v>
          </cell>
          <cell r="BD58">
            <v>64817425541.18</v>
          </cell>
          <cell r="BE58">
            <v>4829627117.7299995</v>
          </cell>
          <cell r="BF58">
            <v>10119706082.619999</v>
          </cell>
          <cell r="BG58">
            <v>18832236722.740002</v>
          </cell>
          <cell r="BH58">
            <v>44063754043.850006</v>
          </cell>
          <cell r="BI58">
            <v>60048225347.339996</v>
          </cell>
          <cell r="BJ58">
            <v>13782670.640000001</v>
          </cell>
          <cell r="BK58">
            <v>1306790429.0099998</v>
          </cell>
          <cell r="BL58">
            <v>204031547955.12003</v>
          </cell>
          <cell r="BM58">
            <v>12396632691.950001</v>
          </cell>
          <cell r="BN58">
            <v>787158987.23000002</v>
          </cell>
          <cell r="BO58">
            <v>5249618348.9799995</v>
          </cell>
          <cell r="BP58">
            <v>1253304476.6799998</v>
          </cell>
          <cell r="BQ58">
            <v>2164213175.2399998</v>
          </cell>
          <cell r="BR58">
            <v>2277539237.8099999</v>
          </cell>
          <cell r="BS58">
            <v>353726.62</v>
          </cell>
          <cell r="BT58">
            <v>156294051.04000002</v>
          </cell>
          <cell r="BU58">
            <v>24285114695.570004</v>
          </cell>
          <cell r="BV58">
            <v>1419674631</v>
          </cell>
          <cell r="BW58">
            <v>110727689.16000001</v>
          </cell>
          <cell r="BX58">
            <v>351045687.04000002</v>
          </cell>
          <cell r="BY58">
            <v>389995898.98000002</v>
          </cell>
          <cell r="BZ58">
            <v>2998067390.5</v>
          </cell>
          <cell r="CA58">
            <v>3119313725.3200002</v>
          </cell>
          <cell r="CB58">
            <v>1619763.0699999998</v>
          </cell>
          <cell r="CC58">
            <v>32020554.519999996</v>
          </cell>
          <cell r="CD58">
            <v>8422465339.5700006</v>
          </cell>
          <cell r="CE58">
            <v>14939689598.220001</v>
          </cell>
          <cell r="CF58">
            <v>756807339.0200001</v>
          </cell>
          <cell r="CG58">
            <v>3646272147.96</v>
          </cell>
          <cell r="CH58">
            <v>663600879.62</v>
          </cell>
          <cell r="CI58">
            <v>2303121972.9599996</v>
          </cell>
          <cell r="CJ58">
            <v>2832975420.5100002</v>
          </cell>
          <cell r="CK58">
            <v>511564.49</v>
          </cell>
          <cell r="CL58">
            <v>142403667.41999999</v>
          </cell>
          <cell r="CM58">
            <v>25285382590.219997</v>
          </cell>
          <cell r="CN58">
            <v>2709482549.96</v>
          </cell>
          <cell r="CO58">
            <v>173499008.32999998</v>
          </cell>
          <cell r="CP58">
            <v>3312491360.6800003</v>
          </cell>
          <cell r="CQ58">
            <v>887145822.81000006</v>
          </cell>
          <cell r="CR58">
            <v>3663519230.8600001</v>
          </cell>
          <cell r="CS58">
            <v>1950644927.6199999</v>
          </cell>
          <cell r="CT58">
            <v>20620.2</v>
          </cell>
          <cell r="CU58">
            <v>66315402.949999996</v>
          </cell>
          <cell r="CV58">
            <v>12763118923.42</v>
          </cell>
          <cell r="CW58">
            <v>3551131913.6100001</v>
          </cell>
          <cell r="CX58">
            <v>291445277.80000007</v>
          </cell>
          <cell r="CY58">
            <v>10610081317.720001</v>
          </cell>
          <cell r="CZ58">
            <v>271930438.17000002</v>
          </cell>
          <cell r="DA58">
            <v>4445620038.2999992</v>
          </cell>
          <cell r="DB58">
            <v>1818433173.6600003</v>
          </cell>
          <cell r="DC58">
            <v>5195147.74</v>
          </cell>
          <cell r="DD58">
            <v>19129636.859999999</v>
          </cell>
          <cell r="DE58">
            <v>21012966943.849998</v>
          </cell>
          <cell r="DF58">
            <v>96282905012.310013</v>
          </cell>
          <cell r="DG58">
            <v>6657820141.4699993</v>
          </cell>
          <cell r="DH58">
            <v>22679133627.279999</v>
          </cell>
          <cell r="DI58">
            <v>22026283800.830002</v>
          </cell>
          <cell r="DJ58">
            <v>55192675813.410004</v>
          </cell>
          <cell r="DK58">
            <v>70228698658.599991</v>
          </cell>
          <cell r="DL58">
            <v>16288345.02</v>
          </cell>
          <cell r="DM58">
            <v>1703824104.9399998</v>
          </cell>
          <cell r="DN58">
            <v>274787629503.90005</v>
          </cell>
          <cell r="DO58">
            <v>119055809.30000001</v>
          </cell>
          <cell r="DP58">
            <v>264177624.90000001</v>
          </cell>
          <cell r="DQ58">
            <v>844120845.69999993</v>
          </cell>
          <cell r="DR58">
            <v>0</v>
          </cell>
          <cell r="DS58">
            <v>3853676269.1000004</v>
          </cell>
          <cell r="DT58">
            <v>61409674.100000001</v>
          </cell>
          <cell r="DU58">
            <v>7337488</v>
          </cell>
          <cell r="DV58">
            <v>18868592.799999997</v>
          </cell>
          <cell r="DW58">
            <v>5168646303.6000004</v>
          </cell>
          <cell r="DX58">
            <v>2035452.5699999998</v>
          </cell>
          <cell r="DY58">
            <v>43834.73</v>
          </cell>
          <cell r="DZ58">
            <v>245602.84999999998</v>
          </cell>
          <cell r="EA58">
            <v>4950.41</v>
          </cell>
          <cell r="EB58">
            <v>199536.14</v>
          </cell>
          <cell r="EC58">
            <v>32956.230000000003</v>
          </cell>
          <cell r="ED58">
            <v>49993.15</v>
          </cell>
          <cell r="EE58">
            <v>0</v>
          </cell>
          <cell r="EF58">
            <v>2612326</v>
          </cell>
          <cell r="EG58">
            <v>20375155835.100002</v>
          </cell>
          <cell r="EH58">
            <v>2583461793</v>
          </cell>
          <cell r="EI58">
            <v>27108478439</v>
          </cell>
          <cell r="EJ58">
            <v>2526001529.4000001</v>
          </cell>
          <cell r="EK58">
            <v>13721934078.1</v>
          </cell>
          <cell r="EL58">
            <v>750121865.80000007</v>
          </cell>
          <cell r="EM58">
            <v>104421948</v>
          </cell>
          <cell r="EN58">
            <v>23877870.099999998</v>
          </cell>
          <cell r="EO58">
            <v>67186856430.299995</v>
          </cell>
        </row>
        <row r="59">
          <cell r="A59">
            <v>43678</v>
          </cell>
          <cell r="B59">
            <v>169640536.80000001</v>
          </cell>
          <cell r="C59">
            <v>13661732.200000003</v>
          </cell>
          <cell r="D59">
            <v>385676939.39999998</v>
          </cell>
          <cell r="E59">
            <v>0</v>
          </cell>
          <cell r="F59">
            <v>1437012584.5</v>
          </cell>
          <cell r="G59">
            <v>0</v>
          </cell>
          <cell r="H59">
            <v>42467.199999999997</v>
          </cell>
          <cell r="I59">
            <v>0</v>
          </cell>
          <cell r="J59">
            <v>2006027947.6000001</v>
          </cell>
          <cell r="K59">
            <v>14638352754.4</v>
          </cell>
          <cell r="L59">
            <v>1807582711.3999999</v>
          </cell>
          <cell r="M59">
            <v>20611649917.299999</v>
          </cell>
          <cell r="N59">
            <v>869209608.69999993</v>
          </cell>
          <cell r="O59">
            <v>5747803824.6000004</v>
          </cell>
          <cell r="P59">
            <v>527867372.39999998</v>
          </cell>
          <cell r="Q59">
            <v>65531500.600000001</v>
          </cell>
          <cell r="R59">
            <v>126679.8</v>
          </cell>
          <cell r="S59">
            <v>44265672288.599998</v>
          </cell>
          <cell r="T59">
            <v>469990769.30000001</v>
          </cell>
          <cell r="U59">
            <v>36016099.5</v>
          </cell>
          <cell r="V59">
            <v>302732716.99999994</v>
          </cell>
          <cell r="W59">
            <v>7276050.2999999998</v>
          </cell>
          <cell r="X59">
            <v>98068784.500000015</v>
          </cell>
          <cell r="Y59">
            <v>0</v>
          </cell>
          <cell r="Z59">
            <v>207215.30000000002</v>
          </cell>
          <cell r="AA59">
            <v>0</v>
          </cell>
          <cell r="AB59">
            <v>914291635.80000007</v>
          </cell>
          <cell r="AC59">
            <v>3291079108</v>
          </cell>
          <cell r="AD59">
            <v>497272995.89999998</v>
          </cell>
          <cell r="AE59">
            <v>4571034186.8999996</v>
          </cell>
          <cell r="AF59">
            <v>1882168101.4000001</v>
          </cell>
          <cell r="AG59">
            <v>2458479804.7000003</v>
          </cell>
          <cell r="AH59">
            <v>118607346.69999999</v>
          </cell>
          <cell r="AI59">
            <v>10995449.999999998</v>
          </cell>
          <cell r="AJ59">
            <v>1721893.8</v>
          </cell>
          <cell r="AK59">
            <v>12827773599.9</v>
          </cell>
          <cell r="AL59">
            <v>168635456.59999996</v>
          </cell>
          <cell r="AM59">
            <v>3744227.8000000003</v>
          </cell>
          <cell r="AN59">
            <v>504880299.30000001</v>
          </cell>
          <cell r="AO59">
            <v>62994846.700000003</v>
          </cell>
          <cell r="AP59">
            <v>18832617.199999999</v>
          </cell>
          <cell r="AQ59">
            <v>221110</v>
          </cell>
          <cell r="AR59">
            <v>0</v>
          </cell>
          <cell r="AS59">
            <v>0</v>
          </cell>
          <cell r="AT59">
            <v>758807498.5</v>
          </cell>
          <cell r="AU59">
            <v>18568058088.299999</v>
          </cell>
          <cell r="AV59">
            <v>2344616034.5999999</v>
          </cell>
          <cell r="AW59">
            <v>25990297120.5</v>
          </cell>
          <cell r="AX59">
            <v>2821648607.0999999</v>
          </cell>
          <cell r="AY59">
            <v>8323185031</v>
          </cell>
          <cell r="AZ59">
            <v>646695829.0999999</v>
          </cell>
          <cell r="BA59">
            <v>76734165.900000006</v>
          </cell>
          <cell r="BB59">
            <v>1848573.6</v>
          </cell>
          <cell r="BC59">
            <v>58766545022.799995</v>
          </cell>
          <cell r="BD59">
            <v>65163868714.690002</v>
          </cell>
          <cell r="BE59">
            <v>4959749269.8800001</v>
          </cell>
          <cell r="BF59">
            <v>9747734703.1400013</v>
          </cell>
          <cell r="BG59">
            <v>19293206996.889999</v>
          </cell>
          <cell r="BH59">
            <v>44002713575.829994</v>
          </cell>
          <cell r="BI59">
            <v>59811791324.349991</v>
          </cell>
          <cell r="BJ59">
            <v>498381.96</v>
          </cell>
          <cell r="BK59">
            <v>2099973352.4400001</v>
          </cell>
          <cell r="BL59">
            <v>205079536319.15002</v>
          </cell>
          <cell r="BM59">
            <v>13005440447.84</v>
          </cell>
          <cell r="BN59">
            <v>792536678.82999992</v>
          </cell>
          <cell r="BO59">
            <v>5237429653.1999998</v>
          </cell>
          <cell r="BP59">
            <v>1508901533.7300003</v>
          </cell>
          <cell r="BQ59">
            <v>2160053809.1500006</v>
          </cell>
          <cell r="BR59">
            <v>2246055717.6600003</v>
          </cell>
          <cell r="BS59">
            <v>75412.58</v>
          </cell>
          <cell r="BT59">
            <v>250351218.85000002</v>
          </cell>
          <cell r="BU59">
            <v>25200844471.820004</v>
          </cell>
          <cell r="BV59">
            <v>1649200064.4700003</v>
          </cell>
          <cell r="BW59">
            <v>116201627.52000001</v>
          </cell>
          <cell r="BX59">
            <v>414563876.63</v>
          </cell>
          <cell r="BY59">
            <v>521430654.56999999</v>
          </cell>
          <cell r="BZ59">
            <v>3278947434.7900004</v>
          </cell>
          <cell r="CA59">
            <v>3502812104.1799998</v>
          </cell>
          <cell r="CB59">
            <v>61599.529999999992</v>
          </cell>
          <cell r="CC59">
            <v>63291383.960000001</v>
          </cell>
          <cell r="CD59">
            <v>9546508745.6500015</v>
          </cell>
          <cell r="CE59">
            <v>15110726864.560001</v>
          </cell>
          <cell r="CF59">
            <v>759206894.02999997</v>
          </cell>
          <cell r="CG59">
            <v>3610134533.1199994</v>
          </cell>
          <cell r="CH59">
            <v>793202200.68999994</v>
          </cell>
          <cell r="CI59">
            <v>2358705377.9299998</v>
          </cell>
          <cell r="CJ59">
            <v>2820357776.5699997</v>
          </cell>
          <cell r="CK59">
            <v>72105.88</v>
          </cell>
          <cell r="CL59">
            <v>222249099.90000004</v>
          </cell>
          <cell r="CM59">
            <v>25674654852.699997</v>
          </cell>
          <cell r="CN59">
            <v>3586178007.8800001</v>
          </cell>
          <cell r="CO59">
            <v>182123181.49000001</v>
          </cell>
          <cell r="CP59">
            <v>2767016021.6299996</v>
          </cell>
          <cell r="CQ59">
            <v>950246193.65999997</v>
          </cell>
          <cell r="CR59">
            <v>2873926145.2400002</v>
          </cell>
          <cell r="CS59">
            <v>2483723950.1100001</v>
          </cell>
          <cell r="CT59">
            <v>265960.95</v>
          </cell>
          <cell r="CU59">
            <v>93636098.169999987</v>
          </cell>
          <cell r="CV59">
            <v>12937115559.139999</v>
          </cell>
          <cell r="CW59">
            <v>3499520244.8899999</v>
          </cell>
          <cell r="CX59">
            <v>294376141.48000002</v>
          </cell>
          <cell r="CY59">
            <v>10723364697.050001</v>
          </cell>
          <cell r="CZ59">
            <v>278651438.66000003</v>
          </cell>
          <cell r="DA59">
            <v>4580260361.2699995</v>
          </cell>
          <cell r="DB59">
            <v>1873373912.4199998</v>
          </cell>
          <cell r="DC59">
            <v>4400774.68</v>
          </cell>
          <cell r="DD59">
            <v>28348706.460000001</v>
          </cell>
          <cell r="DE59">
            <v>21282296276.93</v>
          </cell>
          <cell r="DF59">
            <v>98515414099.440002</v>
          </cell>
          <cell r="DG59">
            <v>6809817651.75</v>
          </cell>
          <cell r="DH59">
            <v>21776878787.720001</v>
          </cell>
          <cell r="DI59">
            <v>23066987579.539997</v>
          </cell>
          <cell r="DJ59">
            <v>54674346342.939995</v>
          </cell>
          <cell r="DK59">
            <v>70864740872.869995</v>
          </cell>
          <cell r="DL59">
            <v>973460.90000000014</v>
          </cell>
          <cell r="DM59">
            <v>2729501153.3200002</v>
          </cell>
          <cell r="DN59">
            <v>278438659948.46002</v>
          </cell>
          <cell r="DO59">
            <v>96974226.999999985</v>
          </cell>
          <cell r="DP59">
            <v>273673709.09999996</v>
          </cell>
          <cell r="DQ59">
            <v>873118228.89999998</v>
          </cell>
          <cell r="DR59">
            <v>0</v>
          </cell>
          <cell r="DS59">
            <v>3891553588.5</v>
          </cell>
          <cell r="DT59">
            <v>67336669.099999994</v>
          </cell>
          <cell r="DU59">
            <v>7794702.5</v>
          </cell>
          <cell r="DV59">
            <v>27973364.300000001</v>
          </cell>
          <cell r="DW59">
            <v>5238424489.2999992</v>
          </cell>
          <cell r="DX59">
            <v>1865990.44</v>
          </cell>
          <cell r="DY59">
            <v>68013.440000000002</v>
          </cell>
          <cell r="DZ59">
            <v>233720.78000000003</v>
          </cell>
          <cell r="EA59">
            <v>1696.94</v>
          </cell>
          <cell r="EB59">
            <v>206578.51</v>
          </cell>
          <cell r="EC59">
            <v>34764.04</v>
          </cell>
          <cell r="ED59">
            <v>48461.98</v>
          </cell>
          <cell r="EE59">
            <v>0</v>
          </cell>
          <cell r="EF59">
            <v>2459226.13</v>
          </cell>
          <cell r="EG59">
            <v>20700663292.099998</v>
          </cell>
          <cell r="EH59">
            <v>2699964915.8999996</v>
          </cell>
          <cell r="EI59">
            <v>27482813068.800003</v>
          </cell>
          <cell r="EJ59">
            <v>2823345547.0999999</v>
          </cell>
          <cell r="EK59">
            <v>13858329714</v>
          </cell>
          <cell r="EL59">
            <v>748796538.19999993</v>
          </cell>
          <cell r="EM59">
            <v>133033315.60000001</v>
          </cell>
          <cell r="EN59">
            <v>29821937.900000002</v>
          </cell>
          <cell r="EO59">
            <v>68470223589.699997</v>
          </cell>
        </row>
        <row r="60">
          <cell r="A60">
            <v>43709</v>
          </cell>
          <cell r="B60">
            <v>202861008.30000001</v>
          </cell>
          <cell r="C60">
            <v>13471473.5</v>
          </cell>
          <cell r="D60">
            <v>405624443.10000002</v>
          </cell>
          <cell r="E60">
            <v>0</v>
          </cell>
          <cell r="F60">
            <v>1457231712.2</v>
          </cell>
          <cell r="G60">
            <v>0</v>
          </cell>
          <cell r="H60">
            <v>42436.5</v>
          </cell>
          <cell r="I60">
            <v>35100.5</v>
          </cell>
          <cell r="J60">
            <v>2079259861</v>
          </cell>
          <cell r="K60">
            <v>14755567710.900002</v>
          </cell>
          <cell r="L60">
            <v>1851921787.4000001</v>
          </cell>
          <cell r="M60">
            <v>20942568469.299999</v>
          </cell>
          <cell r="N60">
            <v>844581816.80000007</v>
          </cell>
          <cell r="O60">
            <v>5857755364.8000002</v>
          </cell>
          <cell r="P60">
            <v>598867582.10000002</v>
          </cell>
          <cell r="Q60">
            <v>84301426.899999991</v>
          </cell>
          <cell r="R60">
            <v>24636.1</v>
          </cell>
          <cell r="S60">
            <v>44933402504.400002</v>
          </cell>
          <cell r="T60">
            <v>466554786</v>
          </cell>
          <cell r="U60">
            <v>36141276.200000003</v>
          </cell>
          <cell r="V60">
            <v>301093425.09999996</v>
          </cell>
          <cell r="W60">
            <v>7269835.4000000004</v>
          </cell>
          <cell r="X60">
            <v>98844888.799999982</v>
          </cell>
          <cell r="Y60">
            <v>0</v>
          </cell>
          <cell r="Z60">
            <v>242998.2</v>
          </cell>
          <cell r="AA60">
            <v>0</v>
          </cell>
          <cell r="AB60">
            <v>910147209.5999999</v>
          </cell>
          <cell r="AC60">
            <v>3335310831</v>
          </cell>
          <cell r="AD60">
            <v>495046688.20000005</v>
          </cell>
          <cell r="AE60">
            <v>4747494000</v>
          </cell>
          <cell r="AF60">
            <v>1935013176.8999999</v>
          </cell>
          <cell r="AG60">
            <v>2395877223.4000001</v>
          </cell>
          <cell r="AH60">
            <v>116356480.7</v>
          </cell>
          <cell r="AI60">
            <v>14420626.899999999</v>
          </cell>
          <cell r="AJ60">
            <v>426626.39999999997</v>
          </cell>
          <cell r="AK60">
            <v>13036155059.599998</v>
          </cell>
          <cell r="AL60">
            <v>154377317.79999998</v>
          </cell>
          <cell r="AM60">
            <v>3778832.9999999995</v>
          </cell>
          <cell r="AN60">
            <v>509021919</v>
          </cell>
          <cell r="AO60">
            <v>63094017.600000001</v>
          </cell>
          <cell r="AP60">
            <v>14836560.199999999</v>
          </cell>
          <cell r="AQ60">
            <v>310166.80000000005</v>
          </cell>
          <cell r="AR60">
            <v>0</v>
          </cell>
          <cell r="AS60">
            <v>0</v>
          </cell>
          <cell r="AT60">
            <v>744932755.39999998</v>
          </cell>
          <cell r="AU60">
            <v>18711810645.700001</v>
          </cell>
          <cell r="AV60">
            <v>2386888584.8000002</v>
          </cell>
          <cell r="AW60">
            <v>26500177813.400002</v>
          </cell>
          <cell r="AX60">
            <v>2849958846.6999998</v>
          </cell>
          <cell r="AY60">
            <v>8367314037.2000008</v>
          </cell>
          <cell r="AZ60">
            <v>715534229.60000002</v>
          </cell>
          <cell r="BA60">
            <v>98965051.999999985</v>
          </cell>
          <cell r="BB60">
            <v>451262.49999999994</v>
          </cell>
          <cell r="BC60">
            <v>59624637529</v>
          </cell>
          <cell r="BD60">
            <v>65051020034</v>
          </cell>
          <cell r="BE60">
            <v>4861351790.8000002</v>
          </cell>
          <cell r="BF60">
            <v>9572524903.1399994</v>
          </cell>
          <cell r="BG60">
            <v>19911252673.650002</v>
          </cell>
          <cell r="BH60">
            <v>44147301729.349998</v>
          </cell>
          <cell r="BI60">
            <v>62899424123.490005</v>
          </cell>
          <cell r="BJ60">
            <v>290909.82999999996</v>
          </cell>
          <cell r="BK60">
            <v>1415314971.79</v>
          </cell>
          <cell r="BL60">
            <v>207858481136.09</v>
          </cell>
          <cell r="BM60">
            <v>13284989224.549999</v>
          </cell>
          <cell r="BN60">
            <v>880535452.78999996</v>
          </cell>
          <cell r="BO60">
            <v>5116419334.1199999</v>
          </cell>
          <cell r="BP60">
            <v>1532479959.9899998</v>
          </cell>
          <cell r="BQ60">
            <v>2182029891.75</v>
          </cell>
          <cell r="BR60">
            <v>2317248133.5100002</v>
          </cell>
          <cell r="BS60">
            <v>78243.22</v>
          </cell>
          <cell r="BT60">
            <v>186648392.34</v>
          </cell>
          <cell r="BU60">
            <v>25500428632.27</v>
          </cell>
          <cell r="BV60">
            <v>2091561311.8899999</v>
          </cell>
          <cell r="BW60">
            <v>162472898.91</v>
          </cell>
          <cell r="BX60">
            <v>463517602.50999993</v>
          </cell>
          <cell r="BY60">
            <v>610981519.18999994</v>
          </cell>
          <cell r="BZ60">
            <v>3590499149.54</v>
          </cell>
          <cell r="CA60">
            <v>4021634597.2400007</v>
          </cell>
          <cell r="CB60">
            <v>184113.82</v>
          </cell>
          <cell r="CC60">
            <v>28271841.530000001</v>
          </cell>
          <cell r="CD60">
            <v>10969123034.66</v>
          </cell>
          <cell r="CE60">
            <v>796171781.84000003</v>
          </cell>
          <cell r="CF60">
            <v>3409418449.9099998</v>
          </cell>
          <cell r="CG60">
            <v>740322307.33000004</v>
          </cell>
          <cell r="CH60">
            <v>5486777997.539999</v>
          </cell>
          <cell r="CI60">
            <v>3129729915.54</v>
          </cell>
          <cell r="CJ60">
            <v>135480437.28999999</v>
          </cell>
          <cell r="CK60">
            <v>6955562.8799999999</v>
          </cell>
          <cell r="CL60">
            <v>85449452.329999998</v>
          </cell>
          <cell r="CM60">
            <v>20379195060.010002</v>
          </cell>
          <cell r="CN60">
            <v>3406980198.1999998</v>
          </cell>
          <cell r="CO60">
            <v>210464656.10999998</v>
          </cell>
          <cell r="CP60">
            <v>2519449271.1700001</v>
          </cell>
          <cell r="CQ60">
            <v>1003952097.74</v>
          </cell>
          <cell r="CR60">
            <v>2966003495.0100002</v>
          </cell>
          <cell r="CS60">
            <v>2626382791.73</v>
          </cell>
          <cell r="CT60">
            <v>27676.46</v>
          </cell>
          <cell r="CU60">
            <v>67772928.340000004</v>
          </cell>
          <cell r="CV60">
            <v>12801033114.780001</v>
          </cell>
          <cell r="CW60">
            <v>3872417045.9000001</v>
          </cell>
          <cell r="CX60">
            <v>310093570.69</v>
          </cell>
          <cell r="CY60">
            <v>10849263145.220003</v>
          </cell>
          <cell r="CZ60">
            <v>303534973.06</v>
          </cell>
          <cell r="DA60">
            <v>4652646004.1500006</v>
          </cell>
          <cell r="DB60">
            <v>1936385050.2700005</v>
          </cell>
          <cell r="DC60">
            <v>6542553.8499999996</v>
          </cell>
          <cell r="DD60">
            <v>10976196.250000002</v>
          </cell>
          <cell r="DE60">
            <v>21941858539.370003</v>
          </cell>
          <cell r="DF60">
            <v>84630722550.479996</v>
          </cell>
          <cell r="DG60">
            <v>9524243248.5200005</v>
          </cell>
          <cell r="DH60">
            <v>18412233418.269997</v>
          </cell>
          <cell r="DI60">
            <v>28545444248.109997</v>
          </cell>
          <cell r="DJ60">
            <v>56015564181.190002</v>
          </cell>
          <cell r="DK60">
            <v>72000170083.259995</v>
          </cell>
          <cell r="DL60">
            <v>7536506.21</v>
          </cell>
          <cell r="DM60">
            <v>1783457586.3299997</v>
          </cell>
          <cell r="DN60">
            <v>277508260977.81</v>
          </cell>
          <cell r="DO60">
            <v>226016135.09999999</v>
          </cell>
          <cell r="DP60">
            <v>249348139.00000003</v>
          </cell>
          <cell r="DQ60">
            <v>865580562.39999998</v>
          </cell>
          <cell r="DR60">
            <v>0</v>
          </cell>
          <cell r="DS60">
            <v>3992069542.5</v>
          </cell>
          <cell r="DT60">
            <v>70947004.500000015</v>
          </cell>
          <cell r="DU60">
            <v>7505030.0999999996</v>
          </cell>
          <cell r="DV60">
            <v>22557495.299999997</v>
          </cell>
          <cell r="DW60">
            <v>5434023908.5999994</v>
          </cell>
          <cell r="DX60">
            <v>1971172.8</v>
          </cell>
          <cell r="DY60">
            <v>56432.72</v>
          </cell>
          <cell r="DZ60">
            <v>267093.08999999997</v>
          </cell>
          <cell r="EA60">
            <v>1754.01</v>
          </cell>
          <cell r="EB60">
            <v>183329.57</v>
          </cell>
          <cell r="EC60">
            <v>34583.199999999997</v>
          </cell>
          <cell r="ED60">
            <v>46802.14</v>
          </cell>
          <cell r="EE60">
            <v>0</v>
          </cell>
          <cell r="EF60">
            <v>2561167.52</v>
          </cell>
          <cell r="EG60">
            <v>21111860589.099998</v>
          </cell>
          <cell r="EH60">
            <v>2706140917.3000002</v>
          </cell>
          <cell r="EI60">
            <v>28038475908.900002</v>
          </cell>
          <cell r="EJ60">
            <v>2851712856.6999998</v>
          </cell>
          <cell r="EK60">
            <v>13999944861.900002</v>
          </cell>
          <cell r="EL60">
            <v>821064434.10000002</v>
          </cell>
          <cell r="EM60">
            <v>153314658.59999996</v>
          </cell>
          <cell r="EN60">
            <v>23043858.299999997</v>
          </cell>
          <cell r="EO60">
            <v>69699088818.600006</v>
          </cell>
        </row>
        <row r="61">
          <cell r="A61">
            <v>43739</v>
          </cell>
          <cell r="B61">
            <v>286906908.90000004</v>
          </cell>
          <cell r="C61">
            <v>13546981.199999999</v>
          </cell>
          <cell r="D61">
            <v>421249400.5</v>
          </cell>
          <cell r="E61">
            <v>0</v>
          </cell>
          <cell r="F61">
            <v>1476439412.1000001</v>
          </cell>
          <cell r="G61">
            <v>0</v>
          </cell>
          <cell r="H61">
            <v>64405.100000000006</v>
          </cell>
          <cell r="I61">
            <v>50.4</v>
          </cell>
          <cell r="J61">
            <v>2198200845.3000002</v>
          </cell>
          <cell r="K61">
            <v>14928443083.600002</v>
          </cell>
          <cell r="L61">
            <v>1869538826.7</v>
          </cell>
          <cell r="M61">
            <v>21405075331.799999</v>
          </cell>
          <cell r="N61">
            <v>839719415.5999999</v>
          </cell>
          <cell r="O61">
            <v>5943518960.7999992</v>
          </cell>
          <cell r="P61">
            <v>602465124.39999998</v>
          </cell>
          <cell r="Q61">
            <v>48032083.999999993</v>
          </cell>
          <cell r="R61">
            <v>6071032.7999999998</v>
          </cell>
          <cell r="S61">
            <v>45640694158.400002</v>
          </cell>
          <cell r="T61">
            <v>465991975.70000005</v>
          </cell>
          <cell r="U61">
            <v>36001774</v>
          </cell>
          <cell r="V61">
            <v>297677726.79999995</v>
          </cell>
          <cell r="W61">
            <v>6829820.8000000007</v>
          </cell>
          <cell r="X61">
            <v>105800691.5</v>
          </cell>
          <cell r="Y61">
            <v>0</v>
          </cell>
          <cell r="Z61">
            <v>162670.5</v>
          </cell>
          <cell r="AA61">
            <v>0</v>
          </cell>
          <cell r="AB61">
            <v>912464659.39999998</v>
          </cell>
          <cell r="AC61">
            <v>3384871789.5</v>
          </cell>
          <cell r="AD61">
            <v>497950004.80000001</v>
          </cell>
          <cell r="AE61">
            <v>4964260820.1000004</v>
          </cell>
          <cell r="AF61">
            <v>1857930202.5000002</v>
          </cell>
          <cell r="AG61">
            <v>2387918357.7999997</v>
          </cell>
          <cell r="AH61">
            <v>118020353.10000001</v>
          </cell>
          <cell r="AI61">
            <v>9979486.5</v>
          </cell>
          <cell r="AJ61">
            <v>5300737.1999999993</v>
          </cell>
          <cell r="AK61">
            <v>13222407270.6</v>
          </cell>
          <cell r="AL61">
            <v>151794794.20000002</v>
          </cell>
          <cell r="AM61">
            <v>3791771.3000000003</v>
          </cell>
          <cell r="AN61">
            <v>508751034.60000002</v>
          </cell>
          <cell r="AO61">
            <v>62589036.299999997</v>
          </cell>
          <cell r="AP61">
            <v>12802780.300000001</v>
          </cell>
          <cell r="AQ61">
            <v>337827.80000000005</v>
          </cell>
          <cell r="AR61">
            <v>0</v>
          </cell>
          <cell r="AS61">
            <v>0</v>
          </cell>
          <cell r="AT61">
            <v>739581185.60000002</v>
          </cell>
          <cell r="AU61">
            <v>18931101643</v>
          </cell>
          <cell r="AV61">
            <v>2407282376.8000002</v>
          </cell>
          <cell r="AW61">
            <v>27175764913.299999</v>
          </cell>
          <cell r="AX61">
            <v>2767068475.1999998</v>
          </cell>
          <cell r="AY61">
            <v>8450040790.3999996</v>
          </cell>
          <cell r="AZ61">
            <v>720823305.29999995</v>
          </cell>
          <cell r="BA61">
            <v>58174240.999999993</v>
          </cell>
          <cell r="BB61">
            <v>11371770</v>
          </cell>
          <cell r="BC61">
            <v>60515147274</v>
          </cell>
          <cell r="BD61">
            <v>65786935243.550003</v>
          </cell>
          <cell r="BE61">
            <v>4938897735.4299994</v>
          </cell>
          <cell r="BF61">
            <v>9642883574.3999996</v>
          </cell>
          <cell r="BG61">
            <v>19751294032.290005</v>
          </cell>
          <cell r="BH61">
            <v>44926113314.700005</v>
          </cell>
          <cell r="BI61">
            <v>62359067770.349991</v>
          </cell>
          <cell r="BJ61">
            <v>666538.81000000006</v>
          </cell>
          <cell r="BK61">
            <v>1599011223.6699998</v>
          </cell>
          <cell r="BL61">
            <v>209004869433.23999</v>
          </cell>
          <cell r="BM61">
            <v>13500554871.929998</v>
          </cell>
          <cell r="BN61">
            <v>898137599.25000012</v>
          </cell>
          <cell r="BO61">
            <v>5149611998.4900007</v>
          </cell>
          <cell r="BP61">
            <v>1687048471.6900001</v>
          </cell>
          <cell r="BQ61">
            <v>2221232861.3000002</v>
          </cell>
          <cell r="BR61">
            <v>2239332256.1199999</v>
          </cell>
          <cell r="BS61">
            <v>32853.089999999997</v>
          </cell>
          <cell r="BT61">
            <v>168203816.91000003</v>
          </cell>
          <cell r="BU61">
            <v>25864154728.740002</v>
          </cell>
          <cell r="BV61">
            <v>2599194548.98</v>
          </cell>
          <cell r="BW61">
            <v>167369013.19999999</v>
          </cell>
          <cell r="BX61">
            <v>532900230.21999997</v>
          </cell>
          <cell r="BY61">
            <v>655118356.62</v>
          </cell>
          <cell r="BZ61">
            <v>4004484519.8999996</v>
          </cell>
          <cell r="CA61">
            <v>4454169054.6800003</v>
          </cell>
          <cell r="CB61">
            <v>131877.29999999999</v>
          </cell>
          <cell r="CC61">
            <v>73428557.920000002</v>
          </cell>
          <cell r="CD61">
            <v>12486796158.84</v>
          </cell>
          <cell r="CE61">
            <v>15851996027.049999</v>
          </cell>
          <cell r="CF61">
            <v>845525648.38</v>
          </cell>
          <cell r="CG61">
            <v>3386639735.9899998</v>
          </cell>
          <cell r="CH61">
            <v>836262361.87999988</v>
          </cell>
          <cell r="CI61">
            <v>2470280723.73</v>
          </cell>
          <cell r="CJ61">
            <v>3111325230.6999998</v>
          </cell>
          <cell r="CK61">
            <v>333672.84999999998</v>
          </cell>
          <cell r="CL61">
            <v>141145827.00999999</v>
          </cell>
          <cell r="CM61">
            <v>26643509227.59</v>
          </cell>
          <cell r="CN61">
            <v>3644622696.96</v>
          </cell>
          <cell r="CO61">
            <v>168078354.72999999</v>
          </cell>
          <cell r="CP61">
            <v>2380513830.23</v>
          </cell>
          <cell r="CQ61">
            <v>1082263969.3099999</v>
          </cell>
          <cell r="CR61">
            <v>3042336881.3299999</v>
          </cell>
          <cell r="CS61">
            <v>2485067981.0200005</v>
          </cell>
          <cell r="CT61">
            <v>233298.69</v>
          </cell>
          <cell r="CU61">
            <v>72099147.159999996</v>
          </cell>
          <cell r="CV61">
            <v>12875216159.43</v>
          </cell>
          <cell r="CW61">
            <v>4190995193.3799996</v>
          </cell>
          <cell r="CX61">
            <v>339982561.94</v>
          </cell>
          <cell r="CY61">
            <v>10878424850.639999</v>
          </cell>
          <cell r="CZ61">
            <v>318472813.61000001</v>
          </cell>
          <cell r="DA61">
            <v>4750749291.0099993</v>
          </cell>
          <cell r="DB61">
            <v>1904564638.3899999</v>
          </cell>
          <cell r="DC61">
            <v>7305079.7300000004</v>
          </cell>
          <cell r="DD61">
            <v>14725953.539999997</v>
          </cell>
          <cell r="DE61">
            <v>22405220382.239994</v>
          </cell>
          <cell r="DF61">
            <v>101383303388.47</v>
          </cell>
          <cell r="DG61">
            <v>7018008350.9899988</v>
          </cell>
          <cell r="DH61">
            <v>21092549369.329998</v>
          </cell>
          <cell r="DI61">
            <v>24011987191.790005</v>
          </cell>
          <cell r="DJ61">
            <v>56664448300.960014</v>
          </cell>
          <cell r="DK61">
            <v>74648962292.869995</v>
          </cell>
          <cell r="DL61">
            <v>1398240.7399999998</v>
          </cell>
          <cell r="DM61">
            <v>2053888572.6700001</v>
          </cell>
          <cell r="DN61">
            <v>286874545707.83997</v>
          </cell>
          <cell r="DO61">
            <v>158960681.59999999</v>
          </cell>
          <cell r="DP61">
            <v>244883294.40000001</v>
          </cell>
          <cell r="DQ61">
            <v>897796501.79999995</v>
          </cell>
          <cell r="DR61">
            <v>0</v>
          </cell>
          <cell r="DS61">
            <v>4031338784.9000001</v>
          </cell>
          <cell r="DT61">
            <v>73239202.799999997</v>
          </cell>
          <cell r="DU61">
            <v>389801.8</v>
          </cell>
          <cell r="DV61">
            <v>12866118.9</v>
          </cell>
          <cell r="DW61">
            <v>5419474386.3000002</v>
          </cell>
          <cell r="DX61">
            <v>1799707.92</v>
          </cell>
          <cell r="DY61">
            <v>54178.83</v>
          </cell>
          <cell r="DZ61">
            <v>270301.27</v>
          </cell>
          <cell r="EA61">
            <v>1765.8</v>
          </cell>
          <cell r="EB61">
            <v>242304.72</v>
          </cell>
          <cell r="EC61">
            <v>33239.520000000004</v>
          </cell>
          <cell r="ED61">
            <v>40322.600000000006</v>
          </cell>
          <cell r="EE61">
            <v>0</v>
          </cell>
          <cell r="EF61">
            <v>2441820.6800000002</v>
          </cell>
          <cell r="EG61">
            <v>21176677153.5</v>
          </cell>
          <cell r="EH61">
            <v>2719891482.4000001</v>
          </cell>
          <cell r="EI61">
            <v>28765112085.599998</v>
          </cell>
          <cell r="EJ61">
            <v>2768834275.1999998</v>
          </cell>
          <cell r="EK61">
            <v>14200123707.4</v>
          </cell>
          <cell r="EL61">
            <v>827302028.0999999</v>
          </cell>
          <cell r="EM61">
            <v>98951047.900000006</v>
          </cell>
          <cell r="EN61">
            <v>24237939.300000001</v>
          </cell>
          <cell r="EO61">
            <v>70574643185.600006</v>
          </cell>
        </row>
        <row r="62">
          <cell r="A62">
            <v>43770</v>
          </cell>
          <cell r="B62">
            <v>249653435.19999999</v>
          </cell>
          <cell r="C62">
            <v>13366519.700000001</v>
          </cell>
          <cell r="D62">
            <v>419778895.89999998</v>
          </cell>
          <cell r="E62">
            <v>0</v>
          </cell>
          <cell r="F62">
            <v>1513842022.6000001</v>
          </cell>
          <cell r="G62">
            <v>0</v>
          </cell>
          <cell r="H62">
            <v>90953.1</v>
          </cell>
          <cell r="I62">
            <v>6289.3</v>
          </cell>
          <cell r="J62">
            <v>2196737815.2000003</v>
          </cell>
          <cell r="K62">
            <v>14835417294.800001</v>
          </cell>
          <cell r="L62">
            <v>1867445702.4000001</v>
          </cell>
          <cell r="M62">
            <v>21429069781.200005</v>
          </cell>
          <cell r="N62">
            <v>884540690.00000012</v>
          </cell>
          <cell r="O62">
            <v>5837729515.3999996</v>
          </cell>
          <cell r="P62">
            <v>599199543.79999995</v>
          </cell>
          <cell r="Q62">
            <v>98777047.5</v>
          </cell>
          <cell r="R62">
            <v>0</v>
          </cell>
          <cell r="S62">
            <v>45549978090.099998</v>
          </cell>
          <cell r="T62">
            <v>441182227.00000006</v>
          </cell>
          <cell r="U62">
            <v>36188003.700000003</v>
          </cell>
          <cell r="V62">
            <v>294420857.80000001</v>
          </cell>
          <cell r="W62">
            <v>6816829.3000000007</v>
          </cell>
          <cell r="X62">
            <v>101134772</v>
          </cell>
          <cell r="Y62">
            <v>0</v>
          </cell>
          <cell r="Z62">
            <v>0</v>
          </cell>
          <cell r="AA62">
            <v>0</v>
          </cell>
          <cell r="AB62">
            <v>879742689.70000005</v>
          </cell>
          <cell r="AC62">
            <v>3212473490.5999999</v>
          </cell>
          <cell r="AD62">
            <v>506427047.10000002</v>
          </cell>
          <cell r="AE62">
            <v>5010302042.3000011</v>
          </cell>
          <cell r="AF62">
            <v>1942807788.6999998</v>
          </cell>
          <cell r="AG62">
            <v>2334102608.8000002</v>
          </cell>
          <cell r="AH62">
            <v>130444045.89999999</v>
          </cell>
          <cell r="AI62">
            <v>19060477.200000003</v>
          </cell>
          <cell r="AJ62">
            <v>269315.3</v>
          </cell>
          <cell r="AK62">
            <v>13152037882.300001</v>
          </cell>
          <cell r="AL62">
            <v>151212591.40000001</v>
          </cell>
          <cell r="AM62">
            <v>3739942.5</v>
          </cell>
          <cell r="AN62">
            <v>508040721.19999999</v>
          </cell>
          <cell r="AO62">
            <v>69334145.200000003</v>
          </cell>
          <cell r="AP62">
            <v>12655122</v>
          </cell>
          <cell r="AQ62">
            <v>372598.3</v>
          </cell>
          <cell r="AR62">
            <v>0</v>
          </cell>
          <cell r="AS62">
            <v>0</v>
          </cell>
          <cell r="AT62">
            <v>744869061.5</v>
          </cell>
          <cell r="AU62">
            <v>18640285603.800003</v>
          </cell>
          <cell r="AV62">
            <v>2413800695.7000003</v>
          </cell>
          <cell r="AW62">
            <v>27241833402.500008</v>
          </cell>
          <cell r="AX62">
            <v>2903499453.1999998</v>
          </cell>
          <cell r="AY62">
            <v>8285622018.1999998</v>
          </cell>
          <cell r="AZ62">
            <v>730016188</v>
          </cell>
          <cell r="BA62">
            <v>117837524.7</v>
          </cell>
          <cell r="BB62">
            <v>269315.3</v>
          </cell>
          <cell r="BC62">
            <v>60326627723.599998</v>
          </cell>
          <cell r="BD62">
            <v>64885105355.07</v>
          </cell>
          <cell r="BE62">
            <v>4959788673.5799999</v>
          </cell>
          <cell r="BF62">
            <v>9776056113.789999</v>
          </cell>
          <cell r="BG62">
            <v>19051483072.239998</v>
          </cell>
          <cell r="BH62">
            <v>42931884260.970001</v>
          </cell>
          <cell r="BI62">
            <v>65977506800.630005</v>
          </cell>
          <cell r="BJ62">
            <v>311110.62999999995</v>
          </cell>
          <cell r="BK62">
            <v>1614705012.04</v>
          </cell>
          <cell r="BL62">
            <v>209196840398.94</v>
          </cell>
          <cell r="BM62">
            <v>13297423473.159998</v>
          </cell>
          <cell r="BN62">
            <v>907742124.90999997</v>
          </cell>
          <cell r="BO62">
            <v>5081777877.6599998</v>
          </cell>
          <cell r="BP62">
            <v>1402326476.04</v>
          </cell>
          <cell r="BQ62">
            <v>2111882066.9700003</v>
          </cell>
          <cell r="BR62">
            <v>2656381943.5899997</v>
          </cell>
          <cell r="BS62">
            <v>96042.93</v>
          </cell>
          <cell r="BT62">
            <v>184876005.76999998</v>
          </cell>
          <cell r="BU62">
            <v>25642506011.010002</v>
          </cell>
          <cell r="BV62">
            <v>2859567277.6500006</v>
          </cell>
          <cell r="BW62">
            <v>198748438.78</v>
          </cell>
          <cell r="BX62">
            <v>599619831.16000009</v>
          </cell>
          <cell r="BY62">
            <v>576723569.23000002</v>
          </cell>
          <cell r="BZ62">
            <v>4086590548.23</v>
          </cell>
          <cell r="CA62">
            <v>4991559555.0900002</v>
          </cell>
          <cell r="CB62">
            <v>321840.55000000005</v>
          </cell>
          <cell r="CC62">
            <v>46748803.969999999</v>
          </cell>
          <cell r="CD62">
            <v>13359879864.669998</v>
          </cell>
          <cell r="CE62">
            <v>15819037021.969997</v>
          </cell>
          <cell r="CF62">
            <v>842591672.66000009</v>
          </cell>
          <cell r="CG62">
            <v>3388663640.79</v>
          </cell>
          <cell r="CH62">
            <v>592691285.40999997</v>
          </cell>
          <cell r="CI62">
            <v>2382144775.1399999</v>
          </cell>
          <cell r="CJ62">
            <v>3518665634.9000001</v>
          </cell>
          <cell r="CK62">
            <v>178987.28</v>
          </cell>
          <cell r="CL62">
            <v>169631309.40999997</v>
          </cell>
          <cell r="CM62">
            <v>26713604327.549999</v>
          </cell>
          <cell r="CN62">
            <v>3556340269.2199998</v>
          </cell>
          <cell r="CO62">
            <v>178295640.31</v>
          </cell>
          <cell r="CP62">
            <v>2301005660.5</v>
          </cell>
          <cell r="CQ62">
            <v>1016452820.2</v>
          </cell>
          <cell r="CR62">
            <v>2936685308.6000004</v>
          </cell>
          <cell r="CS62">
            <v>2614590029.02</v>
          </cell>
          <cell r="CT62">
            <v>85657.47</v>
          </cell>
          <cell r="CU62">
            <v>76357284.590000004</v>
          </cell>
          <cell r="CV62">
            <v>12679812669.879999</v>
          </cell>
          <cell r="CW62">
            <v>4309281346.1999998</v>
          </cell>
          <cell r="CX62">
            <v>340630691.99000001</v>
          </cell>
          <cell r="CY62">
            <v>10722972940.530001</v>
          </cell>
          <cell r="CZ62">
            <v>305031753.98999995</v>
          </cell>
          <cell r="DA62">
            <v>4618049082.1000004</v>
          </cell>
          <cell r="DB62">
            <v>2018474212.4899998</v>
          </cell>
          <cell r="DC62">
            <v>10656108.149999999</v>
          </cell>
          <cell r="DD62">
            <v>9243512.0600000005</v>
          </cell>
          <cell r="DE62">
            <v>22334339647.48</v>
          </cell>
          <cell r="DF62">
            <v>100417473397.06999</v>
          </cell>
          <cell r="DG62">
            <v>7087166550.2399998</v>
          </cell>
          <cell r="DH62">
            <v>21147123123.899998</v>
          </cell>
          <cell r="DI62">
            <v>22639677223.119999</v>
          </cell>
          <cell r="DJ62">
            <v>54449186959.910004</v>
          </cell>
          <cell r="DK62">
            <v>79758703963.229996</v>
          </cell>
          <cell r="DL62">
            <v>993638.86</v>
          </cell>
          <cell r="DM62">
            <v>2092318415.78</v>
          </cell>
          <cell r="DN62">
            <v>287592643272.04999</v>
          </cell>
          <cell r="DO62">
            <v>195781428.60000002</v>
          </cell>
          <cell r="DP62">
            <v>260585018.09999999</v>
          </cell>
          <cell r="DQ62">
            <v>938772668.00000012</v>
          </cell>
          <cell r="DR62">
            <v>0</v>
          </cell>
          <cell r="DS62">
            <v>4069179912</v>
          </cell>
          <cell r="DT62">
            <v>79761592.699999988</v>
          </cell>
          <cell r="DU62">
            <v>827966.6</v>
          </cell>
          <cell r="DV62">
            <v>8809327.4000000004</v>
          </cell>
          <cell r="DW62">
            <v>5553717913.5999994</v>
          </cell>
          <cell r="DX62">
            <v>1912551.6199999999</v>
          </cell>
          <cell r="DY62">
            <v>29697.559999999998</v>
          </cell>
          <cell r="DZ62">
            <v>236419.53000000003</v>
          </cell>
          <cell r="EA62">
            <v>6795.93</v>
          </cell>
          <cell r="EB62">
            <v>203924.72999999998</v>
          </cell>
          <cell r="EC62">
            <v>33782.01</v>
          </cell>
          <cell r="ED62">
            <v>38848.42</v>
          </cell>
          <cell r="EE62">
            <v>0</v>
          </cell>
          <cell r="EF62">
            <v>2462019.77</v>
          </cell>
          <cell r="EG62">
            <v>20998272087.600002</v>
          </cell>
          <cell r="EH62">
            <v>2717449793.5</v>
          </cell>
          <cell r="EI62">
            <v>28836804496.400009</v>
          </cell>
          <cell r="EJ62">
            <v>2910295383.1999998</v>
          </cell>
          <cell r="EK62">
            <v>14072568682.799999</v>
          </cell>
          <cell r="EL62">
            <v>843559790.70000005</v>
          </cell>
          <cell r="EM62">
            <v>157604864.39999998</v>
          </cell>
          <cell r="EN62">
            <v>9084932</v>
          </cell>
          <cell r="EO62">
            <v>70539103222.399994</v>
          </cell>
        </row>
        <row r="63">
          <cell r="A63">
            <v>43800</v>
          </cell>
          <cell r="B63">
            <v>184376206.10000002</v>
          </cell>
          <cell r="C63">
            <v>13841583.200000001</v>
          </cell>
          <cell r="D63">
            <v>409929446.40000004</v>
          </cell>
          <cell r="E63">
            <v>0</v>
          </cell>
          <cell r="F63">
            <v>1535837769.7</v>
          </cell>
          <cell r="G63">
            <v>0</v>
          </cell>
          <cell r="H63">
            <v>0</v>
          </cell>
          <cell r="I63">
            <v>0</v>
          </cell>
          <cell r="J63">
            <v>2143984705</v>
          </cell>
          <cell r="K63">
            <v>14910734857.599998</v>
          </cell>
          <cell r="L63">
            <v>1841783986.8999999</v>
          </cell>
          <cell r="M63">
            <v>21449342736.900002</v>
          </cell>
          <cell r="N63">
            <v>857386700.19999993</v>
          </cell>
          <cell r="O63">
            <v>6018963273.0999994</v>
          </cell>
          <cell r="P63">
            <v>555920064.0999999</v>
          </cell>
          <cell r="Q63">
            <v>52350778.899999999</v>
          </cell>
          <cell r="R63">
            <v>24885396.099999998</v>
          </cell>
          <cell r="S63">
            <v>45709233333.099998</v>
          </cell>
          <cell r="T63">
            <v>100509885.2</v>
          </cell>
          <cell r="U63">
            <v>35509767</v>
          </cell>
          <cell r="V63">
            <v>144517214.59999999</v>
          </cell>
          <cell r="W63">
            <v>6835691</v>
          </cell>
          <cell r="X63">
            <v>103554999.09999998</v>
          </cell>
          <cell r="Y63">
            <v>0</v>
          </cell>
          <cell r="Z63">
            <v>0</v>
          </cell>
          <cell r="AA63">
            <v>0</v>
          </cell>
          <cell r="AB63">
            <v>390927556.90000004</v>
          </cell>
          <cell r="AC63">
            <v>3169999443</v>
          </cell>
          <cell r="AD63">
            <v>495827932.19999999</v>
          </cell>
          <cell r="AE63">
            <v>5007696365.9000006</v>
          </cell>
          <cell r="AF63">
            <v>1908548195.5999999</v>
          </cell>
          <cell r="AG63">
            <v>2358636292.1999998</v>
          </cell>
          <cell r="AH63">
            <v>144986303.10000002</v>
          </cell>
          <cell r="AI63">
            <v>14276813.6</v>
          </cell>
          <cell r="AJ63">
            <v>13544827.099999998</v>
          </cell>
          <cell r="AK63">
            <v>13109837401.900002</v>
          </cell>
          <cell r="AL63">
            <v>145632205.79999998</v>
          </cell>
          <cell r="AM63">
            <v>3777817.3</v>
          </cell>
          <cell r="AN63">
            <v>521363851.29999995</v>
          </cell>
          <cell r="AO63">
            <v>68499493.999999985</v>
          </cell>
          <cell r="AP63">
            <v>12533114.4</v>
          </cell>
          <cell r="AQ63">
            <v>391379.8</v>
          </cell>
          <cell r="AR63">
            <v>0</v>
          </cell>
          <cell r="AS63">
            <v>0</v>
          </cell>
          <cell r="AT63">
            <v>751730539.10000002</v>
          </cell>
          <cell r="AU63">
            <v>18326876391.599998</v>
          </cell>
          <cell r="AV63">
            <v>2376899503.3999996</v>
          </cell>
          <cell r="AW63">
            <v>27122920168.700005</v>
          </cell>
          <cell r="AX63">
            <v>2841270080.7999997</v>
          </cell>
          <cell r="AY63">
            <v>8493687678.7999992</v>
          </cell>
          <cell r="AZ63">
            <v>701297747</v>
          </cell>
          <cell r="BA63">
            <v>66627592.5</v>
          </cell>
          <cell r="BB63">
            <v>38430223.199999996</v>
          </cell>
          <cell r="BC63">
            <v>59961728831</v>
          </cell>
          <cell r="BD63">
            <v>66223876940.089996</v>
          </cell>
          <cell r="BE63">
            <v>4719883162.8900003</v>
          </cell>
          <cell r="BF63">
            <v>9740535584.5200005</v>
          </cell>
          <cell r="BG63">
            <v>18491176317.77</v>
          </cell>
          <cell r="BH63">
            <v>44124059569.470001</v>
          </cell>
          <cell r="BI63">
            <v>63920210351.690002</v>
          </cell>
          <cell r="BJ63">
            <v>38995.03</v>
          </cell>
          <cell r="BK63">
            <v>2364161411.4100003</v>
          </cell>
          <cell r="BL63">
            <v>209583942332.87</v>
          </cell>
          <cell r="BM63">
            <v>13627496813.759998</v>
          </cell>
          <cell r="BN63">
            <v>876602997.13999999</v>
          </cell>
          <cell r="BO63">
            <v>5089545708.6700001</v>
          </cell>
          <cell r="BP63">
            <v>1480050278.3099999</v>
          </cell>
          <cell r="BQ63">
            <v>2228033171.6500001</v>
          </cell>
          <cell r="BR63">
            <v>2421386996.54</v>
          </cell>
          <cell r="BS63">
            <v>5088.6000000000004</v>
          </cell>
          <cell r="BT63">
            <v>261430142.72999999</v>
          </cell>
          <cell r="BU63">
            <v>25984551197.389999</v>
          </cell>
          <cell r="BV63">
            <v>3405513861.8400002</v>
          </cell>
          <cell r="BW63">
            <v>201086880.77000001</v>
          </cell>
          <cell r="BX63">
            <v>689440569.73000002</v>
          </cell>
          <cell r="BY63">
            <v>547842799.47000003</v>
          </cell>
          <cell r="BZ63">
            <v>4793631498.3000002</v>
          </cell>
          <cell r="CA63">
            <v>5364560914.0199995</v>
          </cell>
          <cell r="CB63">
            <v>163283.72999999998</v>
          </cell>
          <cell r="CC63">
            <v>156196111.60000002</v>
          </cell>
          <cell r="CD63">
            <v>15158435919.470001</v>
          </cell>
          <cell r="CE63">
            <v>16267062306.550001</v>
          </cell>
          <cell r="CF63">
            <v>818786207.08999991</v>
          </cell>
          <cell r="CG63">
            <v>3387518860.8400002</v>
          </cell>
          <cell r="CH63">
            <v>629963839.5200001</v>
          </cell>
          <cell r="CI63">
            <v>2540826804.9300003</v>
          </cell>
          <cell r="CJ63">
            <v>3288042357.71</v>
          </cell>
          <cell r="CK63">
            <v>0</v>
          </cell>
          <cell r="CL63">
            <v>236911090.22999996</v>
          </cell>
          <cell r="CM63">
            <v>27169111466.849998</v>
          </cell>
          <cell r="CN63">
            <v>3528911593.0100002</v>
          </cell>
          <cell r="CO63">
            <v>168427221.86000001</v>
          </cell>
          <cell r="CP63">
            <v>2185765581.0700002</v>
          </cell>
          <cell r="CQ63">
            <v>865850633.01000011</v>
          </cell>
          <cell r="CR63">
            <v>3078663149.48</v>
          </cell>
          <cell r="CS63">
            <v>2563091131.71</v>
          </cell>
          <cell r="CT63">
            <v>0</v>
          </cell>
          <cell r="CU63">
            <v>81380831.770000011</v>
          </cell>
          <cell r="CV63">
            <v>12472090141.869999</v>
          </cell>
          <cell r="CW63">
            <v>4251729237.1000004</v>
          </cell>
          <cell r="CX63">
            <v>355684602.96000004</v>
          </cell>
          <cell r="CY63">
            <v>10629443955.970001</v>
          </cell>
          <cell r="CZ63">
            <v>296460004.31</v>
          </cell>
          <cell r="DA63">
            <v>4788710945.8900003</v>
          </cell>
          <cell r="DB63">
            <v>2071756898.5</v>
          </cell>
          <cell r="DC63">
            <v>11141914.189999999</v>
          </cell>
          <cell r="DD63">
            <v>44644104.670000002</v>
          </cell>
          <cell r="DE63">
            <v>22449571663.600002</v>
          </cell>
          <cell r="DF63">
            <v>103052861515.24998</v>
          </cell>
          <cell r="DG63">
            <v>6784786469.750001</v>
          </cell>
          <cell r="DH63">
            <v>21092806304.830002</v>
          </cell>
          <cell r="DI63">
            <v>22014883868.080002</v>
          </cell>
          <cell r="DJ63">
            <v>56765214193.830009</v>
          </cell>
          <cell r="DK63">
            <v>77557291751.670013</v>
          </cell>
          <cell r="DL63">
            <v>207367.36</v>
          </cell>
          <cell r="DM63">
            <v>3100079587.7400002</v>
          </cell>
          <cell r="DN63">
            <v>290368131058.45001</v>
          </cell>
          <cell r="DO63">
            <v>113214041.99999999</v>
          </cell>
          <cell r="DP63">
            <v>245099080.69999999</v>
          </cell>
          <cell r="DQ63">
            <v>963990480.10000002</v>
          </cell>
          <cell r="DR63">
            <v>0</v>
          </cell>
          <cell r="DS63">
            <v>4133387871.4000001</v>
          </cell>
          <cell r="DT63">
            <v>76328630.600000009</v>
          </cell>
          <cell r="DU63">
            <v>4887254.3999999994</v>
          </cell>
          <cell r="DV63">
            <v>0</v>
          </cell>
          <cell r="DW63">
            <v>5536907359.1000004</v>
          </cell>
          <cell r="DX63">
            <v>1912551.6199999999</v>
          </cell>
          <cell r="DY63">
            <v>29697.559999999998</v>
          </cell>
          <cell r="DZ63">
            <v>236419.53000000003</v>
          </cell>
          <cell r="EA63">
            <v>6795.93</v>
          </cell>
          <cell r="EB63">
            <v>203924.72999999998</v>
          </cell>
          <cell r="EC63">
            <v>33782.01</v>
          </cell>
          <cell r="ED63">
            <v>38848.42</v>
          </cell>
          <cell r="EE63">
            <v>0</v>
          </cell>
          <cell r="EF63">
            <v>2462019.77</v>
          </cell>
          <cell r="EG63">
            <v>20537018259.699997</v>
          </cell>
          <cell r="EH63">
            <v>2665537727.2999992</v>
          </cell>
          <cell r="EI63">
            <v>28733259625.200005</v>
          </cell>
          <cell r="EJ63">
            <v>2848066010.7999997</v>
          </cell>
          <cell r="EK63">
            <v>14366838049.9</v>
          </cell>
          <cell r="EL63">
            <v>811408387.60000002</v>
          </cell>
          <cell r="EM63">
            <v>110363266.90000001</v>
          </cell>
          <cell r="EN63">
            <v>38430223.199999996</v>
          </cell>
          <cell r="EO63">
            <v>70104640665.100006</v>
          </cell>
        </row>
        <row r="64">
          <cell r="A64">
            <v>43831</v>
          </cell>
          <cell r="B64">
            <v>173318870</v>
          </cell>
          <cell r="C64">
            <v>13643263.300000001</v>
          </cell>
          <cell r="D64">
            <v>415007787.89999998</v>
          </cell>
          <cell r="E64">
            <v>0</v>
          </cell>
          <cell r="F64">
            <v>1570615592.4999998</v>
          </cell>
          <cell r="G64">
            <v>0</v>
          </cell>
          <cell r="H64">
            <v>39292.5</v>
          </cell>
          <cell r="I64">
            <v>0</v>
          </cell>
          <cell r="J64">
            <v>2172624506.3000002</v>
          </cell>
          <cell r="K64">
            <v>15141908269.199999</v>
          </cell>
          <cell r="L64">
            <v>1842846167.7</v>
          </cell>
          <cell r="M64">
            <v>21891245845.799999</v>
          </cell>
          <cell r="N64">
            <v>882849534.29999995</v>
          </cell>
          <cell r="O64">
            <v>5941107485.6999998</v>
          </cell>
          <cell r="P64">
            <v>750168876.5</v>
          </cell>
          <cell r="Q64">
            <v>49627557.200000003</v>
          </cell>
          <cell r="R64">
            <v>1493794.9000000001</v>
          </cell>
          <cell r="S64">
            <v>46499079675.399994</v>
          </cell>
          <cell r="T64">
            <v>117359191.10000001</v>
          </cell>
          <cell r="U64">
            <v>36241242.700000003</v>
          </cell>
          <cell r="V64">
            <v>146028510.29999998</v>
          </cell>
          <cell r="W64">
            <v>6917778.2999999998</v>
          </cell>
          <cell r="X64">
            <v>104599522.60000001</v>
          </cell>
          <cell r="Y64">
            <v>0</v>
          </cell>
          <cell r="Z64">
            <v>0</v>
          </cell>
          <cell r="AA64">
            <v>0</v>
          </cell>
          <cell r="AB64">
            <v>411146245.19999999</v>
          </cell>
          <cell r="AC64">
            <v>3170526541.4000001</v>
          </cell>
          <cell r="AD64">
            <v>500251449.09999996</v>
          </cell>
          <cell r="AE64">
            <v>5124888494.6999998</v>
          </cell>
          <cell r="AF64">
            <v>1939501845.4999998</v>
          </cell>
          <cell r="AG64">
            <v>2496026985.7000003</v>
          </cell>
          <cell r="AH64">
            <v>167280123.69999999</v>
          </cell>
          <cell r="AI64">
            <v>16548811.700000001</v>
          </cell>
          <cell r="AJ64">
            <v>1206720.9000000001</v>
          </cell>
          <cell r="AK64">
            <v>13412528204.5</v>
          </cell>
          <cell r="AL64">
            <v>142493701</v>
          </cell>
          <cell r="AM64">
            <v>3812749.3000000003</v>
          </cell>
          <cell r="AN64">
            <v>530630045.09999996</v>
          </cell>
          <cell r="AO64">
            <v>69493145.799999997</v>
          </cell>
          <cell r="AP64">
            <v>17188473.299999997</v>
          </cell>
          <cell r="AQ64">
            <v>433996.30000000005</v>
          </cell>
          <cell r="AR64">
            <v>0</v>
          </cell>
          <cell r="AS64">
            <v>0</v>
          </cell>
          <cell r="AT64">
            <v>763584787.20000005</v>
          </cell>
          <cell r="AU64">
            <v>18572287702.699997</v>
          </cell>
          <cell r="AV64">
            <v>2383151608.8000002</v>
          </cell>
          <cell r="AW64">
            <v>27692792895.900002</v>
          </cell>
          <cell r="AX64">
            <v>2898762303.8999996</v>
          </cell>
          <cell r="AY64">
            <v>8558922467.3000002</v>
          </cell>
          <cell r="AZ64">
            <v>917882996.5</v>
          </cell>
          <cell r="BA64">
            <v>66176368.900000006</v>
          </cell>
          <cell r="BB64">
            <v>2700515.8000000003</v>
          </cell>
          <cell r="BC64">
            <v>61086338912.299995</v>
          </cell>
          <cell r="BD64">
            <v>67677949785.729996</v>
          </cell>
          <cell r="BE64">
            <v>4741889950.0500002</v>
          </cell>
          <cell r="BF64">
            <v>9771675152.2299995</v>
          </cell>
          <cell r="BG64">
            <v>16483201060.4</v>
          </cell>
          <cell r="BH64">
            <v>42690184646.970001</v>
          </cell>
          <cell r="BI64">
            <v>67465200675</v>
          </cell>
          <cell r="BJ64">
            <v>9947647.9299999997</v>
          </cell>
          <cell r="BK64">
            <v>1343392160.1399999</v>
          </cell>
          <cell r="BL64">
            <v>210183441078.46002</v>
          </cell>
          <cell r="BM64">
            <v>14059275350.169998</v>
          </cell>
          <cell r="BN64">
            <v>878574618.17999995</v>
          </cell>
          <cell r="BO64">
            <v>5309645950.9099998</v>
          </cell>
          <cell r="BP64">
            <v>1294658678.3</v>
          </cell>
          <cell r="BQ64">
            <v>2271705724</v>
          </cell>
          <cell r="BR64">
            <v>2707213252</v>
          </cell>
          <cell r="BS64">
            <v>164048.51999999999</v>
          </cell>
          <cell r="BT64">
            <v>156485678.94</v>
          </cell>
          <cell r="BU64">
            <v>26677723301.02</v>
          </cell>
          <cell r="BV64">
            <v>3679491736.8099995</v>
          </cell>
          <cell r="BW64">
            <v>205475212.34</v>
          </cell>
          <cell r="BX64">
            <v>924779092.93000007</v>
          </cell>
          <cell r="BY64">
            <v>358330092.96000004</v>
          </cell>
          <cell r="BZ64">
            <v>5003150432.3999996</v>
          </cell>
          <cell r="CA64">
            <v>6294312068.5900002</v>
          </cell>
          <cell r="CB64">
            <v>116939.58000000002</v>
          </cell>
          <cell r="CC64">
            <v>29995093.940000001</v>
          </cell>
          <cell r="CD64">
            <v>16495650669.549999</v>
          </cell>
          <cell r="CE64">
            <v>16754158364.370001</v>
          </cell>
          <cell r="CF64">
            <v>834972219.00999999</v>
          </cell>
          <cell r="CG64">
            <v>3454467342.7199998</v>
          </cell>
          <cell r="CH64">
            <v>351354947.34999996</v>
          </cell>
          <cell r="CI64">
            <v>2526342464.6100001</v>
          </cell>
          <cell r="CJ64">
            <v>3624495883.8800001</v>
          </cell>
          <cell r="CK64">
            <v>19662.640000000003</v>
          </cell>
          <cell r="CL64">
            <v>135436943.97999999</v>
          </cell>
          <cell r="CM64">
            <v>27681247828.580002</v>
          </cell>
          <cell r="CN64">
            <v>3538083716.0799999</v>
          </cell>
          <cell r="CO64">
            <v>178797645.33000001</v>
          </cell>
          <cell r="CP64">
            <v>2089161258.6700001</v>
          </cell>
          <cell r="CQ64">
            <v>734772064.75</v>
          </cell>
          <cell r="CR64">
            <v>3093559825.1300001</v>
          </cell>
          <cell r="CS64">
            <v>2814346451.8399997</v>
          </cell>
          <cell r="CT64">
            <v>63750.630000000005</v>
          </cell>
          <cell r="CU64">
            <v>75394124.969999999</v>
          </cell>
          <cell r="CV64">
            <v>12524178837.390001</v>
          </cell>
          <cell r="CW64">
            <v>4510988197.6899996</v>
          </cell>
          <cell r="CX64">
            <v>369685062.15999997</v>
          </cell>
          <cell r="CY64">
            <v>10743738119.509996</v>
          </cell>
          <cell r="CZ64">
            <v>322043115.5</v>
          </cell>
          <cell r="DA64">
            <v>4844067201.7700005</v>
          </cell>
          <cell r="DB64">
            <v>2302370533.1499996</v>
          </cell>
          <cell r="DC64">
            <v>12414385.970000001</v>
          </cell>
          <cell r="DD64">
            <v>9709542.9800000004</v>
          </cell>
          <cell r="DE64">
            <v>23115016158.719997</v>
          </cell>
          <cell r="DF64">
            <v>105708958953.15999</v>
          </cell>
          <cell r="DG64">
            <v>6839709644.9100008</v>
          </cell>
          <cell r="DH64">
            <v>21549728797.459999</v>
          </cell>
          <cell r="DI64">
            <v>19222316843.759998</v>
          </cell>
          <cell r="DJ64">
            <v>55584943093.110001</v>
          </cell>
          <cell r="DK64">
            <v>82905568331.309998</v>
          </cell>
          <cell r="DL64">
            <v>10312049.300000001</v>
          </cell>
          <cell r="DM64">
            <v>1740704001.97</v>
          </cell>
          <cell r="DN64">
            <v>293562241715</v>
          </cell>
          <cell r="DO64">
            <v>106042413.40000001</v>
          </cell>
          <cell r="DP64">
            <v>252395792.69999999</v>
          </cell>
          <cell r="DQ64">
            <v>1034295516</v>
          </cell>
          <cell r="DR64">
            <v>0</v>
          </cell>
          <cell r="DS64">
            <v>4193159181.7000003</v>
          </cell>
          <cell r="DT64">
            <v>83516192.600000009</v>
          </cell>
          <cell r="DU64">
            <v>1791649.5</v>
          </cell>
          <cell r="DV64">
            <v>1194474.5</v>
          </cell>
          <cell r="DW64">
            <v>5672395220.3999996</v>
          </cell>
          <cell r="DX64">
            <v>1889637.9400000002</v>
          </cell>
          <cell r="DY64">
            <v>45926.05</v>
          </cell>
          <cell r="DZ64">
            <v>357405.47</v>
          </cell>
          <cell r="EA64">
            <v>9762.3700000000008</v>
          </cell>
          <cell r="EB64">
            <v>213784.16999999998</v>
          </cell>
          <cell r="EC64">
            <v>33672.509999999995</v>
          </cell>
          <cell r="ED64">
            <v>41276.089999999997</v>
          </cell>
          <cell r="EE64">
            <v>0</v>
          </cell>
          <cell r="EF64">
            <v>2591464.5</v>
          </cell>
          <cell r="EG64">
            <v>20741286926.099998</v>
          </cell>
          <cell r="EH64">
            <v>2695116714.8000002</v>
          </cell>
          <cell r="EI64">
            <v>29499501669.800003</v>
          </cell>
          <cell r="EJ64">
            <v>2908524673.8999996</v>
          </cell>
          <cell r="EK64">
            <v>14536481411.5</v>
          </cell>
          <cell r="EL64">
            <v>1035071699.1</v>
          </cell>
          <cell r="EM64">
            <v>109283400.90000001</v>
          </cell>
          <cell r="EN64">
            <v>3894990.3000000003</v>
          </cell>
          <cell r="EO64">
            <v>71522823139</v>
          </cell>
        </row>
        <row r="65">
          <cell r="A65">
            <v>43862</v>
          </cell>
          <cell r="B65">
            <v>209201246.40000001</v>
          </cell>
          <cell r="C65">
            <v>6655908.2999999998</v>
          </cell>
          <cell r="D65">
            <v>412179679.89999998</v>
          </cell>
          <cell r="E65">
            <v>0</v>
          </cell>
          <cell r="F65">
            <v>1590593486.3</v>
          </cell>
          <cell r="G65">
            <v>0</v>
          </cell>
          <cell r="H65">
            <v>300789.30000000005</v>
          </cell>
          <cell r="I65">
            <v>22653.1</v>
          </cell>
          <cell r="J65">
            <v>2218953462.9000001</v>
          </cell>
          <cell r="K65">
            <v>15176133861.6</v>
          </cell>
          <cell r="L65">
            <v>1842064780.9000001</v>
          </cell>
          <cell r="M65">
            <v>22065761534.400002</v>
          </cell>
          <cell r="N65">
            <v>863697592.10000002</v>
          </cell>
          <cell r="O65">
            <v>6066648606.1000004</v>
          </cell>
          <cell r="P65">
            <v>805655950</v>
          </cell>
          <cell r="Q65">
            <v>118596066.8</v>
          </cell>
          <cell r="R65">
            <v>124183.3</v>
          </cell>
          <cell r="S65">
            <v>46936466139</v>
          </cell>
          <cell r="T65">
            <v>109536006.59999999</v>
          </cell>
          <cell r="U65">
            <v>36928886.299999997</v>
          </cell>
          <cell r="V65">
            <v>151996375.5</v>
          </cell>
          <cell r="W65">
            <v>7218928.5</v>
          </cell>
          <cell r="X65">
            <v>106370147.10000001</v>
          </cell>
          <cell r="Y65">
            <v>0</v>
          </cell>
          <cell r="Z65">
            <v>0</v>
          </cell>
          <cell r="AA65">
            <v>0</v>
          </cell>
          <cell r="AB65">
            <v>412050343.79999995</v>
          </cell>
          <cell r="AC65">
            <v>3250906393.1999998</v>
          </cell>
          <cell r="AD65">
            <v>491676883</v>
          </cell>
          <cell r="AE65">
            <v>5279896646.8999996</v>
          </cell>
          <cell r="AF65">
            <v>1990861802.9000001</v>
          </cell>
          <cell r="AG65">
            <v>2474747792</v>
          </cell>
          <cell r="AH65">
            <v>155779146.29999998</v>
          </cell>
          <cell r="AI65">
            <v>16975764.000000004</v>
          </cell>
          <cell r="AJ65">
            <v>684371.4</v>
          </cell>
          <cell r="AK65">
            <v>13657804621.6</v>
          </cell>
          <cell r="AL65">
            <v>140470849.09999999</v>
          </cell>
          <cell r="AM65">
            <v>3788338.6</v>
          </cell>
          <cell r="AN65">
            <v>531590915.99999994</v>
          </cell>
          <cell r="AO65">
            <v>70235140.900000006</v>
          </cell>
          <cell r="AP65">
            <v>19831843</v>
          </cell>
          <cell r="AQ65">
            <v>526903</v>
          </cell>
          <cell r="AR65">
            <v>0</v>
          </cell>
          <cell r="AS65">
            <v>0</v>
          </cell>
          <cell r="AT65">
            <v>765976666.89999998</v>
          </cell>
          <cell r="AU65">
            <v>18677047110.5</v>
          </cell>
          <cell r="AV65">
            <v>2374458888.8000002</v>
          </cell>
          <cell r="AW65">
            <v>28029245472.800003</v>
          </cell>
          <cell r="AX65">
            <v>2932013464.4000001</v>
          </cell>
          <cell r="AY65">
            <v>8667598388.2000008</v>
          </cell>
          <cell r="AZ65">
            <v>961961999.29999995</v>
          </cell>
          <cell r="BA65">
            <v>135571830.80000001</v>
          </cell>
          <cell r="BB65">
            <v>808554.70000000007</v>
          </cell>
          <cell r="BC65">
            <v>61772297771.300003</v>
          </cell>
          <cell r="BD65">
            <v>66830135356.010002</v>
          </cell>
          <cell r="BE65">
            <v>3603554910.8100004</v>
          </cell>
          <cell r="BF65">
            <v>11252898934.150002</v>
          </cell>
          <cell r="BG65">
            <v>15024728985.560001</v>
          </cell>
          <cell r="BH65">
            <v>41020980955.169998</v>
          </cell>
          <cell r="BI65">
            <v>67992334559.220001</v>
          </cell>
          <cell r="BJ65">
            <v>8438152.0500000007</v>
          </cell>
          <cell r="BK65">
            <v>1994167036.1200001</v>
          </cell>
          <cell r="BL65">
            <v>207727238889.06</v>
          </cell>
          <cell r="BM65">
            <v>13958732295.42</v>
          </cell>
          <cell r="BN65">
            <v>572210156.85000002</v>
          </cell>
          <cell r="BO65">
            <v>5973464445.8400011</v>
          </cell>
          <cell r="BP65">
            <v>1173064432.28</v>
          </cell>
          <cell r="BQ65">
            <v>2157106330.3699999</v>
          </cell>
          <cell r="BR65">
            <v>2796324401.75</v>
          </cell>
          <cell r="BS65">
            <v>624552.78</v>
          </cell>
          <cell r="BT65">
            <v>252522100.69999999</v>
          </cell>
          <cell r="BU65">
            <v>26884048716</v>
          </cell>
          <cell r="BV65">
            <v>3659432673.9099998</v>
          </cell>
          <cell r="BW65">
            <v>111664187.41</v>
          </cell>
          <cell r="BX65">
            <v>1172648873.53</v>
          </cell>
          <cell r="BY65">
            <v>273341544.20999998</v>
          </cell>
          <cell r="BZ65">
            <v>5102851795.0100002</v>
          </cell>
          <cell r="CA65">
            <v>6871132596.6199989</v>
          </cell>
          <cell r="CB65">
            <v>1044481.28</v>
          </cell>
          <cell r="CC65">
            <v>50107788.510000005</v>
          </cell>
          <cell r="CD65">
            <v>17242223940.470001</v>
          </cell>
          <cell r="CE65">
            <v>16962900205.49</v>
          </cell>
          <cell r="CF65">
            <v>610305464.40999997</v>
          </cell>
          <cell r="CG65">
            <v>3762680307.0900002</v>
          </cell>
          <cell r="CH65">
            <v>304283263.99000001</v>
          </cell>
          <cell r="CI65">
            <v>2471752538.3600001</v>
          </cell>
          <cell r="CJ65">
            <v>3695988657.8999996</v>
          </cell>
          <cell r="CK65">
            <v>1260372.45</v>
          </cell>
          <cell r="CL65">
            <v>215686904.67000002</v>
          </cell>
          <cell r="CM65">
            <v>28024857714.349998</v>
          </cell>
          <cell r="CN65">
            <v>4557983642.3599997</v>
          </cell>
          <cell r="CO65">
            <v>129967158.83999999</v>
          </cell>
          <cell r="CP65">
            <v>2542163009.4499998</v>
          </cell>
          <cell r="CQ65">
            <v>607685024.50999999</v>
          </cell>
          <cell r="CR65">
            <v>3746162939.4099998</v>
          </cell>
          <cell r="CS65">
            <v>2725503869.1999998</v>
          </cell>
          <cell r="CT65">
            <v>174563.74000000002</v>
          </cell>
          <cell r="CU65">
            <v>104784664.28</v>
          </cell>
          <cell r="CV65">
            <v>14414424871.780001</v>
          </cell>
          <cell r="CW65">
            <v>4527350530.0799999</v>
          </cell>
          <cell r="CX65">
            <v>269204162.35000002</v>
          </cell>
          <cell r="CY65">
            <v>10860744424.32</v>
          </cell>
          <cell r="CZ65">
            <v>341682023.75999993</v>
          </cell>
          <cell r="DA65">
            <v>4757069209.6299992</v>
          </cell>
          <cell r="DB65">
            <v>2327103777.0299997</v>
          </cell>
          <cell r="DC65">
            <v>11093079.32</v>
          </cell>
          <cell r="DD65">
            <v>17656240.140000001</v>
          </cell>
          <cell r="DE65">
            <v>23111903446.68</v>
          </cell>
          <cell r="DF65">
            <v>105969184173.19002</v>
          </cell>
          <cell r="DG65">
            <v>5027701878.3200006</v>
          </cell>
          <cell r="DH65">
            <v>24703855570.060001</v>
          </cell>
          <cell r="DI65">
            <v>17383103250.549999</v>
          </cell>
          <cell r="DJ65">
            <v>54498854558.320007</v>
          </cell>
          <cell r="DK65">
            <v>84081284084.689987</v>
          </cell>
          <cell r="DL65">
            <v>11542122.299999999</v>
          </cell>
          <cell r="DM65">
            <v>2617268494.2800007</v>
          </cell>
          <cell r="DN65">
            <v>294292794131.66003</v>
          </cell>
          <cell r="DO65">
            <v>178504409.5</v>
          </cell>
          <cell r="DP65">
            <v>7139225.9000000004</v>
          </cell>
          <cell r="DQ65">
            <v>1318361749.0999999</v>
          </cell>
          <cell r="DR65">
            <v>21243222.099999998</v>
          </cell>
          <cell r="DS65">
            <v>4230300942.4000001</v>
          </cell>
          <cell r="DT65">
            <v>45760776.899999999</v>
          </cell>
          <cell r="DU65">
            <v>3384163.5</v>
          </cell>
          <cell r="DV65">
            <v>10290860.6</v>
          </cell>
          <cell r="DW65">
            <v>5814985350</v>
          </cell>
          <cell r="DX65">
            <v>2083158.04</v>
          </cell>
          <cell r="DY65">
            <v>49586.69</v>
          </cell>
          <cell r="DZ65">
            <v>279999.69999999995</v>
          </cell>
          <cell r="EA65">
            <v>0</v>
          </cell>
          <cell r="EB65">
            <v>217432.32000000001</v>
          </cell>
          <cell r="EC65">
            <v>33172.480000000003</v>
          </cell>
          <cell r="ED65">
            <v>55787.020000000004</v>
          </cell>
          <cell r="EE65">
            <v>0</v>
          </cell>
          <cell r="EF65">
            <v>2719136.15</v>
          </cell>
          <cell r="EG65">
            <v>21147910806.400002</v>
          </cell>
          <cell r="EH65">
            <v>2437840713.0000005</v>
          </cell>
          <cell r="EI65">
            <v>30039786601.800003</v>
          </cell>
          <cell r="EJ65">
            <v>2953256686.5</v>
          </cell>
          <cell r="EK65">
            <v>14705925136.9</v>
          </cell>
          <cell r="EL65">
            <v>1040895256.1999999</v>
          </cell>
          <cell r="EM65">
            <v>195043803.60000002</v>
          </cell>
          <cell r="EN65">
            <v>11122068.4</v>
          </cell>
          <cell r="EO65">
            <v>72525372734.200012</v>
          </cell>
        </row>
        <row r="66">
          <cell r="A66">
            <v>43891</v>
          </cell>
          <cell r="B66">
            <v>340429130</v>
          </cell>
          <cell r="C66">
            <v>6674910</v>
          </cell>
          <cell r="D66">
            <v>443049060</v>
          </cell>
          <cell r="E66">
            <v>0</v>
          </cell>
          <cell r="F66">
            <v>1518691569.9999998</v>
          </cell>
          <cell r="G66">
            <v>0</v>
          </cell>
          <cell r="H66">
            <v>0</v>
          </cell>
          <cell r="I66">
            <v>207280</v>
          </cell>
          <cell r="J66">
            <v>2309051660</v>
          </cell>
          <cell r="K66">
            <v>15410296861.000002</v>
          </cell>
          <cell r="L66">
            <v>1984190555.3000002</v>
          </cell>
          <cell r="M66">
            <v>21700867041.099998</v>
          </cell>
          <cell r="N66">
            <v>896315763.5999999</v>
          </cell>
          <cell r="O66">
            <v>5584212385.9000006</v>
          </cell>
          <cell r="P66">
            <v>1030292584.4000001</v>
          </cell>
          <cell r="Q66">
            <v>162125291.69999999</v>
          </cell>
          <cell r="R66">
            <v>839713.8</v>
          </cell>
          <cell r="S66">
            <v>46766839318.400002</v>
          </cell>
          <cell r="T66">
            <v>102628010.00000001</v>
          </cell>
          <cell r="U66">
            <v>49551920</v>
          </cell>
          <cell r="V66">
            <v>139069340</v>
          </cell>
          <cell r="W66">
            <v>7294960</v>
          </cell>
          <cell r="X66">
            <v>104647090.00000001</v>
          </cell>
          <cell r="Y66">
            <v>0</v>
          </cell>
          <cell r="Z66">
            <v>0</v>
          </cell>
          <cell r="AA66">
            <v>0</v>
          </cell>
          <cell r="AB66">
            <v>403191330</v>
          </cell>
          <cell r="AC66">
            <v>3217010210</v>
          </cell>
          <cell r="AD66">
            <v>516238970</v>
          </cell>
          <cell r="AE66">
            <v>5072465220</v>
          </cell>
          <cell r="AF66">
            <v>2074823280</v>
          </cell>
          <cell r="AG66">
            <v>2278768260</v>
          </cell>
          <cell r="AH66">
            <v>167891380</v>
          </cell>
          <cell r="AI66">
            <v>25824430</v>
          </cell>
          <cell r="AJ66">
            <v>4010810</v>
          </cell>
          <cell r="AK66">
            <v>13353256310</v>
          </cell>
          <cell r="AL66">
            <v>151105704.69999999</v>
          </cell>
          <cell r="AM66">
            <v>3720249.3</v>
          </cell>
          <cell r="AN66">
            <v>536451291.39999998</v>
          </cell>
          <cell r="AO66">
            <v>63797131.199999996</v>
          </cell>
          <cell r="AP66">
            <v>12900412.499999998</v>
          </cell>
          <cell r="AQ66">
            <v>654827.4</v>
          </cell>
          <cell r="AR66">
            <v>0</v>
          </cell>
          <cell r="AS66">
            <v>0</v>
          </cell>
          <cell r="AT66">
            <v>768162292.89999998</v>
          </cell>
          <cell r="AU66">
            <v>18881040785.700001</v>
          </cell>
          <cell r="AV66">
            <v>2553701694.6000004</v>
          </cell>
          <cell r="AW66">
            <v>27448852892.5</v>
          </cell>
          <cell r="AX66">
            <v>3042231134.8000002</v>
          </cell>
          <cell r="AY66">
            <v>7980528148.4000006</v>
          </cell>
          <cell r="AZ66">
            <v>1198838791.8000002</v>
          </cell>
          <cell r="BA66">
            <v>187949721.69999999</v>
          </cell>
          <cell r="BB66">
            <v>4850523.8</v>
          </cell>
          <cell r="BC66">
            <v>61291449251.300003</v>
          </cell>
          <cell r="BD66">
            <v>61195652684.199997</v>
          </cell>
          <cell r="BE66">
            <v>4392946431.6700001</v>
          </cell>
          <cell r="BF66">
            <v>10599284380.57</v>
          </cell>
          <cell r="BG66">
            <v>9758989638.210001</v>
          </cell>
          <cell r="BH66">
            <v>32415442752.769997</v>
          </cell>
          <cell r="BI66">
            <v>72246100015.800003</v>
          </cell>
          <cell r="BJ66">
            <v>9725086.7699999996</v>
          </cell>
          <cell r="BK66">
            <v>3225477407.3200002</v>
          </cell>
          <cell r="BL66">
            <v>193843618397.32001</v>
          </cell>
          <cell r="BM66">
            <v>13285148565.899998</v>
          </cell>
          <cell r="BN66">
            <v>642901487.20000005</v>
          </cell>
          <cell r="BO66">
            <v>5802863503.0599995</v>
          </cell>
          <cell r="BP66">
            <v>623744013.63</v>
          </cell>
          <cell r="BQ66">
            <v>1639611866.46</v>
          </cell>
          <cell r="BR66">
            <v>2805224052.3100004</v>
          </cell>
          <cell r="BS66">
            <v>445283.37</v>
          </cell>
          <cell r="BT66">
            <v>510573065.90000004</v>
          </cell>
          <cell r="BU66">
            <v>25310511837.840004</v>
          </cell>
          <cell r="BV66">
            <v>3229410744.4400005</v>
          </cell>
          <cell r="BW66">
            <v>175288725.40000001</v>
          </cell>
          <cell r="BX66">
            <v>1162924283.8600001</v>
          </cell>
          <cell r="BY66">
            <v>203574598.63</v>
          </cell>
          <cell r="BZ66">
            <v>3924761278.1199999</v>
          </cell>
          <cell r="CA66">
            <v>7130596463.3800001</v>
          </cell>
          <cell r="CB66">
            <v>475100.19999999995</v>
          </cell>
          <cell r="CC66">
            <v>111713780.76000001</v>
          </cell>
          <cell r="CD66">
            <v>15938744974.800001</v>
          </cell>
          <cell r="CE66">
            <v>16313117214.99</v>
          </cell>
          <cell r="CF66">
            <v>629929238.26999998</v>
          </cell>
          <cell r="CG66">
            <v>3621518701.4900002</v>
          </cell>
          <cell r="CH66">
            <v>129732569.86</v>
          </cell>
          <cell r="CI66">
            <v>1912366190.27</v>
          </cell>
          <cell r="CJ66">
            <v>3850347010.5999999</v>
          </cell>
          <cell r="CK66">
            <v>534134.55000000005</v>
          </cell>
          <cell r="CL66">
            <v>445398635.10000002</v>
          </cell>
          <cell r="CM66">
            <v>26902943695.139999</v>
          </cell>
          <cell r="CN66">
            <v>3929983462.02</v>
          </cell>
          <cell r="CO66">
            <v>176009947.47</v>
          </cell>
          <cell r="CP66">
            <v>2656731292.8600006</v>
          </cell>
          <cell r="CQ66">
            <v>487601208.14000005</v>
          </cell>
          <cell r="CR66">
            <v>2322940463.5799999</v>
          </cell>
          <cell r="CS66">
            <v>2701829612.8900003</v>
          </cell>
          <cell r="CT66">
            <v>744699.81</v>
          </cell>
          <cell r="CU66">
            <v>136624772.32999998</v>
          </cell>
          <cell r="CV66">
            <v>12412465459.110001</v>
          </cell>
          <cell r="CW66">
            <v>4199788783.8899999</v>
          </cell>
          <cell r="CX66">
            <v>284073950.31999999</v>
          </cell>
          <cell r="CY66">
            <v>10619135710.65</v>
          </cell>
          <cell r="CZ66">
            <v>376078958.44</v>
          </cell>
          <cell r="DA66">
            <v>4266840163.9200001</v>
          </cell>
          <cell r="DB66">
            <v>2348332174.0999994</v>
          </cell>
          <cell r="DC66">
            <v>9742942.0500000007</v>
          </cell>
          <cell r="DD66">
            <v>11052894.410000002</v>
          </cell>
          <cell r="DE66">
            <v>22115045577.769997</v>
          </cell>
          <cell r="DF66">
            <v>97953312671.550003</v>
          </cell>
          <cell r="DG66">
            <v>6017075830.0099993</v>
          </cell>
          <cell r="DH66">
            <v>23843322161.84</v>
          </cell>
          <cell r="DI66">
            <v>11203642028.469999</v>
          </cell>
          <cell r="DJ66">
            <v>42215122551.199997</v>
          </cell>
          <cell r="DK66">
            <v>88734097154.980011</v>
          </cell>
          <cell r="DL66">
            <v>11924304.699999999</v>
          </cell>
          <cell r="DM66">
            <v>4429787661.4100008</v>
          </cell>
          <cell r="DN66">
            <v>274408284364.20996</v>
          </cell>
          <cell r="DO66">
            <v>177531050</v>
          </cell>
          <cell r="DP66">
            <v>8205980</v>
          </cell>
          <cell r="DQ66">
            <v>1347480450.0000002</v>
          </cell>
          <cell r="DR66">
            <v>24379970</v>
          </cell>
          <cell r="DS66">
            <v>3870782440</v>
          </cell>
          <cell r="DT66">
            <v>56187750</v>
          </cell>
          <cell r="DU66">
            <v>85370</v>
          </cell>
          <cell r="DV66">
            <v>74091800</v>
          </cell>
          <cell r="DW66">
            <v>5558744810</v>
          </cell>
          <cell r="DX66">
            <v>1650250.45</v>
          </cell>
          <cell r="DY66">
            <v>27428.670000000002</v>
          </cell>
          <cell r="DZ66">
            <v>177675.46000000002</v>
          </cell>
          <cell r="EA66">
            <v>0</v>
          </cell>
          <cell r="EB66">
            <v>115182.97</v>
          </cell>
          <cell r="EC66">
            <v>36254.6</v>
          </cell>
          <cell r="ED66">
            <v>91884.25</v>
          </cell>
          <cell r="EE66">
            <v>0</v>
          </cell>
          <cell r="EF66">
            <v>2098676.38</v>
          </cell>
          <cell r="EG66">
            <v>21049251415.700001</v>
          </cell>
          <cell r="EH66">
            <v>2596011254.6000004</v>
          </cell>
          <cell r="EI66">
            <v>29417057862.5</v>
          </cell>
          <cell r="EJ66">
            <v>3066611104.8000002</v>
          </cell>
          <cell r="EK66">
            <v>13485185128.4</v>
          </cell>
          <cell r="EL66">
            <v>1291281141.8000002</v>
          </cell>
          <cell r="EM66">
            <v>279919341.69999999</v>
          </cell>
          <cell r="EN66">
            <v>79149603.799999997</v>
          </cell>
          <cell r="EO66">
            <v>71257922101.300003</v>
          </cell>
        </row>
        <row r="67">
          <cell r="A67">
            <v>43922</v>
          </cell>
          <cell r="B67">
            <v>307901020</v>
          </cell>
          <cell r="C67">
            <v>6724360.0000000009</v>
          </cell>
          <cell r="D67">
            <v>413750370</v>
          </cell>
          <cell r="E67">
            <v>0</v>
          </cell>
          <cell r="F67">
            <v>1502217340</v>
          </cell>
          <cell r="G67">
            <v>0</v>
          </cell>
          <cell r="H67">
            <v>1209640</v>
          </cell>
          <cell r="I67">
            <v>0</v>
          </cell>
          <cell r="J67">
            <v>2231802430</v>
          </cell>
          <cell r="K67">
            <v>15260041283.300001</v>
          </cell>
          <cell r="L67">
            <v>1927920449.7</v>
          </cell>
          <cell r="M67">
            <v>22057773287.100002</v>
          </cell>
          <cell r="N67">
            <v>836915694.20000005</v>
          </cell>
          <cell r="O67">
            <v>5659686685.5</v>
          </cell>
          <cell r="P67">
            <v>1014289605.4</v>
          </cell>
          <cell r="Q67">
            <v>35300133.199999996</v>
          </cell>
          <cell r="R67">
            <v>3481242.1</v>
          </cell>
          <cell r="S67">
            <v>46793132970.299995</v>
          </cell>
          <cell r="T67">
            <v>104481510.00000001</v>
          </cell>
          <cell r="U67">
            <v>49212790</v>
          </cell>
          <cell r="V67">
            <v>128917900</v>
          </cell>
          <cell r="W67">
            <v>7485340</v>
          </cell>
          <cell r="X67">
            <v>112975440</v>
          </cell>
          <cell r="Y67">
            <v>0</v>
          </cell>
          <cell r="Z67">
            <v>0</v>
          </cell>
          <cell r="AA67">
            <v>2620410</v>
          </cell>
          <cell r="AB67">
            <v>405693400</v>
          </cell>
          <cell r="AC67">
            <v>3222863680</v>
          </cell>
          <cell r="AD67">
            <v>514088550.00000006</v>
          </cell>
          <cell r="AE67">
            <v>5045617010</v>
          </cell>
          <cell r="AF67">
            <v>2038249579.9999998</v>
          </cell>
          <cell r="AG67">
            <v>2274107510</v>
          </cell>
          <cell r="AH67">
            <v>162703580</v>
          </cell>
          <cell r="AI67">
            <v>9096779.9999999981</v>
          </cell>
          <cell r="AJ67">
            <v>5222420</v>
          </cell>
          <cell r="AK67">
            <v>13268186420</v>
          </cell>
          <cell r="AL67">
            <v>149193028.80000001</v>
          </cell>
          <cell r="AM67">
            <v>3741130.3</v>
          </cell>
          <cell r="AN67">
            <v>519705584.99999994</v>
          </cell>
          <cell r="AO67">
            <v>63337554.300000004</v>
          </cell>
          <cell r="AP67">
            <v>18390259.899999999</v>
          </cell>
          <cell r="AQ67">
            <v>677360.8</v>
          </cell>
          <cell r="AR67">
            <v>0</v>
          </cell>
          <cell r="AS67">
            <v>0</v>
          </cell>
          <cell r="AT67">
            <v>754577595.30000007</v>
          </cell>
          <cell r="AU67">
            <v>18736579502.100002</v>
          </cell>
          <cell r="AV67">
            <v>2494962920</v>
          </cell>
          <cell r="AW67">
            <v>27752013782.100002</v>
          </cell>
          <cell r="AX67">
            <v>2945988168.5</v>
          </cell>
          <cell r="AY67">
            <v>8065159895.3999996</v>
          </cell>
          <cell r="AZ67">
            <v>1177670546.2</v>
          </cell>
          <cell r="BA67">
            <v>44396913.199999996</v>
          </cell>
          <cell r="BB67">
            <v>11324072.1</v>
          </cell>
          <cell r="BC67">
            <v>61221590385.599991</v>
          </cell>
          <cell r="BD67">
            <v>60536453359.400002</v>
          </cell>
          <cell r="BE67">
            <v>4338739458.1400003</v>
          </cell>
          <cell r="BF67">
            <v>10373558060.140001</v>
          </cell>
          <cell r="BG67">
            <v>9222806969.0300007</v>
          </cell>
          <cell r="BH67">
            <v>33051534847.18</v>
          </cell>
          <cell r="BI67">
            <v>74793103191.75</v>
          </cell>
          <cell r="BJ67">
            <v>5161286.58</v>
          </cell>
          <cell r="BK67">
            <v>2674818748.0100002</v>
          </cell>
          <cell r="BL67">
            <v>194996175920.22998</v>
          </cell>
          <cell r="BM67">
            <v>13432021997.1</v>
          </cell>
          <cell r="BN67">
            <v>679428868.67000008</v>
          </cell>
          <cell r="BO67">
            <v>6009238451.46</v>
          </cell>
          <cell r="BP67">
            <v>498187402.36000001</v>
          </cell>
          <cell r="BQ67">
            <v>1668013523.8400002</v>
          </cell>
          <cell r="BR67">
            <v>2909682959.5699997</v>
          </cell>
          <cell r="BS67">
            <v>882658.03999999992</v>
          </cell>
          <cell r="BT67">
            <v>357199135.18000001</v>
          </cell>
          <cell r="BU67">
            <v>25554654996.189995</v>
          </cell>
          <cell r="BV67">
            <v>3224776100.0500002</v>
          </cell>
          <cell r="BW67">
            <v>212908961.53</v>
          </cell>
          <cell r="BX67">
            <v>1314444717.3000002</v>
          </cell>
          <cell r="BY67">
            <v>218770764.75</v>
          </cell>
          <cell r="BZ67">
            <v>4293293451.5</v>
          </cell>
          <cell r="CA67">
            <v>7896464653.6099997</v>
          </cell>
          <cell r="CB67">
            <v>1174526.7899999998</v>
          </cell>
          <cell r="CC67">
            <v>146280487.26999998</v>
          </cell>
          <cell r="CD67">
            <v>17308113662.799999</v>
          </cell>
          <cell r="CE67">
            <v>16129982098.66</v>
          </cell>
          <cell r="CF67">
            <v>633524379.70000005</v>
          </cell>
          <cell r="CG67">
            <v>3600266121.9299998</v>
          </cell>
          <cell r="CH67">
            <v>99043861.659999996</v>
          </cell>
          <cell r="CI67">
            <v>1945167516.4100001</v>
          </cell>
          <cell r="CJ67">
            <v>4114185945.6399999</v>
          </cell>
          <cell r="CK67">
            <v>690881.35999999987</v>
          </cell>
          <cell r="CL67">
            <v>308496120.92000002</v>
          </cell>
          <cell r="CM67">
            <v>26831356926.27</v>
          </cell>
          <cell r="CN67">
            <v>3835186133.3799996</v>
          </cell>
          <cell r="CO67">
            <v>171548507.40000001</v>
          </cell>
          <cell r="CP67">
            <v>3059743893.1400003</v>
          </cell>
          <cell r="CQ67">
            <v>508183697.23000002</v>
          </cell>
          <cell r="CR67">
            <v>2316205744.4200001</v>
          </cell>
          <cell r="CS67">
            <v>2809835138.7900004</v>
          </cell>
          <cell r="CT67">
            <v>308476.32999999996</v>
          </cell>
          <cell r="CU67">
            <v>121606800.42</v>
          </cell>
          <cell r="CV67">
            <v>12822618391.139999</v>
          </cell>
          <cell r="CW67">
            <v>4097763558.1699996</v>
          </cell>
          <cell r="CX67">
            <v>287049785.71999997</v>
          </cell>
          <cell r="CY67">
            <v>10529613183.16</v>
          </cell>
          <cell r="CZ67">
            <v>337317954.50000006</v>
          </cell>
          <cell r="DA67">
            <v>4476330420.3500004</v>
          </cell>
          <cell r="DB67">
            <v>2309979944.1300001</v>
          </cell>
          <cell r="DC67">
            <v>7020866.5999999996</v>
          </cell>
          <cell r="DD67">
            <v>11944112.549999999</v>
          </cell>
          <cell r="DE67">
            <v>22057019825.200001</v>
          </cell>
          <cell r="DF67">
            <v>97158419688.590012</v>
          </cell>
          <cell r="DG67">
            <v>6036150175.4399996</v>
          </cell>
          <cell r="DH67">
            <v>24357251243.970001</v>
          </cell>
          <cell r="DI67">
            <v>10546992695.030001</v>
          </cell>
          <cell r="DJ67">
            <v>43274215083.350006</v>
          </cell>
          <cell r="DK67">
            <v>92523271889.360001</v>
          </cell>
          <cell r="DL67">
            <v>8217829.0999999996</v>
          </cell>
          <cell r="DM67">
            <v>3608401291.8000002</v>
          </cell>
          <cell r="DN67">
            <v>277512919896.62994</v>
          </cell>
          <cell r="DO67">
            <v>129780519.99999999</v>
          </cell>
          <cell r="DP67">
            <v>7986500</v>
          </cell>
          <cell r="DQ67">
            <v>1430889520</v>
          </cell>
          <cell r="DR67">
            <v>19730760</v>
          </cell>
          <cell r="DS67">
            <v>3962517560</v>
          </cell>
          <cell r="DT67">
            <v>58393500</v>
          </cell>
          <cell r="DU67">
            <v>87800</v>
          </cell>
          <cell r="DV67">
            <v>27434690</v>
          </cell>
          <cell r="DW67">
            <v>5636820850</v>
          </cell>
          <cell r="DX67">
            <v>1891094.61</v>
          </cell>
          <cell r="DY67">
            <v>23480.3</v>
          </cell>
          <cell r="DZ67">
            <v>298752.06</v>
          </cell>
          <cell r="EA67">
            <v>392.65</v>
          </cell>
          <cell r="EB67">
            <v>87351.62</v>
          </cell>
          <cell r="EC67">
            <v>14810.880000000001</v>
          </cell>
          <cell r="ED67">
            <v>109561.62999999999</v>
          </cell>
          <cell r="EE67">
            <v>0</v>
          </cell>
          <cell r="EF67">
            <v>2425443.71</v>
          </cell>
          <cell r="EG67">
            <v>21065355652.100002</v>
          </cell>
          <cell r="EH67">
            <v>2533154080</v>
          </cell>
          <cell r="EI67">
            <v>29895405732.100002</v>
          </cell>
          <cell r="EJ67">
            <v>2966111578.5</v>
          </cell>
          <cell r="EK67">
            <v>13617246415.4</v>
          </cell>
          <cell r="EL67">
            <v>1250874926.2</v>
          </cell>
          <cell r="EM67">
            <v>155255983.19999999</v>
          </cell>
          <cell r="EN67">
            <v>38758762.100000001</v>
          </cell>
          <cell r="EO67">
            <v>71515657375.599991</v>
          </cell>
        </row>
        <row r="68">
          <cell r="A68">
            <v>43952</v>
          </cell>
          <cell r="B68">
            <v>296823170</v>
          </cell>
          <cell r="C68">
            <v>6761600</v>
          </cell>
          <cell r="D68">
            <v>428237310</v>
          </cell>
          <cell r="E68">
            <v>0</v>
          </cell>
          <cell r="F68">
            <v>1505837410.0000002</v>
          </cell>
          <cell r="G68">
            <v>0</v>
          </cell>
          <cell r="H68">
            <v>12132660</v>
          </cell>
          <cell r="I68">
            <v>0</v>
          </cell>
          <cell r="J68">
            <v>2249791840</v>
          </cell>
          <cell r="K68">
            <v>15624368646.700001</v>
          </cell>
          <cell r="L68">
            <v>1930561083.3</v>
          </cell>
          <cell r="M68">
            <v>21565974859.200001</v>
          </cell>
          <cell r="N68">
            <v>791961643.29999995</v>
          </cell>
          <cell r="O68">
            <v>5948833625.8000002</v>
          </cell>
          <cell r="P68">
            <v>977585078.69999993</v>
          </cell>
          <cell r="Q68">
            <v>23306095.899999999</v>
          </cell>
          <cell r="R68">
            <v>28451186.800000001</v>
          </cell>
          <cell r="S68">
            <v>46888807291.599998</v>
          </cell>
          <cell r="T68">
            <v>115570579.99999999</v>
          </cell>
          <cell r="U68">
            <v>51037149.999999993</v>
          </cell>
          <cell r="V68">
            <v>130944459.99999999</v>
          </cell>
          <cell r="W68">
            <v>7807080</v>
          </cell>
          <cell r="X68">
            <v>106627460</v>
          </cell>
          <cell r="Y68">
            <v>0</v>
          </cell>
          <cell r="Z68">
            <v>26049890</v>
          </cell>
          <cell r="AA68">
            <v>4372510</v>
          </cell>
          <cell r="AB68">
            <v>442409110</v>
          </cell>
          <cell r="AC68">
            <v>3317998760</v>
          </cell>
          <cell r="AD68">
            <v>517842310</v>
          </cell>
          <cell r="AE68">
            <v>4971491550</v>
          </cell>
          <cell r="AF68">
            <v>1973306870</v>
          </cell>
          <cell r="AG68">
            <v>2332564590</v>
          </cell>
          <cell r="AH68">
            <v>144621930</v>
          </cell>
          <cell r="AI68">
            <v>4429209.9999999991</v>
          </cell>
          <cell r="AJ68">
            <v>11668120</v>
          </cell>
          <cell r="AK68">
            <v>13270201740</v>
          </cell>
          <cell r="AL68">
            <v>140348668.5</v>
          </cell>
          <cell r="AM68">
            <v>3791359.8000000003</v>
          </cell>
          <cell r="AN68">
            <v>517096080.60000002</v>
          </cell>
          <cell r="AO68">
            <v>62071632.5</v>
          </cell>
          <cell r="AP68">
            <v>20944749.300000001</v>
          </cell>
          <cell r="AQ68">
            <v>1130637.4000000001</v>
          </cell>
          <cell r="AR68">
            <v>0</v>
          </cell>
          <cell r="AS68">
            <v>0</v>
          </cell>
          <cell r="AT68">
            <v>744915804.39999998</v>
          </cell>
          <cell r="AU68">
            <v>19198286655.200001</v>
          </cell>
          <cell r="AV68">
            <v>2503231903.0999999</v>
          </cell>
          <cell r="AW68">
            <v>27185506949.800003</v>
          </cell>
          <cell r="AX68">
            <v>2835147225.8000002</v>
          </cell>
          <cell r="AY68">
            <v>8408970425.1000004</v>
          </cell>
          <cell r="AZ68">
            <v>1123337646.0999999</v>
          </cell>
          <cell r="BA68">
            <v>53785195.899999999</v>
          </cell>
          <cell r="BB68">
            <v>44491816.799999997</v>
          </cell>
          <cell r="BC68">
            <v>61346333946</v>
          </cell>
          <cell r="BD68">
            <v>63959597390.909996</v>
          </cell>
          <cell r="BE68">
            <v>4325050191.6599998</v>
          </cell>
          <cell r="BF68">
            <v>10896815054.609999</v>
          </cell>
          <cell r="BG68">
            <v>8945870402.9400005</v>
          </cell>
          <cell r="BH68">
            <v>31990559048.370003</v>
          </cell>
          <cell r="BI68">
            <v>71934909262.940002</v>
          </cell>
          <cell r="BJ68">
            <v>3584367.17</v>
          </cell>
          <cell r="BK68">
            <v>3334856416.5099998</v>
          </cell>
          <cell r="BL68">
            <v>195391242135.10001</v>
          </cell>
          <cell r="BM68">
            <v>14652186611.09</v>
          </cell>
          <cell r="BN68">
            <v>702686440.77999997</v>
          </cell>
          <cell r="BO68">
            <v>6228400479.1500006</v>
          </cell>
          <cell r="BP68">
            <v>546332975.49000001</v>
          </cell>
          <cell r="BQ68">
            <v>1614763415.6700001</v>
          </cell>
          <cell r="BR68">
            <v>2944284210.9200001</v>
          </cell>
          <cell r="BS68">
            <v>304060.86</v>
          </cell>
          <cell r="BT68">
            <v>340939815.97000003</v>
          </cell>
          <cell r="BU68">
            <v>27029898009.939999</v>
          </cell>
          <cell r="BV68">
            <v>3617833353.8099999</v>
          </cell>
          <cell r="BW68">
            <v>231801245.74000001</v>
          </cell>
          <cell r="BX68">
            <v>1402689473.71</v>
          </cell>
          <cell r="BY68">
            <v>242272415.5</v>
          </cell>
          <cell r="BZ68">
            <v>4157682814.1599998</v>
          </cell>
          <cell r="CA68">
            <v>7831747876.6700001</v>
          </cell>
          <cell r="CB68">
            <v>942795.47</v>
          </cell>
          <cell r="CC68">
            <v>285741984.33999997</v>
          </cell>
          <cell r="CD68">
            <v>17770711959.420002</v>
          </cell>
          <cell r="CE68">
            <v>16858990632.93</v>
          </cell>
          <cell r="CF68">
            <v>668296859.73000002</v>
          </cell>
          <cell r="CG68">
            <v>3708820264.8899999</v>
          </cell>
          <cell r="CH68">
            <v>107585288.53999999</v>
          </cell>
          <cell r="CI68">
            <v>1891605590.02</v>
          </cell>
          <cell r="CJ68">
            <v>4113468399.2399998</v>
          </cell>
          <cell r="CK68">
            <v>454814.93000000005</v>
          </cell>
          <cell r="CL68">
            <v>272591178.01999998</v>
          </cell>
          <cell r="CM68">
            <v>27621813028.309998</v>
          </cell>
          <cell r="CN68">
            <v>4368550655.5100002</v>
          </cell>
          <cell r="CO68">
            <v>183147128.34999999</v>
          </cell>
          <cell r="CP68">
            <v>2700427857.29</v>
          </cell>
          <cell r="CQ68">
            <v>495931780.12</v>
          </cell>
          <cell r="CR68">
            <v>3046941455</v>
          </cell>
          <cell r="CS68">
            <v>2794688152.9700003</v>
          </cell>
          <cell r="CT68">
            <v>131165.29999999999</v>
          </cell>
          <cell r="CU68">
            <v>143962953.54000002</v>
          </cell>
          <cell r="CV68">
            <v>13733781148.09</v>
          </cell>
          <cell r="CW68">
            <v>4259360328.52</v>
          </cell>
          <cell r="CX68">
            <v>271183062.18999994</v>
          </cell>
          <cell r="CY68">
            <v>10816217619.220003</v>
          </cell>
          <cell r="CZ68">
            <v>323571275.21999997</v>
          </cell>
          <cell r="DA68">
            <v>4472404342.1699991</v>
          </cell>
          <cell r="DB68">
            <v>2283669064.0900002</v>
          </cell>
          <cell r="DC68">
            <v>7052614.46</v>
          </cell>
          <cell r="DD68">
            <v>35818576.479999997</v>
          </cell>
          <cell r="DE68">
            <v>22469276882.340004</v>
          </cell>
          <cell r="DF68">
            <v>103457158644.24998</v>
          </cell>
          <cell r="DG68">
            <v>6110981866.2600002</v>
          </cell>
          <cell r="DH68">
            <v>24937153129.649998</v>
          </cell>
          <cell r="DI68">
            <v>10337992862.590002</v>
          </cell>
          <cell r="DJ68">
            <v>42701552323.219994</v>
          </cell>
          <cell r="DK68">
            <v>89619097902.740005</v>
          </cell>
          <cell r="DL68">
            <v>5417203.7299999995</v>
          </cell>
          <cell r="DM68">
            <v>4378092348.3800001</v>
          </cell>
          <cell r="DN68">
            <v>281547446280.86005</v>
          </cell>
          <cell r="DO68">
            <v>82150989.999999985</v>
          </cell>
          <cell r="DP68">
            <v>7578660</v>
          </cell>
          <cell r="DQ68">
            <v>1407547550</v>
          </cell>
          <cell r="DR68">
            <v>18687700</v>
          </cell>
          <cell r="DS68">
            <v>4017575230</v>
          </cell>
          <cell r="DT68">
            <v>57418549.999999993</v>
          </cell>
          <cell r="DU68">
            <v>60190</v>
          </cell>
          <cell r="DV68">
            <v>0</v>
          </cell>
          <cell r="DW68">
            <v>5591018890</v>
          </cell>
          <cell r="DX68">
            <v>1946095.31</v>
          </cell>
          <cell r="DY68">
            <v>158903.64000000001</v>
          </cell>
          <cell r="DZ68">
            <v>277605.88</v>
          </cell>
          <cell r="EA68">
            <v>1971.55</v>
          </cell>
          <cell r="EB68">
            <v>103288.65</v>
          </cell>
          <cell r="EC68">
            <v>14315.38</v>
          </cell>
          <cell r="ED68">
            <v>117602.28</v>
          </cell>
          <cell r="EE68">
            <v>0</v>
          </cell>
          <cell r="EF68">
            <v>2619782.69</v>
          </cell>
          <cell r="EG68">
            <v>21523356125.200001</v>
          </cell>
          <cell r="EH68">
            <v>2676475803.0999999</v>
          </cell>
          <cell r="EI68">
            <v>29298897689.800003</v>
          </cell>
          <cell r="EJ68">
            <v>2855806475.8000002</v>
          </cell>
          <cell r="EK68">
            <v>14035671715.1</v>
          </cell>
          <cell r="EL68">
            <v>1195071576.0999999</v>
          </cell>
          <cell r="EM68">
            <v>183580325.90000001</v>
          </cell>
          <cell r="EN68">
            <v>44491816.799999997</v>
          </cell>
          <cell r="EO68">
            <v>71806927366</v>
          </cell>
        </row>
        <row r="69">
          <cell r="A69">
            <v>43983</v>
          </cell>
          <cell r="B69">
            <v>286863010</v>
          </cell>
          <cell r="C69">
            <v>6774139.9999999991</v>
          </cell>
          <cell r="D69">
            <v>427257520</v>
          </cell>
          <cell r="E69">
            <v>0</v>
          </cell>
          <cell r="F69">
            <v>1536972640.0000002</v>
          </cell>
          <cell r="G69">
            <v>0</v>
          </cell>
          <cell r="H69">
            <v>13656830</v>
          </cell>
          <cell r="I69">
            <v>26820</v>
          </cell>
          <cell r="J69">
            <v>2271550640</v>
          </cell>
          <cell r="K69">
            <v>15496174519.299999</v>
          </cell>
          <cell r="L69">
            <v>1994902670.5</v>
          </cell>
          <cell r="M69">
            <v>21903730879.099998</v>
          </cell>
          <cell r="N69">
            <v>925258999.39999998</v>
          </cell>
          <cell r="O69">
            <v>5934457964</v>
          </cell>
          <cell r="P69">
            <v>976563769</v>
          </cell>
          <cell r="Q69">
            <v>39191003.900000006</v>
          </cell>
          <cell r="R69">
            <v>14170468.700000001</v>
          </cell>
          <cell r="S69">
            <v>47282205287.099998</v>
          </cell>
          <cell r="T69">
            <v>107399050</v>
          </cell>
          <cell r="U69">
            <v>51481530.000000007</v>
          </cell>
          <cell r="V69">
            <v>131670590</v>
          </cell>
          <cell r="W69">
            <v>7719070</v>
          </cell>
          <cell r="X69">
            <v>107404280.00000001</v>
          </cell>
          <cell r="Y69">
            <v>0</v>
          </cell>
          <cell r="Z69">
            <v>0</v>
          </cell>
          <cell r="AA69">
            <v>3954280</v>
          </cell>
          <cell r="AB69">
            <v>409628800</v>
          </cell>
          <cell r="AC69">
            <v>3597951380</v>
          </cell>
          <cell r="AD69">
            <v>547626970</v>
          </cell>
          <cell r="AE69">
            <v>4948861350</v>
          </cell>
          <cell r="AF69">
            <v>1980698830</v>
          </cell>
          <cell r="AG69">
            <v>2542364340</v>
          </cell>
          <cell r="AH69">
            <v>134611490.00000003</v>
          </cell>
          <cell r="AI69">
            <v>8956599.9999999981</v>
          </cell>
          <cell r="AJ69">
            <v>6212680</v>
          </cell>
          <cell r="AK69">
            <v>13763566730</v>
          </cell>
          <cell r="AL69">
            <v>139290718.50000003</v>
          </cell>
          <cell r="AM69">
            <v>3807879</v>
          </cell>
          <cell r="AN69">
            <v>504865778.60000002</v>
          </cell>
          <cell r="AO69">
            <v>62022864.899999999</v>
          </cell>
          <cell r="AP69">
            <v>28149512.199999999</v>
          </cell>
          <cell r="AQ69">
            <v>1193280.8</v>
          </cell>
          <cell r="AR69">
            <v>0</v>
          </cell>
          <cell r="AS69">
            <v>0</v>
          </cell>
          <cell r="AT69">
            <v>738862710.19999993</v>
          </cell>
          <cell r="AU69">
            <v>19340815667.799999</v>
          </cell>
          <cell r="AV69">
            <v>2597819049.5</v>
          </cell>
          <cell r="AW69">
            <v>27489128597.699997</v>
          </cell>
          <cell r="AX69">
            <v>2975699764.3000002</v>
          </cell>
          <cell r="AY69">
            <v>8612376096.2000008</v>
          </cell>
          <cell r="AZ69">
            <v>1112368539.8</v>
          </cell>
          <cell r="BA69">
            <v>48147603.900000006</v>
          </cell>
          <cell r="BB69">
            <v>24337428.700000003</v>
          </cell>
          <cell r="BC69">
            <v>62194263527.300003</v>
          </cell>
          <cell r="BD69">
            <v>63946300831.339989</v>
          </cell>
          <cell r="BE69">
            <v>4340696983.4799995</v>
          </cell>
          <cell r="BF69">
            <v>10361779491.129999</v>
          </cell>
          <cell r="BG69">
            <v>9217180293.710001</v>
          </cell>
          <cell r="BH69">
            <v>32512278816.080002</v>
          </cell>
          <cell r="BI69">
            <v>74716574182.730011</v>
          </cell>
          <cell r="BJ69">
            <v>625214.18999999994</v>
          </cell>
          <cell r="BK69">
            <v>2254487180.9200001</v>
          </cell>
          <cell r="BL69">
            <v>197349922993.56</v>
          </cell>
          <cell r="BM69">
            <v>14881359158.330002</v>
          </cell>
          <cell r="BN69">
            <v>722740223.81999993</v>
          </cell>
          <cell r="BO69">
            <v>5949985361.7699995</v>
          </cell>
          <cell r="BP69">
            <v>393100049.41999996</v>
          </cell>
          <cell r="BQ69">
            <v>1680233964.8899999</v>
          </cell>
          <cell r="BR69">
            <v>3169364768.1199999</v>
          </cell>
          <cell r="BS69">
            <v>3565.49</v>
          </cell>
          <cell r="BT69">
            <v>274671892.60000002</v>
          </cell>
          <cell r="BU69">
            <v>27071458984.41</v>
          </cell>
          <cell r="BV69">
            <v>3712508055.0199995</v>
          </cell>
          <cell r="BW69">
            <v>247571849.30000001</v>
          </cell>
          <cell r="BX69">
            <v>1221206330.5799999</v>
          </cell>
          <cell r="BY69">
            <v>248300765.35000002</v>
          </cell>
          <cell r="BZ69">
            <v>4240807698.3300004</v>
          </cell>
          <cell r="CA69">
            <v>8569923871.9499989</v>
          </cell>
          <cell r="CB69">
            <v>5880.51</v>
          </cell>
          <cell r="CC69">
            <v>148274872.66000003</v>
          </cell>
          <cell r="CD69">
            <v>18388599323.68</v>
          </cell>
          <cell r="CE69">
            <v>16882014185.320002</v>
          </cell>
          <cell r="CF69">
            <v>725650830.69000006</v>
          </cell>
          <cell r="CG69">
            <v>3626075026.8899999</v>
          </cell>
          <cell r="CH69">
            <v>97444287.920000002</v>
          </cell>
          <cell r="CI69">
            <v>1959198692.23</v>
          </cell>
          <cell r="CJ69">
            <v>4283305082.6700001</v>
          </cell>
          <cell r="CK69">
            <v>8892.41</v>
          </cell>
          <cell r="CL69">
            <v>232123383.66000003</v>
          </cell>
          <cell r="CM69">
            <v>27805820381.799999</v>
          </cell>
          <cell r="CN69">
            <v>3906362094.8200002</v>
          </cell>
          <cell r="CO69">
            <v>186798654.59999999</v>
          </cell>
          <cell r="CP69">
            <v>2365595245.73</v>
          </cell>
          <cell r="CQ69">
            <v>520529824.54999995</v>
          </cell>
          <cell r="CR69">
            <v>3448722330.7200003</v>
          </cell>
          <cell r="CS69">
            <v>2869631082.5099998</v>
          </cell>
          <cell r="CT69">
            <v>21913.14</v>
          </cell>
          <cell r="CU69">
            <v>130771435.04999998</v>
          </cell>
          <cell r="CV69">
            <v>13428432581.119999</v>
          </cell>
          <cell r="CW69">
            <v>4314040757.2299995</v>
          </cell>
          <cell r="CX69">
            <v>270185701.14999998</v>
          </cell>
          <cell r="CY69">
            <v>10888113441.639999</v>
          </cell>
          <cell r="CZ69">
            <v>434137975.02999997</v>
          </cell>
          <cell r="DA69">
            <v>4548461772.0300007</v>
          </cell>
          <cell r="DB69">
            <v>2356258688.04</v>
          </cell>
          <cell r="DC69">
            <v>10623281.48</v>
          </cell>
          <cell r="DD69">
            <v>19267782.109999999</v>
          </cell>
          <cell r="DE69">
            <v>22841089398.720001</v>
          </cell>
          <cell r="DF69">
            <v>103328544324.83</v>
          </cell>
          <cell r="DG69">
            <v>6223458541.8899994</v>
          </cell>
          <cell r="DH69">
            <v>23524641456.099995</v>
          </cell>
          <cell r="DI69">
            <v>10476555220.950001</v>
          </cell>
          <cell r="DJ69">
            <v>43841241502.250008</v>
          </cell>
          <cell r="DK69">
            <v>93608798987.979996</v>
          </cell>
          <cell r="DL69">
            <v>665465.74</v>
          </cell>
          <cell r="DM69">
            <v>3040328764.8899999</v>
          </cell>
          <cell r="DN69">
            <v>284044234264.57001</v>
          </cell>
          <cell r="DO69">
            <v>98808209.999999985</v>
          </cell>
          <cell r="DP69">
            <v>18642540</v>
          </cell>
          <cell r="DQ69">
            <v>1350114660.0000002</v>
          </cell>
          <cell r="DR69">
            <v>16974940</v>
          </cell>
          <cell r="DS69">
            <v>4074915070</v>
          </cell>
          <cell r="DT69">
            <v>59127219.999999993</v>
          </cell>
          <cell r="DU69">
            <v>228340</v>
          </cell>
          <cell r="DV69">
            <v>0</v>
          </cell>
          <cell r="DW69">
            <v>5618810970</v>
          </cell>
          <cell r="DX69">
            <v>1570920.73</v>
          </cell>
          <cell r="DY69">
            <v>75866.95</v>
          </cell>
          <cell r="DZ69">
            <v>136694.25999999998</v>
          </cell>
          <cell r="EA69">
            <v>0</v>
          </cell>
          <cell r="EB69">
            <v>142139.72</v>
          </cell>
          <cell r="EC69">
            <v>14846.86</v>
          </cell>
          <cell r="ED69">
            <v>115969.66000000002</v>
          </cell>
          <cell r="EE69">
            <v>0</v>
          </cell>
          <cell r="EF69">
            <v>2056438.12</v>
          </cell>
          <cell r="EG69">
            <v>21297407617.799999</v>
          </cell>
          <cell r="EH69">
            <v>2699102679.5</v>
          </cell>
          <cell r="EI69">
            <v>29403195037.699997</v>
          </cell>
          <cell r="EJ69">
            <v>2992674704.3000002</v>
          </cell>
          <cell r="EK69">
            <v>14366403526.200001</v>
          </cell>
          <cell r="EL69">
            <v>1186342619.8</v>
          </cell>
          <cell r="EM69">
            <v>178002433.90000004</v>
          </cell>
          <cell r="EN69">
            <v>24364248.700000003</v>
          </cell>
          <cell r="EO69">
            <v>72141063257.300003</v>
          </cell>
        </row>
        <row r="70">
          <cell r="A70">
            <v>44013</v>
          </cell>
          <cell r="B70">
            <v>191366340</v>
          </cell>
          <cell r="C70">
            <v>6791980</v>
          </cell>
          <cell r="D70">
            <v>433785200</v>
          </cell>
          <cell r="E70">
            <v>0</v>
          </cell>
          <cell r="F70">
            <v>1562034140.0000002</v>
          </cell>
          <cell r="G70">
            <v>0</v>
          </cell>
          <cell r="H70">
            <v>27804290</v>
          </cell>
          <cell r="I70">
            <v>21180</v>
          </cell>
          <cell r="J70">
            <v>2221802840</v>
          </cell>
          <cell r="K70">
            <v>15606798010</v>
          </cell>
          <cell r="L70">
            <v>1988166980</v>
          </cell>
          <cell r="M70">
            <v>21824617530</v>
          </cell>
          <cell r="N70">
            <v>1080101570</v>
          </cell>
          <cell r="O70">
            <v>6184425840</v>
          </cell>
          <cell r="P70">
            <v>981806850</v>
          </cell>
          <cell r="Q70">
            <v>45725909.999999993</v>
          </cell>
          <cell r="R70">
            <v>11065020</v>
          </cell>
          <cell r="S70">
            <v>47720471110</v>
          </cell>
          <cell r="T70">
            <v>114026230</v>
          </cell>
          <cell r="U70">
            <v>50010159.999999993</v>
          </cell>
          <cell r="V70">
            <v>153121150</v>
          </cell>
          <cell r="W70">
            <v>7716460</v>
          </cell>
          <cell r="X70">
            <v>103626829.99999999</v>
          </cell>
          <cell r="Y70">
            <v>0</v>
          </cell>
          <cell r="Z70">
            <v>573580</v>
          </cell>
          <cell r="AA70">
            <v>3310950</v>
          </cell>
          <cell r="AB70">
            <v>432385360</v>
          </cell>
          <cell r="AC70">
            <v>3609778820.0000005</v>
          </cell>
          <cell r="AD70">
            <v>573224230</v>
          </cell>
          <cell r="AE70">
            <v>5023440690</v>
          </cell>
          <cell r="AF70">
            <v>2033857070.0000002</v>
          </cell>
          <cell r="AG70">
            <v>2623616190</v>
          </cell>
          <cell r="AH70">
            <v>154674690</v>
          </cell>
          <cell r="AI70">
            <v>11570010</v>
          </cell>
          <cell r="AJ70">
            <v>6206470</v>
          </cell>
          <cell r="AK70">
            <v>14032653990</v>
          </cell>
          <cell r="AL70">
            <v>123086180</v>
          </cell>
          <cell r="AM70">
            <v>8361030.0000000009</v>
          </cell>
          <cell r="AN70">
            <v>506401870</v>
          </cell>
          <cell r="AO70">
            <v>62501480</v>
          </cell>
          <cell r="AP70">
            <v>22737100</v>
          </cell>
          <cell r="AQ70">
            <v>1197190</v>
          </cell>
          <cell r="AR70">
            <v>0</v>
          </cell>
          <cell r="AS70">
            <v>0</v>
          </cell>
          <cell r="AT70">
            <v>723817540</v>
          </cell>
          <cell r="AU70">
            <v>19453689240</v>
          </cell>
          <cell r="AV70">
            <v>2619762400</v>
          </cell>
          <cell r="AW70">
            <v>27507581240</v>
          </cell>
          <cell r="AX70">
            <v>3184176580</v>
          </cell>
          <cell r="AY70">
            <v>8934405960</v>
          </cell>
          <cell r="AZ70">
            <v>1137678730</v>
          </cell>
          <cell r="BA70">
            <v>57869499.999999993</v>
          </cell>
          <cell r="BB70">
            <v>20582440</v>
          </cell>
          <cell r="BC70">
            <v>62909328000</v>
          </cell>
          <cell r="BD70">
            <v>65981992695.400002</v>
          </cell>
          <cell r="BE70">
            <v>4559695196.5799999</v>
          </cell>
          <cell r="BF70">
            <v>10365686015.640001</v>
          </cell>
          <cell r="BG70">
            <v>9239863235.3899994</v>
          </cell>
          <cell r="BH70">
            <v>32493683899.640003</v>
          </cell>
          <cell r="BI70">
            <v>78635534201.089996</v>
          </cell>
          <cell r="BJ70">
            <v>3316651.83</v>
          </cell>
          <cell r="BK70">
            <v>2295691928.5799999</v>
          </cell>
          <cell r="BL70">
            <v>203575463824.14001</v>
          </cell>
          <cell r="BM70">
            <v>15215468425.050001</v>
          </cell>
          <cell r="BN70">
            <v>790432825.98000002</v>
          </cell>
          <cell r="BO70">
            <v>6182467851.79</v>
          </cell>
          <cell r="BP70">
            <v>448932205.09999996</v>
          </cell>
          <cell r="BQ70">
            <v>1712662056.8899999</v>
          </cell>
          <cell r="BR70">
            <v>3309640822.8099999</v>
          </cell>
          <cell r="BS70">
            <v>226781.63</v>
          </cell>
          <cell r="BT70">
            <v>266545276.83000004</v>
          </cell>
          <cell r="BU70">
            <v>27926376246.110001</v>
          </cell>
          <cell r="BV70">
            <v>4052291977.3099999</v>
          </cell>
          <cell r="BW70">
            <v>289795609.49000001</v>
          </cell>
          <cell r="BX70">
            <v>1299504898.72</v>
          </cell>
          <cell r="BY70">
            <v>221030931.95999998</v>
          </cell>
          <cell r="BZ70">
            <v>4524326226.4700003</v>
          </cell>
          <cell r="CA70">
            <v>9349301241.0299988</v>
          </cell>
          <cell r="CB70">
            <v>148345.72</v>
          </cell>
          <cell r="CC70">
            <v>132794905.75</v>
          </cell>
          <cell r="CD70">
            <v>19869194136.470001</v>
          </cell>
          <cell r="CE70">
            <v>17459267173.43</v>
          </cell>
          <cell r="CF70">
            <v>771678320.49000001</v>
          </cell>
          <cell r="CG70">
            <v>3566087052.5300002</v>
          </cell>
          <cell r="CH70">
            <v>101842277.63</v>
          </cell>
          <cell r="CI70">
            <v>2084924558.3200002</v>
          </cell>
          <cell r="CJ70">
            <v>4499086038.2799997</v>
          </cell>
          <cell r="CK70">
            <v>59851.57</v>
          </cell>
          <cell r="CL70">
            <v>226215208.06</v>
          </cell>
          <cell r="CM70">
            <v>28709160480.309998</v>
          </cell>
          <cell r="CN70">
            <v>3610545102.1900001</v>
          </cell>
          <cell r="CO70">
            <v>192265017.86999997</v>
          </cell>
          <cell r="CP70">
            <v>2306570037.4200001</v>
          </cell>
          <cell r="CQ70">
            <v>505890251.05000001</v>
          </cell>
          <cell r="CR70">
            <v>3448633904.6300001</v>
          </cell>
          <cell r="CS70">
            <v>3189197590.3199997</v>
          </cell>
          <cell r="CT70">
            <v>13082.78</v>
          </cell>
          <cell r="CU70">
            <v>133859440.74999999</v>
          </cell>
          <cell r="CV70">
            <v>13386974427.009998</v>
          </cell>
          <cell r="CW70">
            <v>4468064888.6799994</v>
          </cell>
          <cell r="CX70">
            <v>275689660.58000004</v>
          </cell>
          <cell r="CY70">
            <v>11095841937.309999</v>
          </cell>
          <cell r="CZ70">
            <v>585882364.37000012</v>
          </cell>
          <cell r="DA70">
            <v>4637111024.4199991</v>
          </cell>
          <cell r="DB70">
            <v>2538400794.6999998</v>
          </cell>
          <cell r="DC70">
            <v>12869489.450000001</v>
          </cell>
          <cell r="DD70">
            <v>13855589.029999999</v>
          </cell>
          <cell r="DE70">
            <v>23627715748.539997</v>
          </cell>
          <cell r="DF70">
            <v>106319565373.38</v>
          </cell>
          <cell r="DG70">
            <v>6603866970.4099989</v>
          </cell>
          <cell r="DH70">
            <v>23720315856.099998</v>
          </cell>
          <cell r="DI70">
            <v>10517558901.129997</v>
          </cell>
          <cell r="DJ70">
            <v>44264230645.949997</v>
          </cell>
          <cell r="DK70">
            <v>98982759893.529999</v>
          </cell>
          <cell r="DL70">
            <v>3764713.53</v>
          </cell>
          <cell r="DM70">
            <v>3055106759.9699998</v>
          </cell>
          <cell r="DN70">
            <v>293467169114.04004</v>
          </cell>
          <cell r="DO70">
            <v>181432129.99999997</v>
          </cell>
          <cell r="DP70">
            <v>17404260.000000004</v>
          </cell>
          <cell r="DQ70">
            <v>1226314339.9999998</v>
          </cell>
          <cell r="DR70">
            <v>16887650</v>
          </cell>
          <cell r="DS70">
            <v>4221332030.0000005</v>
          </cell>
          <cell r="DT70">
            <v>63042509.999999993</v>
          </cell>
          <cell r="DU70">
            <v>130889.99999999999</v>
          </cell>
          <cell r="DV70">
            <v>3056830</v>
          </cell>
          <cell r="DW70">
            <v>5729600630</v>
          </cell>
          <cell r="DX70">
            <v>1878114.13</v>
          </cell>
          <cell r="DY70">
            <v>66625.799999999988</v>
          </cell>
          <cell r="DZ70">
            <v>197049.77000000002</v>
          </cell>
          <cell r="EA70">
            <v>0</v>
          </cell>
          <cell r="EB70">
            <v>122819.95999999999</v>
          </cell>
          <cell r="EC70">
            <v>15132</v>
          </cell>
          <cell r="ED70">
            <v>113268.23</v>
          </cell>
          <cell r="EE70">
            <v>0</v>
          </cell>
          <cell r="EF70">
            <v>2393009.87</v>
          </cell>
          <cell r="EG70">
            <v>21704601840</v>
          </cell>
          <cell r="EH70">
            <v>2710584440</v>
          </cell>
          <cell r="EI70">
            <v>29364730550</v>
          </cell>
          <cell r="EJ70">
            <v>3201064230</v>
          </cell>
          <cell r="EK70">
            <v>14840592090</v>
          </cell>
          <cell r="EL70">
            <v>1215853240</v>
          </cell>
          <cell r="EM70">
            <v>199072910</v>
          </cell>
          <cell r="EN70">
            <v>23660450</v>
          </cell>
          <cell r="EO70">
            <v>73253741340</v>
          </cell>
        </row>
        <row r="71">
          <cell r="A71">
            <v>44044</v>
          </cell>
          <cell r="B71">
            <v>222928990</v>
          </cell>
          <cell r="C71">
            <v>6782530.0000000009</v>
          </cell>
          <cell r="D71">
            <v>447076150</v>
          </cell>
          <cell r="E71">
            <v>0</v>
          </cell>
          <cell r="F71">
            <v>1585261910.0000002</v>
          </cell>
          <cell r="G71">
            <v>0</v>
          </cell>
          <cell r="H71">
            <v>0</v>
          </cell>
          <cell r="I71">
            <v>21730</v>
          </cell>
          <cell r="J71">
            <v>2262071020</v>
          </cell>
          <cell r="K71">
            <v>15910773640</v>
          </cell>
          <cell r="L71">
            <v>2053502990.0000002</v>
          </cell>
          <cell r="M71">
            <v>22152287260</v>
          </cell>
          <cell r="N71">
            <v>1088117550</v>
          </cell>
          <cell r="O71">
            <v>6158322229.999999</v>
          </cell>
          <cell r="P71">
            <v>1004500330</v>
          </cell>
          <cell r="Q71">
            <v>48838520</v>
          </cell>
          <cell r="R71">
            <v>16262630.000000002</v>
          </cell>
          <cell r="S71">
            <v>48430272140</v>
          </cell>
          <cell r="T71">
            <v>121343010.00000001</v>
          </cell>
          <cell r="U71">
            <v>49950680</v>
          </cell>
          <cell r="V71">
            <v>156969430</v>
          </cell>
          <cell r="W71">
            <v>7683420</v>
          </cell>
          <cell r="X71">
            <v>103377670</v>
          </cell>
          <cell r="Y71">
            <v>0</v>
          </cell>
          <cell r="Z71">
            <v>701310</v>
          </cell>
          <cell r="AA71">
            <v>3406940</v>
          </cell>
          <cell r="AB71">
            <v>443432460</v>
          </cell>
          <cell r="AC71">
            <v>3574376280.0000005</v>
          </cell>
          <cell r="AD71">
            <v>583407480</v>
          </cell>
          <cell r="AE71">
            <v>5137106490</v>
          </cell>
          <cell r="AF71">
            <v>2018330490</v>
          </cell>
          <cell r="AG71">
            <v>2708305290</v>
          </cell>
          <cell r="AH71">
            <v>160953660</v>
          </cell>
          <cell r="AI71">
            <v>12574500</v>
          </cell>
          <cell r="AJ71">
            <v>7538430</v>
          </cell>
          <cell r="AK71">
            <v>14198873070</v>
          </cell>
          <cell r="AL71">
            <v>120361150</v>
          </cell>
          <cell r="AM71">
            <v>8383650</v>
          </cell>
          <cell r="AN71">
            <v>528392309.99999994</v>
          </cell>
          <cell r="AO71">
            <v>62726140</v>
          </cell>
          <cell r="AP71">
            <v>21044950</v>
          </cell>
          <cell r="AQ71">
            <v>1413060</v>
          </cell>
          <cell r="AR71">
            <v>0</v>
          </cell>
          <cell r="AS71">
            <v>0</v>
          </cell>
          <cell r="AT71">
            <v>741853930</v>
          </cell>
          <cell r="AU71">
            <v>19726854080</v>
          </cell>
          <cell r="AV71">
            <v>2695244800</v>
          </cell>
          <cell r="AW71">
            <v>27974755490</v>
          </cell>
          <cell r="AX71">
            <v>3176857600</v>
          </cell>
          <cell r="AY71">
            <v>8991050140</v>
          </cell>
          <cell r="AZ71">
            <v>1166867050</v>
          </cell>
          <cell r="BA71">
            <v>62114330</v>
          </cell>
          <cell r="BB71">
            <v>27208000</v>
          </cell>
          <cell r="BC71">
            <v>63814431600</v>
          </cell>
          <cell r="BD71">
            <v>66536105792.799988</v>
          </cell>
          <cell r="BE71">
            <v>4525113078.4899998</v>
          </cell>
          <cell r="BF71">
            <v>10341218485.799999</v>
          </cell>
          <cell r="BG71">
            <v>9382959680.3199997</v>
          </cell>
          <cell r="BH71">
            <v>34544117703.5</v>
          </cell>
          <cell r="BI71">
            <v>81344577231.580017</v>
          </cell>
          <cell r="BJ71">
            <v>1727224.1</v>
          </cell>
          <cell r="BK71">
            <v>2228717215.8499999</v>
          </cell>
          <cell r="BL71">
            <v>208904536412.42999</v>
          </cell>
          <cell r="BM71">
            <v>15696502396.869999</v>
          </cell>
          <cell r="BN71">
            <v>782377682.83999991</v>
          </cell>
          <cell r="BO71">
            <v>6139414712.0500002</v>
          </cell>
          <cell r="BP71">
            <v>489313896.01999998</v>
          </cell>
          <cell r="BQ71">
            <v>1857584767.1700001</v>
          </cell>
          <cell r="BR71">
            <v>3514045574.6200004</v>
          </cell>
          <cell r="BS71">
            <v>533689.72</v>
          </cell>
          <cell r="BT71">
            <v>256308595.78</v>
          </cell>
          <cell r="BU71">
            <v>28736081315.049999</v>
          </cell>
          <cell r="BV71">
            <v>4362784768.5600004</v>
          </cell>
          <cell r="BW71">
            <v>273383173.60000002</v>
          </cell>
          <cell r="BX71">
            <v>1359401728.8999999</v>
          </cell>
          <cell r="BY71">
            <v>257967631.74000001</v>
          </cell>
          <cell r="BZ71">
            <v>5173369352.4800005</v>
          </cell>
          <cell r="CA71">
            <v>10300720463.940001</v>
          </cell>
          <cell r="CB71">
            <v>282430.03000000003</v>
          </cell>
          <cell r="CC71">
            <v>145612520.91999999</v>
          </cell>
          <cell r="CD71">
            <v>21873522070.189999</v>
          </cell>
          <cell r="CE71">
            <v>17871445842.930004</v>
          </cell>
          <cell r="CF71">
            <v>777833788.38000011</v>
          </cell>
          <cell r="CG71">
            <v>3577898310.54</v>
          </cell>
          <cell r="CH71">
            <v>102139165.81</v>
          </cell>
          <cell r="CI71">
            <v>2262137847.02</v>
          </cell>
          <cell r="CJ71">
            <v>4707358433.4100008</v>
          </cell>
          <cell r="CK71">
            <v>491517.46</v>
          </cell>
          <cell r="CL71">
            <v>208548477.34</v>
          </cell>
          <cell r="CM71">
            <v>29507853382.889999</v>
          </cell>
          <cell r="CN71">
            <v>5448900754.4100008</v>
          </cell>
          <cell r="CO71">
            <v>187403343.43000001</v>
          </cell>
          <cell r="CP71">
            <v>1903904347.1800001</v>
          </cell>
          <cell r="CQ71">
            <v>546755057.64999998</v>
          </cell>
          <cell r="CR71">
            <v>2804263272.77</v>
          </cell>
          <cell r="CS71">
            <v>3711353934.5999999</v>
          </cell>
          <cell r="CT71">
            <v>168514.96000000002</v>
          </cell>
          <cell r="CU71">
            <v>130658760.31</v>
          </cell>
          <cell r="CV71">
            <v>14733407985.319998</v>
          </cell>
          <cell r="CW71">
            <v>4713809256.3899994</v>
          </cell>
          <cell r="CX71">
            <v>273918103.44</v>
          </cell>
          <cell r="CY71">
            <v>11041379816.879999</v>
          </cell>
          <cell r="CZ71">
            <v>602166027.36999989</v>
          </cell>
          <cell r="DA71">
            <v>4758466373.25</v>
          </cell>
          <cell r="DB71">
            <v>2775867068.4299998</v>
          </cell>
          <cell r="DC71">
            <v>14800824.77</v>
          </cell>
          <cell r="DD71">
            <v>18988216.140000001</v>
          </cell>
          <cell r="DE71">
            <v>24199395686.669994</v>
          </cell>
          <cell r="DF71">
            <v>109915739555.56999</v>
          </cell>
          <cell r="DG71">
            <v>6546111066.7400007</v>
          </cell>
          <cell r="DH71">
            <v>23321837584.470001</v>
          </cell>
          <cell r="DI71">
            <v>10779135431.539999</v>
          </cell>
          <cell r="DJ71">
            <v>46641472942.939995</v>
          </cell>
          <cell r="DK71">
            <v>103578055638.15002</v>
          </cell>
          <cell r="DL71">
            <v>3203376.2700000005</v>
          </cell>
          <cell r="DM71">
            <v>2969845570.2000003</v>
          </cell>
          <cell r="DN71">
            <v>303755401165.88</v>
          </cell>
          <cell r="DO71">
            <v>188078280</v>
          </cell>
          <cell r="DP71">
            <v>17403020</v>
          </cell>
          <cell r="DQ71">
            <v>1207443130</v>
          </cell>
          <cell r="DR71">
            <v>11335550</v>
          </cell>
          <cell r="DS71">
            <v>4366606950</v>
          </cell>
          <cell r="DT71">
            <v>65980220</v>
          </cell>
          <cell r="DU71">
            <v>516630</v>
          </cell>
          <cell r="DV71">
            <v>2986910</v>
          </cell>
          <cell r="DW71">
            <v>5860350700</v>
          </cell>
          <cell r="DX71">
            <v>1810625.05</v>
          </cell>
          <cell r="DY71">
            <v>32500.94</v>
          </cell>
          <cell r="DZ71">
            <v>209544.83000000002</v>
          </cell>
          <cell r="EA71">
            <v>0</v>
          </cell>
          <cell r="EB71">
            <v>130947.56</v>
          </cell>
          <cell r="EC71">
            <v>15540.189999999999</v>
          </cell>
          <cell r="ED71">
            <v>104849.08000000002</v>
          </cell>
          <cell r="EE71">
            <v>0</v>
          </cell>
          <cell r="EF71">
            <v>2304007.61</v>
          </cell>
          <cell r="EG71">
            <v>21948486400</v>
          </cell>
          <cell r="EH71">
            <v>2751931290</v>
          </cell>
          <cell r="EI71">
            <v>29838819600</v>
          </cell>
          <cell r="EJ71">
            <v>3188193150</v>
          </cell>
          <cell r="EK71">
            <v>15073866560</v>
          </cell>
          <cell r="EL71">
            <v>1248387460</v>
          </cell>
          <cell r="EM71">
            <v>167480040</v>
          </cell>
          <cell r="EN71">
            <v>30216640</v>
          </cell>
          <cell r="EO71">
            <v>74240860930</v>
          </cell>
        </row>
        <row r="72">
          <cell r="A72">
            <v>44075</v>
          </cell>
          <cell r="B72">
            <v>172545590</v>
          </cell>
          <cell r="C72">
            <v>7274340</v>
          </cell>
          <cell r="D72">
            <v>463000530</v>
          </cell>
          <cell r="E72">
            <v>0</v>
          </cell>
          <cell r="F72">
            <v>1616837020</v>
          </cell>
          <cell r="G72">
            <v>0</v>
          </cell>
          <cell r="H72">
            <v>720</v>
          </cell>
          <cell r="I72">
            <v>94630</v>
          </cell>
          <cell r="J72">
            <v>2259752520</v>
          </cell>
          <cell r="K72">
            <v>16212427090</v>
          </cell>
          <cell r="L72">
            <v>2083278870</v>
          </cell>
          <cell r="M72">
            <v>22288499380</v>
          </cell>
          <cell r="N72">
            <v>1065866820.0000001</v>
          </cell>
          <cell r="O72">
            <v>6380152350</v>
          </cell>
          <cell r="P72">
            <v>1097624660</v>
          </cell>
          <cell r="Q72">
            <v>75621710</v>
          </cell>
          <cell r="R72">
            <v>4635570</v>
          </cell>
          <cell r="S72">
            <v>49205746340</v>
          </cell>
          <cell r="T72">
            <v>122589970</v>
          </cell>
          <cell r="U72">
            <v>42292570</v>
          </cell>
          <cell r="V72">
            <v>176629830.00000003</v>
          </cell>
          <cell r="W72">
            <v>7697740</v>
          </cell>
          <cell r="X72">
            <v>105909970</v>
          </cell>
          <cell r="Y72">
            <v>0</v>
          </cell>
          <cell r="Z72">
            <v>1375480</v>
          </cell>
          <cell r="AA72">
            <v>2695500</v>
          </cell>
          <cell r="AB72">
            <v>459191080</v>
          </cell>
          <cell r="AC72">
            <v>3655425320</v>
          </cell>
          <cell r="AD72">
            <v>589721760</v>
          </cell>
          <cell r="AE72">
            <v>5225570120</v>
          </cell>
          <cell r="AF72">
            <v>1992670950</v>
          </cell>
          <cell r="AG72">
            <v>2699640940</v>
          </cell>
          <cell r="AH72">
            <v>179562170</v>
          </cell>
          <cell r="AI72">
            <v>21731090</v>
          </cell>
          <cell r="AJ72">
            <v>1249370</v>
          </cell>
          <cell r="AK72">
            <v>14361864740</v>
          </cell>
          <cell r="AL72">
            <v>119643370</v>
          </cell>
          <cell r="AM72">
            <v>8465510</v>
          </cell>
          <cell r="AN72">
            <v>520915650</v>
          </cell>
          <cell r="AO72">
            <v>58942830</v>
          </cell>
          <cell r="AP72">
            <v>20337790</v>
          </cell>
          <cell r="AQ72">
            <v>1556640</v>
          </cell>
          <cell r="AR72">
            <v>0</v>
          </cell>
          <cell r="AS72">
            <v>0</v>
          </cell>
          <cell r="AT72">
            <v>729394460</v>
          </cell>
          <cell r="AU72">
            <v>20110085750</v>
          </cell>
          <cell r="AV72">
            <v>2723758710</v>
          </cell>
          <cell r="AW72">
            <v>28211614980</v>
          </cell>
          <cell r="AX72">
            <v>3125178340</v>
          </cell>
          <cell r="AY72">
            <v>9206041050</v>
          </cell>
          <cell r="AZ72">
            <v>1278743470</v>
          </cell>
          <cell r="BA72">
            <v>98728280</v>
          </cell>
          <cell r="BB72">
            <v>8580440</v>
          </cell>
          <cell r="BC72">
            <v>64756196620</v>
          </cell>
          <cell r="BD72">
            <v>66877272991.830009</v>
          </cell>
          <cell r="BE72">
            <v>4595138791.0100002</v>
          </cell>
          <cell r="BF72">
            <v>9488365630.4899998</v>
          </cell>
          <cell r="BG72">
            <v>8630243273.8099995</v>
          </cell>
          <cell r="BH72">
            <v>33281782463.950001</v>
          </cell>
          <cell r="BI72">
            <v>85198661173.070007</v>
          </cell>
          <cell r="BJ72">
            <v>1413165.9200000002</v>
          </cell>
          <cell r="BK72">
            <v>1848070410.4000001</v>
          </cell>
          <cell r="BL72">
            <v>209920947900.47998</v>
          </cell>
          <cell r="BM72">
            <v>16361678310.85</v>
          </cell>
          <cell r="BN72">
            <v>787605874.77999997</v>
          </cell>
          <cell r="BO72">
            <v>5771048032.5200005</v>
          </cell>
          <cell r="BP72">
            <v>359297983.38999999</v>
          </cell>
          <cell r="BQ72">
            <v>1805241124.5</v>
          </cell>
          <cell r="BR72">
            <v>3902213909.2099996</v>
          </cell>
          <cell r="BS72">
            <v>91685.7</v>
          </cell>
          <cell r="BT72">
            <v>259078385.42000005</v>
          </cell>
          <cell r="BU72">
            <v>29246255306.369999</v>
          </cell>
          <cell r="BV72">
            <v>4771488712.29</v>
          </cell>
          <cell r="BW72">
            <v>295245644.52999997</v>
          </cell>
          <cell r="BX72">
            <v>1404164602.52</v>
          </cell>
          <cell r="BY72">
            <v>237522474.75</v>
          </cell>
          <cell r="BZ72">
            <v>4970677942.3099995</v>
          </cell>
          <cell r="CA72">
            <v>11250269130.419998</v>
          </cell>
          <cell r="CB72">
            <v>529622.67999999993</v>
          </cell>
          <cell r="CC72">
            <v>113836647.82000001</v>
          </cell>
          <cell r="CD72">
            <v>23043734777.310001</v>
          </cell>
          <cell r="CE72">
            <v>18112771477.360001</v>
          </cell>
          <cell r="CF72">
            <v>799222171.06999993</v>
          </cell>
          <cell r="CG72">
            <v>3648549502.4399996</v>
          </cell>
          <cell r="CH72">
            <v>89302214.079999998</v>
          </cell>
          <cell r="CI72">
            <v>2218452007.8899999</v>
          </cell>
          <cell r="CJ72">
            <v>4998290414.7200003</v>
          </cell>
          <cell r="CK72">
            <v>61815</v>
          </cell>
          <cell r="CL72">
            <v>210057523.31999999</v>
          </cell>
          <cell r="CM72">
            <v>30076707125.889996</v>
          </cell>
          <cell r="CN72">
            <v>4715844603.0799999</v>
          </cell>
          <cell r="CO72">
            <v>208277680.87</v>
          </cell>
          <cell r="CP72">
            <v>1832268550.0699999</v>
          </cell>
          <cell r="CQ72">
            <v>533418608.04999995</v>
          </cell>
          <cell r="CR72">
            <v>2787516849.0300002</v>
          </cell>
          <cell r="CS72">
            <v>4015608428.0599999</v>
          </cell>
          <cell r="CT72">
            <v>159762.14999999997</v>
          </cell>
          <cell r="CU72">
            <v>137112487.5</v>
          </cell>
          <cell r="CV72">
            <v>14230206968.820002</v>
          </cell>
          <cell r="CW72">
            <v>4972721100.2800007</v>
          </cell>
          <cell r="CX72">
            <v>285521891.69</v>
          </cell>
          <cell r="CY72">
            <v>11228094487.109999</v>
          </cell>
          <cell r="CZ72">
            <v>632354679.88</v>
          </cell>
          <cell r="DA72">
            <v>4792019661.3299999</v>
          </cell>
          <cell r="DB72">
            <v>2902581704.7299995</v>
          </cell>
          <cell r="DC72">
            <v>13322494.699999999</v>
          </cell>
          <cell r="DD72">
            <v>14430654.840000002</v>
          </cell>
          <cell r="DE72">
            <v>24841046674.559998</v>
          </cell>
          <cell r="DF72">
            <v>110839056095.41</v>
          </cell>
          <cell r="DG72">
            <v>6685490162.2599993</v>
          </cell>
          <cell r="DH72">
            <v>22144396318.040001</v>
          </cell>
          <cell r="DI72">
            <v>9849784554.079998</v>
          </cell>
          <cell r="DJ72">
            <v>45063670387.679993</v>
          </cell>
          <cell r="DK72">
            <v>109365043055.48001</v>
          </cell>
          <cell r="DL72">
            <v>2256051.4500000002</v>
          </cell>
          <cell r="DM72">
            <v>2568155454.4600005</v>
          </cell>
          <cell r="DN72">
            <v>306517852078.87</v>
          </cell>
          <cell r="DO72">
            <v>281756630</v>
          </cell>
          <cell r="DP72">
            <v>7816410</v>
          </cell>
          <cell r="DQ72">
            <v>1169343440</v>
          </cell>
          <cell r="DR72">
            <v>3876110</v>
          </cell>
          <cell r="DS72">
            <v>4421551149.999999</v>
          </cell>
          <cell r="DT72">
            <v>71152990</v>
          </cell>
          <cell r="DU72">
            <v>657570</v>
          </cell>
          <cell r="DV72">
            <v>8075650</v>
          </cell>
          <cell r="DW72">
            <v>5964229940</v>
          </cell>
          <cell r="DX72">
            <v>1716506.63</v>
          </cell>
          <cell r="DY72">
            <v>55204.46</v>
          </cell>
          <cell r="DZ72">
            <v>161147.22</v>
          </cell>
          <cell r="EA72">
            <v>4251.8</v>
          </cell>
          <cell r="EB72">
            <v>134237.63</v>
          </cell>
          <cell r="EC72">
            <v>15729.75</v>
          </cell>
          <cell r="ED72">
            <v>110232.68</v>
          </cell>
          <cell r="EE72">
            <v>0</v>
          </cell>
          <cell r="EF72">
            <v>2197310.21</v>
          </cell>
          <cell r="EG72">
            <v>22280894600</v>
          </cell>
          <cell r="EH72">
            <v>2794053920</v>
          </cell>
          <cell r="EI72">
            <v>30005106170</v>
          </cell>
          <cell r="EJ72">
            <v>3133306250</v>
          </cell>
          <cell r="EK72">
            <v>15378666850</v>
          </cell>
          <cell r="EL72">
            <v>1365626210</v>
          </cell>
          <cell r="EM72">
            <v>209619250</v>
          </cell>
          <cell r="EN72">
            <v>16750720</v>
          </cell>
          <cell r="EO72">
            <v>75177489290</v>
          </cell>
        </row>
        <row r="73">
          <cell r="A73">
            <v>44105</v>
          </cell>
          <cell r="B73">
            <v>274692640</v>
          </cell>
          <cell r="C73">
            <v>6606980</v>
          </cell>
          <cell r="D73">
            <v>469230550.00000006</v>
          </cell>
          <cell r="E73">
            <v>0</v>
          </cell>
          <cell r="F73">
            <v>1621027470</v>
          </cell>
          <cell r="G73">
            <v>0</v>
          </cell>
          <cell r="H73">
            <v>27378339.999999996</v>
          </cell>
          <cell r="I73">
            <v>50820</v>
          </cell>
          <cell r="J73">
            <v>2398986500</v>
          </cell>
          <cell r="K73">
            <v>16525336170</v>
          </cell>
          <cell r="L73">
            <v>2081683080</v>
          </cell>
          <cell r="M73">
            <v>22502633740</v>
          </cell>
          <cell r="N73">
            <v>977054320.00000012</v>
          </cell>
          <cell r="O73">
            <v>6098551100</v>
          </cell>
          <cell r="P73">
            <v>1161247860</v>
          </cell>
          <cell r="Q73">
            <v>46608960</v>
          </cell>
          <cell r="R73">
            <v>7187870</v>
          </cell>
          <cell r="S73">
            <v>49397940720</v>
          </cell>
          <cell r="T73">
            <v>134244580.00000003</v>
          </cell>
          <cell r="U73">
            <v>42389850</v>
          </cell>
          <cell r="V73">
            <v>184281050.00000003</v>
          </cell>
          <cell r="W73">
            <v>7229780</v>
          </cell>
          <cell r="X73">
            <v>104341380</v>
          </cell>
          <cell r="Y73">
            <v>0</v>
          </cell>
          <cell r="Z73">
            <v>0</v>
          </cell>
          <cell r="AA73">
            <v>2900230</v>
          </cell>
          <cell r="AB73">
            <v>475386870</v>
          </cell>
          <cell r="AC73">
            <v>3762481510</v>
          </cell>
          <cell r="AD73">
            <v>599704960</v>
          </cell>
          <cell r="AE73">
            <v>5346309840</v>
          </cell>
          <cell r="AF73">
            <v>2001317120</v>
          </cell>
          <cell r="AG73">
            <v>2706945160</v>
          </cell>
          <cell r="AH73">
            <v>175400390</v>
          </cell>
          <cell r="AI73">
            <v>12263930</v>
          </cell>
          <cell r="AJ73">
            <v>1277380</v>
          </cell>
          <cell r="AK73">
            <v>14601980470</v>
          </cell>
          <cell r="AL73">
            <v>118717320</v>
          </cell>
          <cell r="AM73">
            <v>8512620</v>
          </cell>
          <cell r="AN73">
            <v>480204760</v>
          </cell>
          <cell r="AO73">
            <v>56991920</v>
          </cell>
          <cell r="AP73">
            <v>26000230</v>
          </cell>
          <cell r="AQ73">
            <v>2590690</v>
          </cell>
          <cell r="AR73">
            <v>0</v>
          </cell>
          <cell r="AS73">
            <v>0</v>
          </cell>
          <cell r="AT73">
            <v>692550220</v>
          </cell>
          <cell r="AU73">
            <v>20540779580</v>
          </cell>
          <cell r="AV73">
            <v>2732290510</v>
          </cell>
          <cell r="AW73">
            <v>28513429390</v>
          </cell>
          <cell r="AX73">
            <v>3042593140</v>
          </cell>
          <cell r="AY73">
            <v>8935837870</v>
          </cell>
          <cell r="AZ73">
            <v>1339238940</v>
          </cell>
          <cell r="BA73">
            <v>58872890</v>
          </cell>
          <cell r="BB73">
            <v>11365480</v>
          </cell>
          <cell r="BC73">
            <v>65167858280</v>
          </cell>
          <cell r="BD73">
            <v>64314937079.869995</v>
          </cell>
          <cell r="BE73">
            <v>4492873357.7600002</v>
          </cell>
          <cell r="BF73">
            <v>8942530583</v>
          </cell>
          <cell r="BG73">
            <v>8266519727.54</v>
          </cell>
          <cell r="BH73">
            <v>32628690984.139999</v>
          </cell>
          <cell r="BI73">
            <v>86887994321.149994</v>
          </cell>
          <cell r="BJ73">
            <v>3955801.42</v>
          </cell>
          <cell r="BK73">
            <v>1673352522.0699999</v>
          </cell>
          <cell r="BL73">
            <v>207210854376.97998</v>
          </cell>
          <cell r="BM73">
            <v>16447036647.299999</v>
          </cell>
          <cell r="BN73">
            <v>777244892.70000005</v>
          </cell>
          <cell r="BO73">
            <v>5760936086.1399994</v>
          </cell>
          <cell r="BP73">
            <v>288338285.71000004</v>
          </cell>
          <cell r="BQ73">
            <v>1770524986.1200001</v>
          </cell>
          <cell r="BR73">
            <v>4254834713.8199997</v>
          </cell>
          <cell r="BS73">
            <v>1265346.99</v>
          </cell>
          <cell r="BT73">
            <v>229012548.44999999</v>
          </cell>
          <cell r="BU73">
            <v>29529193507.18</v>
          </cell>
          <cell r="BV73">
            <v>4675549661.3800001</v>
          </cell>
          <cell r="BW73">
            <v>287882933.81000006</v>
          </cell>
          <cell r="BX73">
            <v>1441872210.3800001</v>
          </cell>
          <cell r="BY73">
            <v>259219198.73000002</v>
          </cell>
          <cell r="BZ73">
            <v>5074284063.0999994</v>
          </cell>
          <cell r="CA73">
            <v>12026163010</v>
          </cell>
          <cell r="CB73">
            <v>889056.7699999999</v>
          </cell>
          <cell r="CC73">
            <v>78641588.940000013</v>
          </cell>
          <cell r="CD73">
            <v>23844501723.110001</v>
          </cell>
          <cell r="CE73">
            <v>18239596622.32</v>
          </cell>
          <cell r="CF73">
            <v>791937148.55999994</v>
          </cell>
          <cell r="CG73">
            <v>3705227401.2999997</v>
          </cell>
          <cell r="CH73">
            <v>80527038.730000004</v>
          </cell>
          <cell r="CI73">
            <v>2193516205.5</v>
          </cell>
          <cell r="CJ73">
            <v>5133486246.7700005</v>
          </cell>
          <cell r="CK73">
            <v>291520.45</v>
          </cell>
          <cell r="CL73">
            <v>187225457.47999999</v>
          </cell>
          <cell r="CM73">
            <v>30331807641.089996</v>
          </cell>
          <cell r="CN73">
            <v>4642854127.2799997</v>
          </cell>
          <cell r="CO73">
            <v>195959418.99000001</v>
          </cell>
          <cell r="CP73">
            <v>1755831986.1199999</v>
          </cell>
          <cell r="CQ73">
            <v>517383475</v>
          </cell>
          <cell r="CR73">
            <v>2684058735.7400002</v>
          </cell>
          <cell r="CS73">
            <v>3997937389.4000001</v>
          </cell>
          <cell r="CT73">
            <v>189067.44</v>
          </cell>
          <cell r="CU73">
            <v>115712712.25000001</v>
          </cell>
          <cell r="CV73">
            <v>13909926912.220001</v>
          </cell>
          <cell r="CW73">
            <v>5027032370.170001</v>
          </cell>
          <cell r="CX73">
            <v>290980183.12</v>
          </cell>
          <cell r="CY73">
            <v>11086301115.389999</v>
          </cell>
          <cell r="CZ73">
            <v>635066818.92000008</v>
          </cell>
          <cell r="DA73">
            <v>4739829634.2699986</v>
          </cell>
          <cell r="DB73">
            <v>2802923031.5100002</v>
          </cell>
          <cell r="DC73">
            <v>9536563.0500000007</v>
          </cell>
          <cell r="DD73">
            <v>7623577.0000000009</v>
          </cell>
          <cell r="DE73">
            <v>24599293293.410004</v>
          </cell>
          <cell r="DF73">
            <v>108319974138.14999</v>
          </cell>
          <cell r="DG73">
            <v>6545897751.8199997</v>
          </cell>
          <cell r="DH73">
            <v>21606398266.939999</v>
          </cell>
          <cell r="DI73">
            <v>9411987725.7099991</v>
          </cell>
          <cell r="DJ73">
            <v>44351074974.599998</v>
          </cell>
          <cell r="DK73">
            <v>112300415681.14</v>
          </cell>
          <cell r="DL73">
            <v>6590793.0700000003</v>
          </cell>
          <cell r="DM73">
            <v>2283944829.1900001</v>
          </cell>
          <cell r="DN73">
            <v>304826284160.57996</v>
          </cell>
          <cell r="DO73">
            <v>297139880</v>
          </cell>
          <cell r="DP73">
            <v>7829860</v>
          </cell>
          <cell r="DQ73">
            <v>1111998730</v>
          </cell>
          <cell r="DR73">
            <v>0</v>
          </cell>
          <cell r="DS73">
            <v>4423779060</v>
          </cell>
          <cell r="DT73">
            <v>71966030</v>
          </cell>
          <cell r="DU73">
            <v>14240</v>
          </cell>
          <cell r="DV73">
            <v>7462320</v>
          </cell>
          <cell r="DW73">
            <v>5920190130</v>
          </cell>
          <cell r="DX73">
            <v>1786596.5399999998</v>
          </cell>
          <cell r="DY73">
            <v>40887.880000000005</v>
          </cell>
          <cell r="DZ73">
            <v>205909.15000000002</v>
          </cell>
          <cell r="EA73">
            <v>0</v>
          </cell>
          <cell r="EB73">
            <v>123574.88</v>
          </cell>
          <cell r="EC73">
            <v>16097.810000000001</v>
          </cell>
          <cell r="ED73">
            <v>108225.51</v>
          </cell>
          <cell r="EE73">
            <v>0</v>
          </cell>
          <cell r="EF73">
            <v>2281291.71</v>
          </cell>
          <cell r="EG73">
            <v>22899208640</v>
          </cell>
          <cell r="EH73">
            <v>2787615230</v>
          </cell>
          <cell r="EI73">
            <v>30300567820</v>
          </cell>
          <cell r="EJ73">
            <v>3042593140</v>
          </cell>
          <cell r="EK73">
            <v>15104219280</v>
          </cell>
          <cell r="EL73">
            <v>1427302780</v>
          </cell>
          <cell r="EM73">
            <v>194490980</v>
          </cell>
          <cell r="EN73">
            <v>18878620</v>
          </cell>
          <cell r="EO73">
            <v>75768326620</v>
          </cell>
        </row>
        <row r="74">
          <cell r="A74">
            <v>44136</v>
          </cell>
          <cell r="B74">
            <v>316841330</v>
          </cell>
          <cell r="C74">
            <v>6624090</v>
          </cell>
          <cell r="D74">
            <v>454869170.00000006</v>
          </cell>
          <cell r="E74">
            <v>0</v>
          </cell>
          <cell r="F74">
            <v>1665056890.0000002</v>
          </cell>
          <cell r="G74">
            <v>0</v>
          </cell>
          <cell r="H74">
            <v>38433610</v>
          </cell>
          <cell r="I74">
            <v>82690</v>
          </cell>
          <cell r="J74">
            <v>2481907500</v>
          </cell>
          <cell r="K74">
            <v>16891515370.000002</v>
          </cell>
          <cell r="L74">
            <v>2125512880</v>
          </cell>
          <cell r="M74">
            <v>22448479520</v>
          </cell>
          <cell r="N74">
            <v>945305270</v>
          </cell>
          <cell r="O74">
            <v>6078351150</v>
          </cell>
          <cell r="P74">
            <v>1089643890</v>
          </cell>
          <cell r="Q74">
            <v>31698460.000000004</v>
          </cell>
          <cell r="R74">
            <v>44151690</v>
          </cell>
          <cell r="S74">
            <v>49652821720</v>
          </cell>
          <cell r="T74">
            <v>134641420</v>
          </cell>
          <cell r="U74">
            <v>41092939.999999993</v>
          </cell>
          <cell r="V74">
            <v>189948250</v>
          </cell>
          <cell r="W74">
            <v>7376690</v>
          </cell>
          <cell r="X74">
            <v>100558830.00000001</v>
          </cell>
          <cell r="Y74">
            <v>0</v>
          </cell>
          <cell r="Z74">
            <v>0</v>
          </cell>
          <cell r="AA74">
            <v>4799450</v>
          </cell>
          <cell r="AB74">
            <v>478417570</v>
          </cell>
          <cell r="AC74">
            <v>3727331900.0000005</v>
          </cell>
          <cell r="AD74">
            <v>590398720</v>
          </cell>
          <cell r="AE74">
            <v>5473086620</v>
          </cell>
          <cell r="AF74">
            <v>1995205780.0000002</v>
          </cell>
          <cell r="AG74">
            <v>2610907790</v>
          </cell>
          <cell r="AH74">
            <v>155706870</v>
          </cell>
          <cell r="AI74">
            <v>11717590</v>
          </cell>
          <cell r="AJ74">
            <v>17460180</v>
          </cell>
          <cell r="AK74">
            <v>14578151860</v>
          </cell>
          <cell r="AL74">
            <v>116302940</v>
          </cell>
          <cell r="AM74">
            <v>8545430</v>
          </cell>
          <cell r="AN74">
            <v>496853270</v>
          </cell>
          <cell r="AO74">
            <v>56263170</v>
          </cell>
          <cell r="AP74">
            <v>29359990</v>
          </cell>
          <cell r="AQ74">
            <v>2436440</v>
          </cell>
          <cell r="AR74">
            <v>0</v>
          </cell>
          <cell r="AS74">
            <v>0</v>
          </cell>
          <cell r="AT74">
            <v>709757640</v>
          </cell>
          <cell r="AU74">
            <v>20869791630.000004</v>
          </cell>
          <cell r="AV74">
            <v>2765549970</v>
          </cell>
          <cell r="AW74">
            <v>28608367660</v>
          </cell>
          <cell r="AX74">
            <v>3004150910</v>
          </cell>
          <cell r="AY74">
            <v>8819177760</v>
          </cell>
          <cell r="AZ74">
            <v>1247787200</v>
          </cell>
          <cell r="BA74">
            <v>43416050</v>
          </cell>
          <cell r="BB74">
            <v>66411320</v>
          </cell>
          <cell r="BC74">
            <v>65419148790</v>
          </cell>
          <cell r="BD74">
            <v>66133523384.479996</v>
          </cell>
          <cell r="BE74">
            <v>4330680074.5900002</v>
          </cell>
          <cell r="BF74">
            <v>8557819027.3400002</v>
          </cell>
          <cell r="BG74">
            <v>8534247352.3899994</v>
          </cell>
          <cell r="BH74">
            <v>35216282956.549995</v>
          </cell>
          <cell r="BI74">
            <v>89669034998.659988</v>
          </cell>
          <cell r="BJ74">
            <v>3330071.75</v>
          </cell>
          <cell r="BK74">
            <v>3045559056.8000002</v>
          </cell>
          <cell r="BL74">
            <v>215490476922.58002</v>
          </cell>
          <cell r="BM74">
            <v>17029318423.889999</v>
          </cell>
          <cell r="BN74">
            <v>758906704.75999999</v>
          </cell>
          <cell r="BO74">
            <v>5454802070.8100004</v>
          </cell>
          <cell r="BP74">
            <v>273631292.38999999</v>
          </cell>
          <cell r="BQ74">
            <v>1996389823.8300002</v>
          </cell>
          <cell r="BR74">
            <v>4602432818.7399998</v>
          </cell>
          <cell r="BS74">
            <v>77333.81</v>
          </cell>
          <cell r="BT74">
            <v>329323023.96999997</v>
          </cell>
          <cell r="BU74">
            <v>30444881492.209999</v>
          </cell>
          <cell r="BV74">
            <v>5197520627.0799999</v>
          </cell>
          <cell r="BW74">
            <v>288310239.87</v>
          </cell>
          <cell r="BX74">
            <v>1422257604.4700003</v>
          </cell>
          <cell r="BY74">
            <v>298649258.60000002</v>
          </cell>
          <cell r="BZ74">
            <v>5718843361.2200003</v>
          </cell>
          <cell r="CA74">
            <v>12884472041.01</v>
          </cell>
          <cell r="CB74">
            <v>1806639.0100000002</v>
          </cell>
          <cell r="CC74">
            <v>363459713.64000005</v>
          </cell>
          <cell r="CD74">
            <v>26175319484.880001</v>
          </cell>
          <cell r="CE74">
            <v>18924126495.649998</v>
          </cell>
          <cell r="CF74">
            <v>785806272.80999994</v>
          </cell>
          <cell r="CG74">
            <v>3675084448.3099999</v>
          </cell>
          <cell r="CH74">
            <v>62790771.93</v>
          </cell>
          <cell r="CI74">
            <v>2435711894.6300001</v>
          </cell>
          <cell r="CJ74">
            <v>5219219633.8499994</v>
          </cell>
          <cell r="CK74">
            <v>17519.419999999998</v>
          </cell>
          <cell r="CL74">
            <v>272635916.15999997</v>
          </cell>
          <cell r="CM74">
            <v>31375392952.790001</v>
          </cell>
          <cell r="CN74">
            <v>4861224906.9700003</v>
          </cell>
          <cell r="CO74">
            <v>190923569.28</v>
          </cell>
          <cell r="CP74">
            <v>1361765881.6900001</v>
          </cell>
          <cell r="CQ74">
            <v>486206034.68000007</v>
          </cell>
          <cell r="CR74">
            <v>2924602354.21</v>
          </cell>
          <cell r="CS74">
            <v>4136526553.6299996</v>
          </cell>
          <cell r="CT74">
            <v>19840.349999999999</v>
          </cell>
          <cell r="CU74">
            <v>163477154.25</v>
          </cell>
          <cell r="CV74">
            <v>14124746295.049999</v>
          </cell>
          <cell r="CW74">
            <v>5384130292.3999996</v>
          </cell>
          <cell r="CX74">
            <v>280886854.18000001</v>
          </cell>
          <cell r="CY74">
            <v>10945604142.249998</v>
          </cell>
          <cell r="CZ74">
            <v>540840864.80000007</v>
          </cell>
          <cell r="DA74">
            <v>4932450675.8100004</v>
          </cell>
          <cell r="DB74">
            <v>2947997381.71</v>
          </cell>
          <cell r="DC74">
            <v>13323391.040000001</v>
          </cell>
          <cell r="DD74">
            <v>78001895.950000018</v>
          </cell>
          <cell r="DE74">
            <v>25123235498.140003</v>
          </cell>
          <cell r="DF74">
            <v>112145713838.06999</v>
          </cell>
          <cell r="DG74">
            <v>6354626861.3100004</v>
          </cell>
          <cell r="DH74">
            <v>20471729032.620003</v>
          </cell>
          <cell r="DI74">
            <v>9655524709.9899998</v>
          </cell>
          <cell r="DJ74">
            <v>48291830390.439995</v>
          </cell>
          <cell r="DK74">
            <v>116511686045.89</v>
          </cell>
          <cell r="DL74">
            <v>5251404.34</v>
          </cell>
          <cell r="DM74">
            <v>4174454864.8199997</v>
          </cell>
          <cell r="DN74">
            <v>317610817147.51001</v>
          </cell>
          <cell r="DO74">
            <v>324034990</v>
          </cell>
          <cell r="DP74">
            <v>7313420</v>
          </cell>
          <cell r="DQ74">
            <v>1108201660.0000002</v>
          </cell>
          <cell r="DR74">
            <v>41145310</v>
          </cell>
          <cell r="DS74">
            <v>4580815260</v>
          </cell>
          <cell r="DT74">
            <v>70927829.999999985</v>
          </cell>
          <cell r="DU74">
            <v>220769.99999999997</v>
          </cell>
          <cell r="DV74">
            <v>0</v>
          </cell>
          <cell r="DW74">
            <v>6132659250</v>
          </cell>
          <cell r="DX74">
            <v>1576878.1900000002</v>
          </cell>
          <cell r="DY74">
            <v>39432.210000000006</v>
          </cell>
          <cell r="DZ74">
            <v>182383.49</v>
          </cell>
          <cell r="EA74">
            <v>0</v>
          </cell>
          <cell r="EB74">
            <v>131643.20000000001</v>
          </cell>
          <cell r="EC74">
            <v>15165.699999999999</v>
          </cell>
          <cell r="ED74">
            <v>101632.92</v>
          </cell>
          <cell r="EE74">
            <v>0</v>
          </cell>
          <cell r="EF74">
            <v>2047135.66</v>
          </cell>
          <cell r="EG74">
            <v>23087546140.000004</v>
          </cell>
          <cell r="EH74">
            <v>2818919690</v>
          </cell>
          <cell r="EI74">
            <v>30353821980</v>
          </cell>
          <cell r="EJ74">
            <v>3045296220</v>
          </cell>
          <cell r="EK74">
            <v>15196693110</v>
          </cell>
          <cell r="EL74">
            <v>1333880730</v>
          </cell>
          <cell r="EM74">
            <v>183703350</v>
          </cell>
          <cell r="EN74">
            <v>66494010</v>
          </cell>
          <cell r="EO74">
            <v>76080851200</v>
          </cell>
        </row>
        <row r="75">
          <cell r="A75">
            <v>44166</v>
          </cell>
          <cell r="B75">
            <v>231201210.00000003</v>
          </cell>
          <cell r="C75">
            <v>6638260</v>
          </cell>
          <cell r="D75">
            <v>448105670</v>
          </cell>
          <cell r="E75">
            <v>0</v>
          </cell>
          <cell r="F75">
            <v>1706804539.9999998</v>
          </cell>
          <cell r="G75">
            <v>0</v>
          </cell>
          <cell r="H75">
            <v>108720</v>
          </cell>
          <cell r="I75">
            <v>3580</v>
          </cell>
          <cell r="J75">
            <v>2392861710</v>
          </cell>
          <cell r="K75">
            <v>16930242240.000002</v>
          </cell>
          <cell r="L75">
            <v>2210251060</v>
          </cell>
          <cell r="M75">
            <v>22608198529.999996</v>
          </cell>
          <cell r="N75">
            <v>1003593440</v>
          </cell>
          <cell r="O75">
            <v>5922910800.000001</v>
          </cell>
          <cell r="P75">
            <v>1171775430</v>
          </cell>
          <cell r="Q75">
            <v>54730480</v>
          </cell>
          <cell r="R75">
            <v>95146330</v>
          </cell>
          <cell r="S75">
            <v>49994599290</v>
          </cell>
          <cell r="T75">
            <v>87943510.000000015</v>
          </cell>
          <cell r="U75">
            <v>37398290</v>
          </cell>
          <cell r="V75">
            <v>183153310</v>
          </cell>
          <cell r="W75">
            <v>7452820</v>
          </cell>
          <cell r="X75">
            <v>109318120.00000001</v>
          </cell>
          <cell r="Y75">
            <v>0</v>
          </cell>
          <cell r="Z75">
            <v>18810</v>
          </cell>
          <cell r="AA75">
            <v>5864060</v>
          </cell>
          <cell r="AB75">
            <v>431148940</v>
          </cell>
          <cell r="AC75">
            <v>3640109660</v>
          </cell>
          <cell r="AD75">
            <v>620817640</v>
          </cell>
          <cell r="AE75">
            <v>5296671790</v>
          </cell>
          <cell r="AF75">
            <v>1979775770</v>
          </cell>
          <cell r="AG75">
            <v>2686007300</v>
          </cell>
          <cell r="AH75">
            <v>157334720</v>
          </cell>
          <cell r="AI75">
            <v>22583480.000000004</v>
          </cell>
          <cell r="AJ75">
            <v>18455360</v>
          </cell>
          <cell r="AK75">
            <v>14418135630</v>
          </cell>
          <cell r="AL75">
            <v>117028950</v>
          </cell>
          <cell r="AM75">
            <v>8573700</v>
          </cell>
          <cell r="AN75">
            <v>488973000</v>
          </cell>
          <cell r="AO75">
            <v>55787390</v>
          </cell>
          <cell r="AP75">
            <v>28592320</v>
          </cell>
          <cell r="AQ75">
            <v>2377850</v>
          </cell>
          <cell r="AR75">
            <v>0</v>
          </cell>
          <cell r="AS75">
            <v>0</v>
          </cell>
          <cell r="AT75">
            <v>701114920</v>
          </cell>
          <cell r="AU75">
            <v>20775324360</v>
          </cell>
          <cell r="AV75">
            <v>2877040690</v>
          </cell>
          <cell r="AW75">
            <v>28576996629.999996</v>
          </cell>
          <cell r="AX75">
            <v>3046609420</v>
          </cell>
          <cell r="AY75">
            <v>8746828540</v>
          </cell>
          <cell r="AZ75">
            <v>1331488000</v>
          </cell>
          <cell r="BA75">
            <v>77332770</v>
          </cell>
          <cell r="BB75">
            <v>119465750</v>
          </cell>
          <cell r="BC75">
            <v>65544998780</v>
          </cell>
          <cell r="BD75">
            <v>65766799537.449997</v>
          </cell>
          <cell r="BE75">
            <v>3784801258.5799994</v>
          </cell>
          <cell r="BF75">
            <v>8442533806.9000006</v>
          </cell>
          <cell r="BG75">
            <v>8002843537.6699991</v>
          </cell>
          <cell r="BH75">
            <v>39545746026.519997</v>
          </cell>
          <cell r="BI75">
            <v>91059906462.579987</v>
          </cell>
          <cell r="BJ75">
            <v>90774.44</v>
          </cell>
          <cell r="BK75">
            <v>4517322008.8499994</v>
          </cell>
          <cell r="BL75">
            <v>221120043413.00998</v>
          </cell>
          <cell r="BM75">
            <v>17425674116.029999</v>
          </cell>
          <cell r="BN75">
            <v>637418037.75</v>
          </cell>
          <cell r="BO75">
            <v>5465075132.4899998</v>
          </cell>
          <cell r="BP75">
            <v>257957993.47999999</v>
          </cell>
          <cell r="BQ75">
            <v>2299091727.8599997</v>
          </cell>
          <cell r="BR75">
            <v>4738104598.7199993</v>
          </cell>
          <cell r="BS75">
            <v>0</v>
          </cell>
          <cell r="BT75">
            <v>445462401.42000002</v>
          </cell>
          <cell r="BU75">
            <v>31268784007.75</v>
          </cell>
          <cell r="BV75">
            <v>5462252487.5699997</v>
          </cell>
          <cell r="BW75">
            <v>272360954.44999999</v>
          </cell>
          <cell r="BX75">
            <v>1453205028.1500001</v>
          </cell>
          <cell r="BY75">
            <v>327200682.46000004</v>
          </cell>
          <cell r="BZ75">
            <v>6692549012.5300007</v>
          </cell>
          <cell r="CA75">
            <v>13615100321.82</v>
          </cell>
          <cell r="CB75">
            <v>60882.33</v>
          </cell>
          <cell r="CC75">
            <v>654694554.90999997</v>
          </cell>
          <cell r="CD75">
            <v>28477423924.230003</v>
          </cell>
          <cell r="CE75">
            <v>19371608949.5</v>
          </cell>
          <cell r="CF75">
            <v>728306987.65999997</v>
          </cell>
          <cell r="CG75">
            <v>3693507782.1899996</v>
          </cell>
          <cell r="CH75">
            <v>68469946.270000011</v>
          </cell>
          <cell r="CI75">
            <v>2779878972.6199999</v>
          </cell>
          <cell r="CJ75">
            <v>5217618741.0199995</v>
          </cell>
          <cell r="CK75">
            <v>0</v>
          </cell>
          <cell r="CL75">
            <v>362893519.49000001</v>
          </cell>
          <cell r="CM75">
            <v>32222284898.700001</v>
          </cell>
          <cell r="CN75">
            <v>4836033750.1099997</v>
          </cell>
          <cell r="CO75">
            <v>153943882.16</v>
          </cell>
          <cell r="CP75">
            <v>1261397518.23</v>
          </cell>
          <cell r="CQ75">
            <v>536770856.06000006</v>
          </cell>
          <cell r="CR75">
            <v>3224508747.4000006</v>
          </cell>
          <cell r="CS75">
            <v>4098565060.8099999</v>
          </cell>
          <cell r="CT75">
            <v>7536.24</v>
          </cell>
          <cell r="CU75">
            <v>199167447.31</v>
          </cell>
          <cell r="CV75">
            <v>14310394798.299999</v>
          </cell>
          <cell r="CW75">
            <v>5759297713.8699989</v>
          </cell>
          <cell r="CX75">
            <v>261284449.56999999</v>
          </cell>
          <cell r="CY75">
            <v>10998606512.030001</v>
          </cell>
          <cell r="CZ75">
            <v>537310222.17000008</v>
          </cell>
          <cell r="DA75">
            <v>5213602992.8400002</v>
          </cell>
          <cell r="DB75">
            <v>3017688444.5799994</v>
          </cell>
          <cell r="DC75">
            <v>13903468.23</v>
          </cell>
          <cell r="DD75">
            <v>117016311.13000001</v>
          </cell>
          <cell r="DE75">
            <v>25918710114.400002</v>
          </cell>
          <cell r="DF75">
            <v>112862368840.65999</v>
          </cell>
          <cell r="DG75">
            <v>5576831120.5999994</v>
          </cell>
          <cell r="DH75">
            <v>20315719267.959999</v>
          </cell>
          <cell r="DI75">
            <v>9193243015.9399986</v>
          </cell>
          <cell r="DJ75">
            <v>54541774486.93</v>
          </cell>
          <cell r="DK75">
            <v>118729295184.95</v>
          </cell>
          <cell r="DL75">
            <v>159193.01</v>
          </cell>
          <cell r="DM75">
            <v>6179539931.9799995</v>
          </cell>
          <cell r="DN75">
            <v>327398931041.98999</v>
          </cell>
          <cell r="DO75">
            <v>219968580</v>
          </cell>
          <cell r="DP75">
            <v>7013550</v>
          </cell>
          <cell r="DQ75">
            <v>1099336830</v>
          </cell>
          <cell r="DR75">
            <v>41028470</v>
          </cell>
          <cell r="DS75">
            <v>4739247689.999999</v>
          </cell>
          <cell r="DT75">
            <v>66527580</v>
          </cell>
          <cell r="DU75">
            <v>1593980</v>
          </cell>
          <cell r="DV75">
            <v>0</v>
          </cell>
          <cell r="DW75">
            <v>6174716700</v>
          </cell>
          <cell r="DX75">
            <v>1650827.16</v>
          </cell>
          <cell r="DY75">
            <v>75714.789999999994</v>
          </cell>
          <cell r="DZ75">
            <v>174943.2</v>
          </cell>
          <cell r="EA75">
            <v>0</v>
          </cell>
          <cell r="EB75">
            <v>119940.85</v>
          </cell>
          <cell r="EC75">
            <v>14595.6</v>
          </cell>
          <cell r="ED75">
            <v>106905.97</v>
          </cell>
          <cell r="EE75">
            <v>0</v>
          </cell>
          <cell r="EF75">
            <v>2142927.58</v>
          </cell>
          <cell r="EG75">
            <v>22877321310</v>
          </cell>
          <cell r="EH75">
            <v>2966407290</v>
          </cell>
          <cell r="EI75">
            <v>30299382329.999996</v>
          </cell>
          <cell r="EJ75">
            <v>3087637890</v>
          </cell>
          <cell r="EK75">
            <v>15312821620</v>
          </cell>
          <cell r="EL75">
            <v>1412611180</v>
          </cell>
          <cell r="EM75">
            <v>185941440</v>
          </cell>
          <cell r="EN75">
            <v>119469330</v>
          </cell>
          <cell r="EO75">
            <v>76255504770</v>
          </cell>
        </row>
        <row r="76">
          <cell r="A76">
            <v>44197</v>
          </cell>
          <cell r="B76">
            <v>335000980</v>
          </cell>
          <cell r="C76">
            <v>6669770</v>
          </cell>
          <cell r="D76">
            <v>422533970</v>
          </cell>
          <cell r="E76">
            <v>0</v>
          </cell>
          <cell r="F76">
            <v>1701164359.9999998</v>
          </cell>
          <cell r="G76">
            <v>0</v>
          </cell>
          <cell r="H76">
            <v>30</v>
          </cell>
          <cell r="I76">
            <v>66820</v>
          </cell>
          <cell r="J76">
            <v>2465435640</v>
          </cell>
          <cell r="K76">
            <v>17375060640</v>
          </cell>
          <cell r="L76">
            <v>2242870190</v>
          </cell>
          <cell r="M76">
            <v>22617802960</v>
          </cell>
          <cell r="N76">
            <v>988404000</v>
          </cell>
          <cell r="O76">
            <v>5958169970</v>
          </cell>
          <cell r="P76">
            <v>1247537950</v>
          </cell>
          <cell r="Q76">
            <v>52721909.999999993</v>
          </cell>
          <cell r="R76">
            <v>68208830</v>
          </cell>
          <cell r="S76">
            <v>50548426090</v>
          </cell>
          <cell r="T76">
            <v>244858960.00000003</v>
          </cell>
          <cell r="U76">
            <v>37690900</v>
          </cell>
          <cell r="V76">
            <v>225744720.00000003</v>
          </cell>
          <cell r="W76">
            <v>7457770</v>
          </cell>
          <cell r="X76">
            <v>102069810</v>
          </cell>
          <cell r="Y76">
            <v>0</v>
          </cell>
          <cell r="Z76">
            <v>1050440</v>
          </cell>
          <cell r="AA76">
            <v>4908170</v>
          </cell>
          <cell r="AB76">
            <v>623780770</v>
          </cell>
          <cell r="AC76">
            <v>3739053120</v>
          </cell>
          <cell r="AD76">
            <v>551361460</v>
          </cell>
          <cell r="AE76">
            <v>5361223900</v>
          </cell>
          <cell r="AF76">
            <v>2037374610</v>
          </cell>
          <cell r="AG76">
            <v>2693885559.9999995</v>
          </cell>
          <cell r="AH76">
            <v>162919360.00000003</v>
          </cell>
          <cell r="AI76">
            <v>18890910</v>
          </cell>
          <cell r="AJ76">
            <v>5876550</v>
          </cell>
          <cell r="AK76">
            <v>14566935560</v>
          </cell>
          <cell r="AL76">
            <v>113890290.00000001</v>
          </cell>
          <cell r="AM76">
            <v>8630070</v>
          </cell>
          <cell r="AN76">
            <v>496297040.00000006</v>
          </cell>
          <cell r="AO76">
            <v>56196890</v>
          </cell>
          <cell r="AP76">
            <v>26964850</v>
          </cell>
          <cell r="AQ76">
            <v>2834320</v>
          </cell>
          <cell r="AR76">
            <v>0</v>
          </cell>
          <cell r="AS76">
            <v>0</v>
          </cell>
          <cell r="AT76">
            <v>704597710</v>
          </cell>
          <cell r="AU76">
            <v>21472863010</v>
          </cell>
          <cell r="AV76">
            <v>2840552620</v>
          </cell>
          <cell r="AW76">
            <v>28701068620</v>
          </cell>
          <cell r="AX76">
            <v>3089433270</v>
          </cell>
          <cell r="AY76">
            <v>8781090190</v>
          </cell>
          <cell r="AZ76">
            <v>1413291630</v>
          </cell>
          <cell r="BA76">
            <v>72663260</v>
          </cell>
          <cell r="BB76">
            <v>78993550</v>
          </cell>
          <cell r="BC76">
            <v>66443740130</v>
          </cell>
          <cell r="BD76">
            <v>64702492494.689995</v>
          </cell>
          <cell r="BE76">
            <v>3935529569.8099999</v>
          </cell>
          <cell r="BF76">
            <v>7960115661.9700012</v>
          </cell>
          <cell r="BG76">
            <v>8045796380.8799992</v>
          </cell>
          <cell r="BH76">
            <v>37740962268.040001</v>
          </cell>
          <cell r="BI76">
            <v>96703777549.589996</v>
          </cell>
          <cell r="BJ76">
            <v>11433404.460000001</v>
          </cell>
          <cell r="BK76">
            <v>2348783693.6699996</v>
          </cell>
          <cell r="BL76">
            <v>221448891023.09</v>
          </cell>
          <cell r="BM76">
            <v>17510357629.510002</v>
          </cell>
          <cell r="BN76">
            <v>683563073.27999997</v>
          </cell>
          <cell r="BO76">
            <v>5341095871.1999998</v>
          </cell>
          <cell r="BP76">
            <v>227501915.74000001</v>
          </cell>
          <cell r="BQ76">
            <v>2164684385.4400001</v>
          </cell>
          <cell r="BR76">
            <v>4961228239.1900005</v>
          </cell>
          <cell r="BS76">
            <v>30168.850000000002</v>
          </cell>
          <cell r="BT76">
            <v>282612097.31</v>
          </cell>
          <cell r="BU76">
            <v>31171073380.529999</v>
          </cell>
          <cell r="BV76">
            <v>5605423315.8499994</v>
          </cell>
          <cell r="BW76">
            <v>299789639.71999997</v>
          </cell>
          <cell r="BX76">
            <v>1449897305.75</v>
          </cell>
          <cell r="BY76">
            <v>333118486.90999997</v>
          </cell>
          <cell r="BZ76">
            <v>6445014955.1499996</v>
          </cell>
          <cell r="CA76">
            <v>14961424917.790001</v>
          </cell>
          <cell r="CB76">
            <v>1173793.2</v>
          </cell>
          <cell r="CC76">
            <v>286465523.41999996</v>
          </cell>
          <cell r="CD76">
            <v>29382307937.799995</v>
          </cell>
          <cell r="CE76">
            <v>19976943998.860001</v>
          </cell>
          <cell r="CF76">
            <v>747623599.70999992</v>
          </cell>
          <cell r="CG76">
            <v>3685651715.1300006</v>
          </cell>
          <cell r="CH76">
            <v>69715349.959999993</v>
          </cell>
          <cell r="CI76">
            <v>2615897372.3500004</v>
          </cell>
          <cell r="CJ76">
            <v>5468675883.3999996</v>
          </cell>
          <cell r="CK76">
            <v>74117.739999999991</v>
          </cell>
          <cell r="CL76">
            <v>252325610.81</v>
          </cell>
          <cell r="CM76">
            <v>32816907647.970001</v>
          </cell>
          <cell r="CN76">
            <v>4934294168.46</v>
          </cell>
          <cell r="CO76">
            <v>161754384.63</v>
          </cell>
          <cell r="CP76">
            <v>1121730681</v>
          </cell>
          <cell r="CQ76">
            <v>553343239.30999994</v>
          </cell>
          <cell r="CR76">
            <v>3064100286.5900002</v>
          </cell>
          <cell r="CS76">
            <v>4215480469.7000003</v>
          </cell>
          <cell r="CT76">
            <v>402321.84</v>
          </cell>
          <cell r="CU76">
            <v>130513407.36000001</v>
          </cell>
          <cell r="CV76">
            <v>14181618958.93</v>
          </cell>
          <cell r="CW76">
            <v>6294114810.5199995</v>
          </cell>
          <cell r="CX76">
            <v>279317728.85000002</v>
          </cell>
          <cell r="CY76">
            <v>11159248005.260002</v>
          </cell>
          <cell r="CZ76">
            <v>482909823.82999992</v>
          </cell>
          <cell r="DA76">
            <v>5073021755.3400002</v>
          </cell>
          <cell r="DB76">
            <v>3307123342.3699999</v>
          </cell>
          <cell r="DC76">
            <v>17379748.02</v>
          </cell>
          <cell r="DD76">
            <v>40907628.609999999</v>
          </cell>
          <cell r="DE76">
            <v>26654022842.810001</v>
          </cell>
          <cell r="DF76">
            <v>112729511607.37001</v>
          </cell>
          <cell r="DG76">
            <v>5828260267.1500006</v>
          </cell>
          <cell r="DH76">
            <v>19558491235.050003</v>
          </cell>
          <cell r="DI76">
            <v>9229475372.7999973</v>
          </cell>
          <cell r="DJ76">
            <v>52030659267.570007</v>
          </cell>
          <cell r="DK76">
            <v>126310587059.67</v>
          </cell>
          <cell r="DL76">
            <v>13113806.09</v>
          </cell>
          <cell r="DM76">
            <v>3300700332.5699997</v>
          </cell>
          <cell r="DN76">
            <v>329000798948.32001</v>
          </cell>
          <cell r="DO76">
            <v>324966300</v>
          </cell>
          <cell r="DP76">
            <v>7142470</v>
          </cell>
          <cell r="DQ76">
            <v>1128275290</v>
          </cell>
          <cell r="DR76">
            <v>41510680</v>
          </cell>
          <cell r="DS76">
            <v>4775916220</v>
          </cell>
          <cell r="DT76">
            <v>75396340</v>
          </cell>
          <cell r="DU76">
            <v>848240</v>
          </cell>
          <cell r="DV76">
            <v>0</v>
          </cell>
          <cell r="DW76">
            <v>6354055530</v>
          </cell>
          <cell r="DX76">
            <v>1765946.07</v>
          </cell>
          <cell r="DY76">
            <v>53825.760000000002</v>
          </cell>
          <cell r="DZ76">
            <v>203753.21000000002</v>
          </cell>
          <cell r="EA76">
            <v>0</v>
          </cell>
          <cell r="EB76">
            <v>127568.45000000001</v>
          </cell>
          <cell r="EC76">
            <v>15340.35</v>
          </cell>
          <cell r="ED76">
            <v>109071.47</v>
          </cell>
          <cell r="EE76">
            <v>0</v>
          </cell>
          <cell r="EF76">
            <v>2275505.2799999998</v>
          </cell>
          <cell r="EG76">
            <v>23898776360</v>
          </cell>
          <cell r="EH76">
            <v>2908190620</v>
          </cell>
          <cell r="EI76">
            <v>30455631090</v>
          </cell>
          <cell r="EJ76">
            <v>3130943950</v>
          </cell>
          <cell r="EK76">
            <v>15385739220</v>
          </cell>
          <cell r="EL76">
            <v>1504028320</v>
          </cell>
          <cell r="EM76">
            <v>182583000</v>
          </cell>
          <cell r="EN76">
            <v>79060370</v>
          </cell>
          <cell r="EO76">
            <v>77538736580</v>
          </cell>
        </row>
        <row r="77">
          <cell r="A77">
            <v>44228</v>
          </cell>
          <cell r="B77">
            <v>401628310</v>
          </cell>
          <cell r="C77">
            <v>6397059.9999999991</v>
          </cell>
          <cell r="D77">
            <v>427128929.99999994</v>
          </cell>
          <cell r="E77">
            <v>0</v>
          </cell>
          <cell r="F77">
            <v>1703622060</v>
          </cell>
          <cell r="G77">
            <v>791340</v>
          </cell>
          <cell r="H77">
            <v>25820</v>
          </cell>
          <cell r="I77">
            <v>99540</v>
          </cell>
          <cell r="J77">
            <v>2539692770</v>
          </cell>
          <cell r="K77">
            <v>17921169970</v>
          </cell>
          <cell r="L77">
            <v>2221290750</v>
          </cell>
          <cell r="M77">
            <v>22650202430</v>
          </cell>
          <cell r="N77">
            <v>890137990</v>
          </cell>
          <cell r="O77">
            <v>5773775410</v>
          </cell>
          <cell r="P77">
            <v>1282333800</v>
          </cell>
          <cell r="Q77">
            <v>49993980</v>
          </cell>
          <cell r="R77">
            <v>53550830</v>
          </cell>
          <cell r="S77">
            <v>50840082000</v>
          </cell>
          <cell r="T77">
            <v>245610930</v>
          </cell>
          <cell r="U77">
            <v>37677550</v>
          </cell>
          <cell r="V77">
            <v>200660020</v>
          </cell>
          <cell r="W77">
            <v>7145510</v>
          </cell>
          <cell r="X77">
            <v>102494700</v>
          </cell>
          <cell r="Y77">
            <v>0</v>
          </cell>
          <cell r="Z77">
            <v>1344700</v>
          </cell>
          <cell r="AA77">
            <v>4082530</v>
          </cell>
          <cell r="AB77">
            <v>599015950</v>
          </cell>
          <cell r="AC77">
            <v>3805307540</v>
          </cell>
          <cell r="AD77">
            <v>555296470</v>
          </cell>
          <cell r="AE77">
            <v>5472519870</v>
          </cell>
          <cell r="AF77">
            <v>2078323150</v>
          </cell>
          <cell r="AG77">
            <v>2692283280</v>
          </cell>
          <cell r="AH77">
            <v>120379680</v>
          </cell>
          <cell r="AI77">
            <v>14867170</v>
          </cell>
          <cell r="AJ77">
            <v>4197010</v>
          </cell>
          <cell r="AK77">
            <v>14739507900</v>
          </cell>
          <cell r="AL77">
            <v>114520019.99999999</v>
          </cell>
          <cell r="AM77">
            <v>8639360</v>
          </cell>
          <cell r="AN77">
            <v>463900410</v>
          </cell>
          <cell r="AO77">
            <v>70481900</v>
          </cell>
          <cell r="AP77">
            <v>26353610</v>
          </cell>
          <cell r="AQ77">
            <v>2967280</v>
          </cell>
          <cell r="AR77">
            <v>0</v>
          </cell>
          <cell r="AS77">
            <v>0</v>
          </cell>
          <cell r="AT77">
            <v>686646820</v>
          </cell>
          <cell r="AU77">
            <v>22086608460</v>
          </cell>
          <cell r="AV77">
            <v>2822904130</v>
          </cell>
          <cell r="AW77">
            <v>28787282730</v>
          </cell>
          <cell r="AX77">
            <v>3046088550</v>
          </cell>
          <cell r="AY77">
            <v>8594907000</v>
          </cell>
          <cell r="AZ77">
            <v>1405680760</v>
          </cell>
          <cell r="BA77">
            <v>66205850</v>
          </cell>
          <cell r="BB77">
            <v>61830370</v>
          </cell>
          <cell r="BC77">
            <v>66865252670</v>
          </cell>
          <cell r="BD77">
            <v>62971499841.520012</v>
          </cell>
          <cell r="BE77">
            <v>4037069052.98</v>
          </cell>
          <cell r="BF77">
            <v>7991060623.0100002</v>
          </cell>
          <cell r="BG77">
            <v>8408663332.9399996</v>
          </cell>
          <cell r="BH77">
            <v>37589166614.309998</v>
          </cell>
          <cell r="BI77">
            <v>100789521852.71999</v>
          </cell>
          <cell r="BJ77">
            <v>24158657.280000001</v>
          </cell>
          <cell r="BK77">
            <v>1660511707.3999999</v>
          </cell>
          <cell r="BL77">
            <v>223471651682.15997</v>
          </cell>
          <cell r="BM77">
            <v>17439749530.66</v>
          </cell>
          <cell r="BN77">
            <v>706017249</v>
          </cell>
          <cell r="BO77">
            <v>5114348792.79</v>
          </cell>
          <cell r="BP77">
            <v>279491593.63</v>
          </cell>
          <cell r="BQ77">
            <v>2141093540.0799999</v>
          </cell>
          <cell r="BR77">
            <v>5039698850.5900002</v>
          </cell>
          <cell r="BS77">
            <v>218852.66999999998</v>
          </cell>
          <cell r="BT77">
            <v>205894055.19999999</v>
          </cell>
          <cell r="BU77">
            <v>30926512464.599998</v>
          </cell>
          <cell r="BV77">
            <v>5473984300.0699997</v>
          </cell>
          <cell r="BW77">
            <v>309809938.19</v>
          </cell>
          <cell r="BX77">
            <v>1570914008.8699999</v>
          </cell>
          <cell r="BY77">
            <v>471885439.06</v>
          </cell>
          <cell r="BZ77">
            <v>6387478723.46</v>
          </cell>
          <cell r="CA77">
            <v>16359426478.279999</v>
          </cell>
          <cell r="CB77">
            <v>1066311.28</v>
          </cell>
          <cell r="CC77">
            <v>171557551.02000001</v>
          </cell>
          <cell r="CD77">
            <v>30746122750.220001</v>
          </cell>
          <cell r="CE77">
            <v>19572231893.84</v>
          </cell>
          <cell r="CF77">
            <v>691239958.80999994</v>
          </cell>
          <cell r="CG77">
            <v>3752902518.0599999</v>
          </cell>
          <cell r="CH77">
            <v>112704399.98</v>
          </cell>
          <cell r="CI77">
            <v>2616735008.2000003</v>
          </cell>
          <cell r="CJ77">
            <v>5694687898.3099995</v>
          </cell>
          <cell r="CK77">
            <v>0</v>
          </cell>
          <cell r="CL77">
            <v>191181047.47000003</v>
          </cell>
          <cell r="CM77">
            <v>32631682724.66</v>
          </cell>
          <cell r="CN77">
            <v>4907051100.2700005</v>
          </cell>
          <cell r="CO77">
            <v>165446957.66000003</v>
          </cell>
          <cell r="CP77">
            <v>1647044844.1099999</v>
          </cell>
          <cell r="CQ77">
            <v>590790139.36000001</v>
          </cell>
          <cell r="CR77">
            <v>4108251125.04</v>
          </cell>
          <cell r="CS77">
            <v>4175684579.3200002</v>
          </cell>
          <cell r="CT77">
            <v>1094779.94</v>
          </cell>
          <cell r="CU77">
            <v>103812313.44000001</v>
          </cell>
          <cell r="CV77">
            <v>15699175839.109999</v>
          </cell>
          <cell r="CW77">
            <v>6383766339.500001</v>
          </cell>
          <cell r="CX77">
            <v>290907014.11000001</v>
          </cell>
          <cell r="CY77">
            <v>11194484269.399998</v>
          </cell>
          <cell r="CZ77">
            <v>533530609.61000001</v>
          </cell>
          <cell r="DA77">
            <v>5044278379.5900002</v>
          </cell>
          <cell r="DB77">
            <v>3646637433.25</v>
          </cell>
          <cell r="DC77">
            <v>18364920.390000001</v>
          </cell>
          <cell r="DD77">
            <v>30170458.080000006</v>
          </cell>
          <cell r="DE77">
            <v>27142139423.950001</v>
          </cell>
          <cell r="DF77">
            <v>110364516666.36</v>
          </cell>
          <cell r="DG77">
            <v>5909583156.6399994</v>
          </cell>
          <cell r="DH77">
            <v>20076270786.84</v>
          </cell>
          <cell r="DI77">
            <v>9863534904.9699993</v>
          </cell>
          <cell r="DJ77">
            <v>52842725011.089996</v>
          </cell>
          <cell r="DK77">
            <v>132059019659.21999</v>
          </cell>
          <cell r="DL77">
            <v>26538601.170000006</v>
          </cell>
          <cell r="DM77">
            <v>2332956674.5300002</v>
          </cell>
          <cell r="DN77">
            <v>333475145460.74994</v>
          </cell>
          <cell r="DO77">
            <v>163518190</v>
          </cell>
          <cell r="DP77">
            <v>7295850</v>
          </cell>
          <cell r="DQ77">
            <v>1238151630</v>
          </cell>
          <cell r="DR77">
            <v>40021500</v>
          </cell>
          <cell r="DS77">
            <v>4839925149.999999</v>
          </cell>
          <cell r="DT77">
            <v>45546980</v>
          </cell>
          <cell r="DU77">
            <v>580480</v>
          </cell>
          <cell r="DV77">
            <v>4530690</v>
          </cell>
          <cell r="DW77">
            <v>6339570470</v>
          </cell>
          <cell r="DX77">
            <v>1859961.12</v>
          </cell>
          <cell r="DY77">
            <v>75485.989999999991</v>
          </cell>
          <cell r="DZ77">
            <v>189489.7</v>
          </cell>
          <cell r="EA77">
            <v>0</v>
          </cell>
          <cell r="EB77">
            <v>139906.72</v>
          </cell>
          <cell r="EC77">
            <v>15761.220000000001</v>
          </cell>
          <cell r="ED77">
            <v>105075.01</v>
          </cell>
          <cell r="EE77">
            <v>0</v>
          </cell>
          <cell r="EF77">
            <v>2385679.7200000002</v>
          </cell>
          <cell r="EG77">
            <v>24511716080</v>
          </cell>
          <cell r="EH77">
            <v>2912083030</v>
          </cell>
          <cell r="EI77">
            <v>30642052990</v>
          </cell>
          <cell r="EJ77">
            <v>3086110050</v>
          </cell>
          <cell r="EK77">
            <v>15278360930</v>
          </cell>
          <cell r="EL77">
            <v>1467780300</v>
          </cell>
          <cell r="EM77">
            <v>171887160</v>
          </cell>
          <cell r="EN77">
            <v>66460600</v>
          </cell>
          <cell r="EO77">
            <v>78130195630</v>
          </cell>
        </row>
        <row r="78">
          <cell r="A78">
            <v>44256</v>
          </cell>
          <cell r="B78">
            <v>362207200</v>
          </cell>
          <cell r="C78">
            <v>6047660</v>
          </cell>
          <cell r="D78">
            <v>381677740</v>
          </cell>
          <cell r="E78">
            <v>0</v>
          </cell>
          <cell r="F78">
            <v>1589242110</v>
          </cell>
          <cell r="G78">
            <v>797140</v>
          </cell>
          <cell r="H78">
            <v>33240</v>
          </cell>
          <cell r="I78">
            <v>127170</v>
          </cell>
          <cell r="J78">
            <v>2340131950</v>
          </cell>
          <cell r="K78">
            <v>18503160150</v>
          </cell>
          <cell r="L78">
            <v>2146220450.0000002</v>
          </cell>
          <cell r="M78">
            <v>21993155150</v>
          </cell>
          <cell r="N78">
            <v>809390230</v>
          </cell>
          <cell r="O78">
            <v>5800537709.999999</v>
          </cell>
          <cell r="P78">
            <v>1315156090</v>
          </cell>
          <cell r="Q78">
            <v>41633020.000000007</v>
          </cell>
          <cell r="R78">
            <v>42917330</v>
          </cell>
          <cell r="S78">
            <v>50650554800</v>
          </cell>
          <cell r="T78">
            <v>229843710</v>
          </cell>
          <cell r="U78">
            <v>37169200</v>
          </cell>
          <cell r="V78">
            <v>179882039.99999997</v>
          </cell>
          <cell r="W78">
            <v>7083410</v>
          </cell>
          <cell r="X78">
            <v>107986380</v>
          </cell>
          <cell r="Y78">
            <v>0</v>
          </cell>
          <cell r="Z78">
            <v>168000</v>
          </cell>
          <cell r="AA78">
            <v>3835090</v>
          </cell>
          <cell r="AB78">
            <v>565967830</v>
          </cell>
          <cell r="AC78">
            <v>3611084920</v>
          </cell>
          <cell r="AD78">
            <v>562202030</v>
          </cell>
          <cell r="AE78">
            <v>5380013930</v>
          </cell>
          <cell r="AF78">
            <v>2105233339.9999998</v>
          </cell>
          <cell r="AG78">
            <v>2610702720</v>
          </cell>
          <cell r="AH78">
            <v>123142560</v>
          </cell>
          <cell r="AI78">
            <v>8436970</v>
          </cell>
          <cell r="AJ78">
            <v>2823020</v>
          </cell>
          <cell r="AK78">
            <v>14400730300</v>
          </cell>
          <cell r="AL78">
            <v>109308010</v>
          </cell>
          <cell r="AM78">
            <v>8619340</v>
          </cell>
          <cell r="AN78">
            <v>431174230.00000006</v>
          </cell>
          <cell r="AO78">
            <v>70634900</v>
          </cell>
          <cell r="AP78">
            <v>31743559.999999996</v>
          </cell>
          <cell r="AQ78">
            <v>3044950</v>
          </cell>
          <cell r="AR78">
            <v>0</v>
          </cell>
          <cell r="AS78">
            <v>0</v>
          </cell>
          <cell r="AT78">
            <v>654309480</v>
          </cell>
          <cell r="AU78">
            <v>22453396790</v>
          </cell>
          <cell r="AV78">
            <v>2754211020</v>
          </cell>
          <cell r="AW78">
            <v>27984225350</v>
          </cell>
          <cell r="AX78">
            <v>2992341880</v>
          </cell>
          <cell r="AY78">
            <v>8550970369.999999</v>
          </cell>
          <cell r="AZ78">
            <v>1441343600</v>
          </cell>
          <cell r="BA78">
            <v>50237990.000000007</v>
          </cell>
          <cell r="BB78">
            <v>49575440</v>
          </cell>
          <cell r="BC78">
            <v>66271562410</v>
          </cell>
          <cell r="BD78">
            <v>58189350347.870003</v>
          </cell>
          <cell r="BE78">
            <v>3965819095.6199999</v>
          </cell>
          <cell r="BF78">
            <v>7754558467.3600006</v>
          </cell>
          <cell r="BG78">
            <v>8434966466.0100002</v>
          </cell>
          <cell r="BH78">
            <v>36415888750.389999</v>
          </cell>
          <cell r="BI78">
            <v>103346942328.94</v>
          </cell>
          <cell r="BJ78">
            <v>146895.71</v>
          </cell>
          <cell r="BK78">
            <v>1558813044.0999999</v>
          </cell>
          <cell r="BL78">
            <v>219666485396</v>
          </cell>
          <cell r="BM78">
            <v>17185033067.779999</v>
          </cell>
          <cell r="BN78">
            <v>692070619.20000005</v>
          </cell>
          <cell r="BO78">
            <v>5119303962.5200005</v>
          </cell>
          <cell r="BP78">
            <v>275840959.03999996</v>
          </cell>
          <cell r="BQ78">
            <v>2102731348.4000001</v>
          </cell>
          <cell r="BR78">
            <v>5050075423.7000008</v>
          </cell>
          <cell r="BS78">
            <v>8352.0299999999988</v>
          </cell>
          <cell r="BT78">
            <v>177161112.69</v>
          </cell>
          <cell r="BU78">
            <v>30602224835.360001</v>
          </cell>
          <cell r="BV78">
            <v>4990918779.4700003</v>
          </cell>
          <cell r="BW78">
            <v>340107596.20999998</v>
          </cell>
          <cell r="BX78">
            <v>1355737267.5599999</v>
          </cell>
          <cell r="BY78">
            <v>617622333.38999999</v>
          </cell>
          <cell r="BZ78">
            <v>6471026743.7600002</v>
          </cell>
          <cell r="CA78">
            <v>17848415277.580002</v>
          </cell>
          <cell r="CB78">
            <v>130926.17</v>
          </cell>
          <cell r="CC78">
            <v>141899371.93000001</v>
          </cell>
          <cell r="CD78">
            <v>31765858326.080002</v>
          </cell>
          <cell r="CE78">
            <v>19157627024.889999</v>
          </cell>
          <cell r="CF78">
            <v>675361362.70000005</v>
          </cell>
          <cell r="CG78">
            <v>3786633089.0499997</v>
          </cell>
          <cell r="CH78">
            <v>111270251.17999999</v>
          </cell>
          <cell r="CI78">
            <v>2534492963.9500003</v>
          </cell>
          <cell r="CJ78">
            <v>5701810292.6000004</v>
          </cell>
          <cell r="CK78">
            <v>0</v>
          </cell>
          <cell r="CL78">
            <v>157552258.17000002</v>
          </cell>
          <cell r="CM78">
            <v>32124747222.539997</v>
          </cell>
          <cell r="CN78">
            <v>4321642848.1500006</v>
          </cell>
          <cell r="CO78">
            <v>171950139.19</v>
          </cell>
          <cell r="CP78">
            <v>2162794019.75</v>
          </cell>
          <cell r="CQ78">
            <v>697949463.09000003</v>
          </cell>
          <cell r="CR78">
            <v>2847047238.8000007</v>
          </cell>
          <cell r="CS78">
            <v>4236799262.4200006</v>
          </cell>
          <cell r="CT78">
            <v>0</v>
          </cell>
          <cell r="CU78">
            <v>99941851.069999978</v>
          </cell>
          <cell r="CV78">
            <v>14538124822.52</v>
          </cell>
          <cell r="CW78">
            <v>6075671271</v>
          </cell>
          <cell r="CX78">
            <v>331457742.44</v>
          </cell>
          <cell r="CY78">
            <v>10917195379.48</v>
          </cell>
          <cell r="CZ78">
            <v>539451273.11000001</v>
          </cell>
          <cell r="DA78">
            <v>5020883998.1199999</v>
          </cell>
          <cell r="DB78">
            <v>3860851914.0499997</v>
          </cell>
          <cell r="DC78">
            <v>18183488.030000001</v>
          </cell>
          <cell r="DD78">
            <v>24435680.789999999</v>
          </cell>
          <cell r="DE78">
            <v>26788130767.020004</v>
          </cell>
          <cell r="DF78">
            <v>103844572068.15999</v>
          </cell>
          <cell r="DG78">
            <v>5845308812.9199991</v>
          </cell>
          <cell r="DH78">
            <v>20179026806.240002</v>
          </cell>
          <cell r="DI78">
            <v>10137649472.709999</v>
          </cell>
          <cell r="DJ78">
            <v>50371187045.300003</v>
          </cell>
          <cell r="DK78">
            <v>136184042585.24001</v>
          </cell>
          <cell r="DL78">
            <v>286173.90999999997</v>
          </cell>
          <cell r="DM78">
            <v>2135367637.96</v>
          </cell>
          <cell r="DN78">
            <v>328697440602.5</v>
          </cell>
          <cell r="DO78">
            <v>269047660</v>
          </cell>
          <cell r="DP78">
            <v>0</v>
          </cell>
          <cell r="DQ78">
            <v>1246099420</v>
          </cell>
          <cell r="DR78">
            <v>39591760</v>
          </cell>
          <cell r="DS78">
            <v>4750795439.999999</v>
          </cell>
          <cell r="DT78">
            <v>49288280</v>
          </cell>
          <cell r="DU78">
            <v>1643890</v>
          </cell>
          <cell r="DV78">
            <v>9079410</v>
          </cell>
          <cell r="DW78">
            <v>6365545860</v>
          </cell>
          <cell r="DX78">
            <v>1801287.19</v>
          </cell>
          <cell r="DY78">
            <v>39330.82</v>
          </cell>
          <cell r="DZ78">
            <v>173071.03</v>
          </cell>
          <cell r="EA78">
            <v>3854.05</v>
          </cell>
          <cell r="EB78">
            <v>141243.91999999998</v>
          </cell>
          <cell r="EC78">
            <v>16105.32</v>
          </cell>
          <cell r="ED78">
            <v>83209.33</v>
          </cell>
          <cell r="EE78">
            <v>0</v>
          </cell>
          <cell r="EF78">
            <v>2258101.56</v>
          </cell>
          <cell r="EG78">
            <v>24885938840</v>
          </cell>
          <cell r="EH78">
            <v>2799589500</v>
          </cell>
          <cell r="EI78">
            <v>29785073540</v>
          </cell>
          <cell r="EJ78">
            <v>3035787690</v>
          </cell>
          <cell r="EK78">
            <v>15032251840</v>
          </cell>
          <cell r="EL78">
            <v>1507534340</v>
          </cell>
          <cell r="EM78">
            <v>135124450</v>
          </cell>
          <cell r="EN78">
            <v>58782020</v>
          </cell>
          <cell r="EO78">
            <v>77235341780</v>
          </cell>
        </row>
        <row r="79">
          <cell r="A79">
            <v>44287</v>
          </cell>
          <cell r="B79">
            <v>381001640</v>
          </cell>
          <cell r="C79">
            <v>6079320</v>
          </cell>
          <cell r="D79">
            <v>360808300</v>
          </cell>
          <cell r="E79">
            <v>0</v>
          </cell>
          <cell r="F79">
            <v>1551644250</v>
          </cell>
          <cell r="G79">
            <v>825750</v>
          </cell>
          <cell r="H79">
            <v>0</v>
          </cell>
          <cell r="I79">
            <v>158000</v>
          </cell>
          <cell r="J79">
            <v>2300516990</v>
          </cell>
          <cell r="K79">
            <v>19020040570</v>
          </cell>
          <cell r="L79">
            <v>2144033230</v>
          </cell>
          <cell r="M79">
            <v>21985675639.999996</v>
          </cell>
          <cell r="N79">
            <v>821564100</v>
          </cell>
          <cell r="O79">
            <v>5882936070</v>
          </cell>
          <cell r="P79">
            <v>1417762850</v>
          </cell>
          <cell r="Q79">
            <v>40138700</v>
          </cell>
          <cell r="R79">
            <v>27455500</v>
          </cell>
          <cell r="S79">
            <v>51337939500</v>
          </cell>
          <cell r="T79">
            <v>220627289.99999997</v>
          </cell>
          <cell r="U79">
            <v>37780080</v>
          </cell>
          <cell r="V79">
            <v>170526940</v>
          </cell>
          <cell r="W79">
            <v>7035180</v>
          </cell>
          <cell r="X79">
            <v>116071610</v>
          </cell>
          <cell r="Y79">
            <v>0</v>
          </cell>
          <cell r="Z79">
            <v>256370</v>
          </cell>
          <cell r="AA79">
            <v>3302990</v>
          </cell>
          <cell r="AB79">
            <v>555600450</v>
          </cell>
          <cell r="AC79">
            <v>3721152560</v>
          </cell>
          <cell r="AD79">
            <v>571938309.99999988</v>
          </cell>
          <cell r="AE79">
            <v>5466028820</v>
          </cell>
          <cell r="AF79">
            <v>2112989670</v>
          </cell>
          <cell r="AG79">
            <v>2631624630</v>
          </cell>
          <cell r="AH79">
            <v>137724490.00000003</v>
          </cell>
          <cell r="AI79">
            <v>8227770</v>
          </cell>
          <cell r="AJ79">
            <v>1202380</v>
          </cell>
          <cell r="AK79">
            <v>14647963600</v>
          </cell>
          <cell r="AL79">
            <v>107825390</v>
          </cell>
          <cell r="AM79">
            <v>8665340</v>
          </cell>
          <cell r="AN79">
            <v>437814230</v>
          </cell>
          <cell r="AO79">
            <v>70682140</v>
          </cell>
          <cell r="AP79">
            <v>30189159.999999996</v>
          </cell>
          <cell r="AQ79">
            <v>3136570</v>
          </cell>
          <cell r="AR79">
            <v>0</v>
          </cell>
          <cell r="AS79">
            <v>0</v>
          </cell>
          <cell r="AT79">
            <v>658097270</v>
          </cell>
          <cell r="AU79">
            <v>23069645810</v>
          </cell>
          <cell r="AV79">
            <v>2762416960</v>
          </cell>
          <cell r="AW79">
            <v>28060045629.999996</v>
          </cell>
          <cell r="AX79">
            <v>3012271090</v>
          </cell>
          <cell r="AY79">
            <v>8660821470</v>
          </cell>
          <cell r="AZ79">
            <v>1558623910</v>
          </cell>
          <cell r="BA79">
            <v>48622840</v>
          </cell>
          <cell r="BB79">
            <v>31960870</v>
          </cell>
          <cell r="BC79">
            <v>67199600820</v>
          </cell>
          <cell r="BD79">
            <v>57470263125.389992</v>
          </cell>
          <cell r="BE79">
            <v>4177815920.2800002</v>
          </cell>
          <cell r="BF79">
            <v>7774597781.9800005</v>
          </cell>
          <cell r="BG79">
            <v>8979758464.9399986</v>
          </cell>
          <cell r="BH79">
            <v>34862137476.840004</v>
          </cell>
          <cell r="BI79">
            <v>107433307063.25998</v>
          </cell>
          <cell r="BJ79">
            <v>580576.14</v>
          </cell>
          <cell r="BK79">
            <v>1478663817.21</v>
          </cell>
          <cell r="BL79">
            <v>222177124226.03998</v>
          </cell>
          <cell r="BM79">
            <v>17095211532.41</v>
          </cell>
          <cell r="BN79">
            <v>677181935.53999996</v>
          </cell>
          <cell r="BO79">
            <v>5148253373.4500008</v>
          </cell>
          <cell r="BP79">
            <v>229200541.44</v>
          </cell>
          <cell r="BQ79">
            <v>1992917348.79</v>
          </cell>
          <cell r="BR79">
            <v>5173630778.8900003</v>
          </cell>
          <cell r="BS79">
            <v>17221.28</v>
          </cell>
          <cell r="BT79">
            <v>172534433.44999999</v>
          </cell>
          <cell r="BU79">
            <v>30488947165.239998</v>
          </cell>
          <cell r="BV79">
            <v>4919757921.1900005</v>
          </cell>
          <cell r="BW79">
            <v>422151633.51999998</v>
          </cell>
          <cell r="BX79">
            <v>1285790134.98</v>
          </cell>
          <cell r="BY79">
            <v>668138059.87</v>
          </cell>
          <cell r="BZ79">
            <v>6427018439.1599998</v>
          </cell>
          <cell r="CA79">
            <v>19542762512.68</v>
          </cell>
          <cell r="CB79">
            <v>97700.47</v>
          </cell>
          <cell r="CC79">
            <v>113299899.59999999</v>
          </cell>
          <cell r="CD79">
            <v>33379016301.450001</v>
          </cell>
          <cell r="CE79">
            <v>19258131887.84</v>
          </cell>
          <cell r="CF79">
            <v>702751403.67999995</v>
          </cell>
          <cell r="CG79">
            <v>4255262027.3900003</v>
          </cell>
          <cell r="CH79">
            <v>106849026.61</v>
          </cell>
          <cell r="CI79">
            <v>2437753355.4799995</v>
          </cell>
          <cell r="CJ79">
            <v>5816743718.3600006</v>
          </cell>
          <cell r="CK79">
            <v>48531.37</v>
          </cell>
          <cell r="CL79">
            <v>155465678.20000002</v>
          </cell>
          <cell r="CM79">
            <v>32733005628.93</v>
          </cell>
          <cell r="CN79">
            <v>4550220425.3500004</v>
          </cell>
          <cell r="CO79">
            <v>192644862.98000002</v>
          </cell>
          <cell r="CP79">
            <v>2350678546.79</v>
          </cell>
          <cell r="CQ79">
            <v>746830370.33999991</v>
          </cell>
          <cell r="CR79">
            <v>3323805339.3799996</v>
          </cell>
          <cell r="CS79">
            <v>4392930564.0199995</v>
          </cell>
          <cell r="CT79">
            <v>8819.57</v>
          </cell>
          <cell r="CU79">
            <v>118881199.07999998</v>
          </cell>
          <cell r="CV79">
            <v>15676000127.509998</v>
          </cell>
          <cell r="CW79">
            <v>6090297336.7700005</v>
          </cell>
          <cell r="CX79">
            <v>327246518.24000001</v>
          </cell>
          <cell r="CY79">
            <v>10541024584.59</v>
          </cell>
          <cell r="CZ79">
            <v>551826825.12999988</v>
          </cell>
          <cell r="DA79">
            <v>4957075094.1700001</v>
          </cell>
          <cell r="DB79">
            <v>4110434700.5499997</v>
          </cell>
          <cell r="DC79">
            <v>20798637.219999999</v>
          </cell>
          <cell r="DD79">
            <v>14891075.77</v>
          </cell>
          <cell r="DE79">
            <v>26613594772.400005</v>
          </cell>
          <cell r="DF79">
            <v>103293584892.17999</v>
          </cell>
          <cell r="DG79">
            <v>6172545756</v>
          </cell>
          <cell r="DH79">
            <v>20814581864.59</v>
          </cell>
          <cell r="DI79">
            <v>10730776463.200001</v>
          </cell>
          <cell r="DJ79">
            <v>49043631959.650002</v>
          </cell>
          <cell r="DK79">
            <v>142359374637.20999</v>
          </cell>
          <cell r="DL79">
            <v>752848.83</v>
          </cell>
          <cell r="DM79">
            <v>2038845027.54</v>
          </cell>
          <cell r="DN79">
            <v>334454093449.16998</v>
          </cell>
          <cell r="DO79">
            <v>253228099.99999997</v>
          </cell>
          <cell r="DP79">
            <v>8044430</v>
          </cell>
          <cell r="DQ79">
            <v>1218934710</v>
          </cell>
          <cell r="DR79">
            <v>39164610</v>
          </cell>
          <cell r="DS79">
            <v>4837814859.999999</v>
          </cell>
          <cell r="DT79">
            <v>51610030</v>
          </cell>
          <cell r="DU79">
            <v>777920</v>
          </cell>
          <cell r="DV79">
            <v>11959800</v>
          </cell>
          <cell r="DW79">
            <v>6421534460</v>
          </cell>
          <cell r="DX79">
            <v>2156277.17</v>
          </cell>
          <cell r="DY79">
            <v>37662.259999999995</v>
          </cell>
          <cell r="DZ79">
            <v>198602.55</v>
          </cell>
          <cell r="EA79">
            <v>1843.29</v>
          </cell>
          <cell r="EB79">
            <v>140132.69</v>
          </cell>
          <cell r="EC79">
            <v>16530.509999999998</v>
          </cell>
          <cell r="ED79">
            <v>75688.86</v>
          </cell>
          <cell r="EE79">
            <v>0</v>
          </cell>
          <cell r="EF79">
            <v>2626737.2999999998</v>
          </cell>
          <cell r="EG79">
            <v>25860152720</v>
          </cell>
          <cell r="EH79">
            <v>2814202970</v>
          </cell>
          <cell r="EI79">
            <v>29838391189.999996</v>
          </cell>
          <cell r="EJ79">
            <v>3053278990</v>
          </cell>
          <cell r="EK79">
            <v>15190413270</v>
          </cell>
          <cell r="EL79">
            <v>1627590200</v>
          </cell>
          <cell r="EM79">
            <v>125089620</v>
          </cell>
          <cell r="EN79">
            <v>44078670</v>
          </cell>
          <cell r="EO79">
            <v>78548389570</v>
          </cell>
        </row>
        <row r="80">
          <cell r="A80">
            <v>44317</v>
          </cell>
          <cell r="B80">
            <v>372771860</v>
          </cell>
          <cell r="C80">
            <v>6102540</v>
          </cell>
          <cell r="D80">
            <v>363033670</v>
          </cell>
          <cell r="E80">
            <v>0</v>
          </cell>
          <cell r="F80">
            <v>1562404589.9999998</v>
          </cell>
          <cell r="G80">
            <v>827770</v>
          </cell>
          <cell r="H80">
            <v>3630</v>
          </cell>
          <cell r="I80">
            <v>128130</v>
          </cell>
          <cell r="J80">
            <v>2305271890</v>
          </cell>
          <cell r="K80">
            <v>19734651810</v>
          </cell>
          <cell r="L80">
            <v>2094798750</v>
          </cell>
          <cell r="M80">
            <v>21569176790</v>
          </cell>
          <cell r="N80">
            <v>789369899.99999988</v>
          </cell>
          <cell r="O80">
            <v>5859887670</v>
          </cell>
          <cell r="P80">
            <v>1468477300</v>
          </cell>
          <cell r="Q80">
            <v>24865210</v>
          </cell>
          <cell r="R80">
            <v>17188080</v>
          </cell>
          <cell r="S80">
            <v>51556737500</v>
          </cell>
          <cell r="T80">
            <v>232930020</v>
          </cell>
          <cell r="U80">
            <v>37168700.000000007</v>
          </cell>
          <cell r="V80">
            <v>160911030</v>
          </cell>
          <cell r="W80">
            <v>6903100</v>
          </cell>
          <cell r="X80">
            <v>109174970</v>
          </cell>
          <cell r="Y80">
            <v>0</v>
          </cell>
          <cell r="Z80">
            <v>362910</v>
          </cell>
          <cell r="AA80">
            <v>2983040</v>
          </cell>
          <cell r="AB80">
            <v>550433760</v>
          </cell>
          <cell r="AC80">
            <v>3813843690</v>
          </cell>
          <cell r="AD80">
            <v>576330000</v>
          </cell>
          <cell r="AE80">
            <v>5410209980</v>
          </cell>
          <cell r="AF80">
            <v>2134605179.9999998</v>
          </cell>
          <cell r="AG80">
            <v>2487670400</v>
          </cell>
          <cell r="AH80">
            <v>136044580.00000003</v>
          </cell>
          <cell r="AI80">
            <v>6278210</v>
          </cell>
          <cell r="AJ80">
            <v>1527220</v>
          </cell>
          <cell r="AK80">
            <v>14563583000</v>
          </cell>
          <cell r="AL80">
            <v>108836900</v>
          </cell>
          <cell r="AM80">
            <v>8645350</v>
          </cell>
          <cell r="AN80">
            <v>426243920</v>
          </cell>
          <cell r="AO80">
            <v>70376010.000000015</v>
          </cell>
          <cell r="AP80">
            <v>32694940.000000004</v>
          </cell>
          <cell r="AQ80">
            <v>642200</v>
          </cell>
          <cell r="AR80">
            <v>0</v>
          </cell>
          <cell r="AS80">
            <v>0</v>
          </cell>
          <cell r="AT80">
            <v>647223760</v>
          </cell>
          <cell r="AU80">
            <v>23890262420</v>
          </cell>
          <cell r="AV80">
            <v>2716942800</v>
          </cell>
          <cell r="AW80">
            <v>27566541720</v>
          </cell>
          <cell r="AX80">
            <v>3001254190</v>
          </cell>
          <cell r="AY80">
            <v>8489427980</v>
          </cell>
          <cell r="AZ80">
            <v>1605164080</v>
          </cell>
          <cell r="BA80">
            <v>31506330</v>
          </cell>
          <cell r="BB80">
            <v>21698340</v>
          </cell>
          <cell r="BC80">
            <v>67317978020</v>
          </cell>
          <cell r="BD80">
            <v>57010902418.350006</v>
          </cell>
          <cell r="BE80">
            <v>4240803220.27</v>
          </cell>
          <cell r="BF80">
            <v>7600401665.2700005</v>
          </cell>
          <cell r="BG80">
            <v>9224613617.3899994</v>
          </cell>
          <cell r="BH80">
            <v>33735124213.239998</v>
          </cell>
          <cell r="BI80">
            <v>109029259752.12</v>
          </cell>
          <cell r="BJ80">
            <v>115989.94</v>
          </cell>
          <cell r="BK80">
            <v>1836331843.27</v>
          </cell>
          <cell r="BL80">
            <v>222677552719.84</v>
          </cell>
          <cell r="BM80">
            <v>17211441851.279999</v>
          </cell>
          <cell r="BN80">
            <v>671124477.84000003</v>
          </cell>
          <cell r="BO80">
            <v>5335575741</v>
          </cell>
          <cell r="BP80">
            <v>170620790.66999999</v>
          </cell>
          <cell r="BQ80">
            <v>1942157402.1900001</v>
          </cell>
          <cell r="BR80">
            <v>5348058943.5100002</v>
          </cell>
          <cell r="BS80">
            <v>132812.59</v>
          </cell>
          <cell r="BT80">
            <v>186298066.71000001</v>
          </cell>
          <cell r="BU80">
            <v>30865410085.790001</v>
          </cell>
          <cell r="BV80">
            <v>4859513923.0999994</v>
          </cell>
          <cell r="BW80">
            <v>471387282.06</v>
          </cell>
          <cell r="BX80">
            <v>1246830710.6700001</v>
          </cell>
          <cell r="BY80">
            <v>663205537.5</v>
          </cell>
          <cell r="BZ80">
            <v>6572604288.6400003</v>
          </cell>
          <cell r="CA80">
            <v>20351734771.149998</v>
          </cell>
          <cell r="CB80">
            <v>266131.46000000002</v>
          </cell>
          <cell r="CC80">
            <v>170286401.78</v>
          </cell>
          <cell r="CD80">
            <v>34335829046.349998</v>
          </cell>
          <cell r="CE80">
            <v>19440880618.760002</v>
          </cell>
          <cell r="CF80">
            <v>682931393.85000002</v>
          </cell>
          <cell r="CG80">
            <v>4307277871.8400002</v>
          </cell>
          <cell r="CH80">
            <v>79483482.310000002</v>
          </cell>
          <cell r="CI80">
            <v>2375133989.77</v>
          </cell>
          <cell r="CJ80">
            <v>5909515644.8699989</v>
          </cell>
          <cell r="CK80">
            <v>183503.66</v>
          </cell>
          <cell r="CL80">
            <v>172055684.41999999</v>
          </cell>
          <cell r="CM80">
            <v>32967462189.48</v>
          </cell>
          <cell r="CN80">
            <v>4709785473.8900003</v>
          </cell>
          <cell r="CO80">
            <v>193200677.92999998</v>
          </cell>
          <cell r="CP80">
            <v>2431579735.1500001</v>
          </cell>
          <cell r="CQ80">
            <v>745824438.3900001</v>
          </cell>
          <cell r="CR80">
            <v>2627218000.3000002</v>
          </cell>
          <cell r="CS80">
            <v>4224317306.9700003</v>
          </cell>
          <cell r="CT80">
            <v>181994.5</v>
          </cell>
          <cell r="CU80">
            <v>124466902.63999999</v>
          </cell>
          <cell r="CV80">
            <v>15056574529.749996</v>
          </cell>
          <cell r="CW80">
            <v>5600835695.6800013</v>
          </cell>
          <cell r="CX80">
            <v>315527383.18000001</v>
          </cell>
          <cell r="CY80">
            <v>10531010406.709993</v>
          </cell>
          <cell r="CZ80">
            <v>539972871.53999996</v>
          </cell>
          <cell r="DA80">
            <v>4952030133.9699984</v>
          </cell>
          <cell r="DB80">
            <v>4304614998.5600004</v>
          </cell>
          <cell r="DC80">
            <v>21284032</v>
          </cell>
          <cell r="DD80">
            <v>17816830.489999998</v>
          </cell>
          <cell r="DE80">
            <v>26283092352.069996</v>
          </cell>
          <cell r="DF80">
            <v>103232524285.38002</v>
          </cell>
          <cell r="DG80">
            <v>6259447051.9500008</v>
          </cell>
          <cell r="DH80">
            <v>20921665723.93</v>
          </cell>
          <cell r="DI80">
            <v>10883747866.259998</v>
          </cell>
          <cell r="DJ80">
            <v>47252237894.139999</v>
          </cell>
          <cell r="DK80">
            <v>144862886418.62</v>
          </cell>
          <cell r="DL80">
            <v>880432.15</v>
          </cell>
          <cell r="DM80">
            <v>2489438898.8200002</v>
          </cell>
          <cell r="DN80">
            <v>335902828571.20996</v>
          </cell>
          <cell r="DO80">
            <v>282159070</v>
          </cell>
          <cell r="DP80">
            <v>4929450</v>
          </cell>
          <cell r="DQ80">
            <v>1219417380</v>
          </cell>
          <cell r="DR80">
            <v>38640520</v>
          </cell>
          <cell r="DS80">
            <v>4873833520.000001</v>
          </cell>
          <cell r="DT80">
            <v>62175090</v>
          </cell>
          <cell r="DU80">
            <v>334220</v>
          </cell>
          <cell r="DV80">
            <v>7008720</v>
          </cell>
          <cell r="DW80">
            <v>6488497950</v>
          </cell>
          <cell r="DX80">
            <v>2003562.6600000001</v>
          </cell>
          <cell r="DY80">
            <v>41655.269999999997</v>
          </cell>
          <cell r="DZ80">
            <v>272964.92000000004</v>
          </cell>
          <cell r="EA80">
            <v>4067.93</v>
          </cell>
          <cell r="EB80">
            <v>171666.13</v>
          </cell>
          <cell r="EC80">
            <v>16515.73</v>
          </cell>
          <cell r="ED80">
            <v>60224.22</v>
          </cell>
          <cell r="EE80">
            <v>0</v>
          </cell>
          <cell r="EF80">
            <v>2570656.85</v>
          </cell>
          <cell r="EG80">
            <v>26548756010</v>
          </cell>
          <cell r="EH80">
            <v>2769630060</v>
          </cell>
          <cell r="EI80">
            <v>29421957690</v>
          </cell>
          <cell r="EJ80">
            <v>3043962640</v>
          </cell>
          <cell r="EK80">
            <v>15097332220</v>
          </cell>
          <cell r="EL80">
            <v>1684682670</v>
          </cell>
          <cell r="EM80">
            <v>92068400</v>
          </cell>
          <cell r="EN80">
            <v>28835190</v>
          </cell>
          <cell r="EO80">
            <v>78682404710</v>
          </cell>
        </row>
        <row r="81">
          <cell r="A81">
            <v>44348</v>
          </cell>
          <cell r="B81">
            <v>422257110</v>
          </cell>
          <cell r="C81">
            <v>6174549.9999999991</v>
          </cell>
          <cell r="D81">
            <v>350999600</v>
          </cell>
          <cell r="E81">
            <v>0</v>
          </cell>
          <cell r="F81">
            <v>1582341509.9999998</v>
          </cell>
          <cell r="G81">
            <v>838330</v>
          </cell>
          <cell r="H81">
            <v>18050</v>
          </cell>
          <cell r="I81">
            <v>141650</v>
          </cell>
          <cell r="J81">
            <v>2362770470</v>
          </cell>
          <cell r="K81">
            <v>20072281210</v>
          </cell>
          <cell r="L81">
            <v>2156086560</v>
          </cell>
          <cell r="M81">
            <v>21551700530</v>
          </cell>
          <cell r="N81">
            <v>807458100</v>
          </cell>
          <cell r="O81">
            <v>5790631560</v>
          </cell>
          <cell r="P81">
            <v>1562625700</v>
          </cell>
          <cell r="Q81">
            <v>29365230</v>
          </cell>
          <cell r="R81">
            <v>11383550</v>
          </cell>
          <cell r="S81">
            <v>51979750500</v>
          </cell>
          <cell r="T81">
            <v>252309210.00000003</v>
          </cell>
          <cell r="U81">
            <v>37680140</v>
          </cell>
          <cell r="V81">
            <v>139433340</v>
          </cell>
          <cell r="W81">
            <v>6909890</v>
          </cell>
          <cell r="X81">
            <v>114903820</v>
          </cell>
          <cell r="Y81">
            <v>0</v>
          </cell>
          <cell r="Z81">
            <v>132930</v>
          </cell>
          <cell r="AA81">
            <v>2559240</v>
          </cell>
          <cell r="AB81">
            <v>553928570</v>
          </cell>
          <cell r="AC81">
            <v>3826773510</v>
          </cell>
          <cell r="AD81">
            <v>592817830</v>
          </cell>
          <cell r="AE81">
            <v>5448315910</v>
          </cell>
          <cell r="AF81">
            <v>2147012559.9999995</v>
          </cell>
          <cell r="AG81">
            <v>2534243750</v>
          </cell>
          <cell r="AH81">
            <v>173482950</v>
          </cell>
          <cell r="AI81">
            <v>6129180</v>
          </cell>
          <cell r="AJ81">
            <v>1563050</v>
          </cell>
          <cell r="AK81">
            <v>14727416100</v>
          </cell>
          <cell r="AL81">
            <v>118156950.00000001</v>
          </cell>
          <cell r="AM81">
            <v>9735940</v>
          </cell>
          <cell r="AN81">
            <v>412915520</v>
          </cell>
          <cell r="AO81">
            <v>70109660</v>
          </cell>
          <cell r="AP81">
            <v>23747160</v>
          </cell>
          <cell r="AQ81">
            <v>694930</v>
          </cell>
          <cell r="AR81">
            <v>0</v>
          </cell>
          <cell r="AS81">
            <v>0</v>
          </cell>
          <cell r="AT81">
            <v>635144860</v>
          </cell>
          <cell r="AU81">
            <v>24269520880</v>
          </cell>
          <cell r="AV81">
            <v>2796320470</v>
          </cell>
          <cell r="AW81">
            <v>27552365300</v>
          </cell>
          <cell r="AX81">
            <v>3031490209.9999995</v>
          </cell>
          <cell r="AY81">
            <v>8463526290</v>
          </cell>
          <cell r="AZ81">
            <v>1736803580</v>
          </cell>
          <cell r="BA81">
            <v>35627340</v>
          </cell>
          <cell r="BB81">
            <v>15505840</v>
          </cell>
          <cell r="BC81">
            <v>67896240030</v>
          </cell>
          <cell r="BD81">
            <v>56848446760.199989</v>
          </cell>
          <cell r="BE81">
            <v>4197188544.3099999</v>
          </cell>
          <cell r="BF81">
            <v>7695482982.3199997</v>
          </cell>
          <cell r="BG81">
            <v>9052344448.710001</v>
          </cell>
          <cell r="BH81">
            <v>34679431333.5</v>
          </cell>
          <cell r="BI81">
            <v>111506375954.65999</v>
          </cell>
          <cell r="BJ81">
            <v>2292127.46</v>
          </cell>
          <cell r="BK81">
            <v>1552711222.7400002</v>
          </cell>
          <cell r="BL81">
            <v>225534273373.89001</v>
          </cell>
          <cell r="BM81">
            <v>17452143777.66</v>
          </cell>
          <cell r="BN81">
            <v>675885788.6099999</v>
          </cell>
          <cell r="BO81">
            <v>5488271680.5100002</v>
          </cell>
          <cell r="BP81">
            <v>170417091.48000002</v>
          </cell>
          <cell r="BQ81">
            <v>2059657334.9099998</v>
          </cell>
          <cell r="BR81">
            <v>5274886303.1399994</v>
          </cell>
          <cell r="BS81">
            <v>0</v>
          </cell>
          <cell r="BT81">
            <v>189564205.97</v>
          </cell>
          <cell r="BU81">
            <v>31310826182.260002</v>
          </cell>
          <cell r="BV81">
            <v>4900829938.29</v>
          </cell>
          <cell r="BW81">
            <v>469561009.99000001</v>
          </cell>
          <cell r="BX81">
            <v>1319866244.96</v>
          </cell>
          <cell r="BY81">
            <v>722022890.02999997</v>
          </cell>
          <cell r="BZ81">
            <v>7086393095.6700001</v>
          </cell>
          <cell r="CA81">
            <v>21463830938.889999</v>
          </cell>
          <cell r="CB81">
            <v>238187.81</v>
          </cell>
          <cell r="CC81">
            <v>137025855.87999997</v>
          </cell>
          <cell r="CD81">
            <v>36099768161.540009</v>
          </cell>
          <cell r="CE81">
            <v>19743369277.23</v>
          </cell>
          <cell r="CF81">
            <v>682280613.54000008</v>
          </cell>
          <cell r="CG81">
            <v>4490255850.9500008</v>
          </cell>
          <cell r="CH81">
            <v>84903947.529999986</v>
          </cell>
          <cell r="CI81">
            <v>2562841923.0500002</v>
          </cell>
          <cell r="CJ81">
            <v>6072312576.8000002</v>
          </cell>
          <cell r="CK81">
            <v>0</v>
          </cell>
          <cell r="CL81">
            <v>166680220.91999999</v>
          </cell>
          <cell r="CM81">
            <v>33802644410.029999</v>
          </cell>
          <cell r="CN81">
            <v>3854724317.3900003</v>
          </cell>
          <cell r="CO81">
            <v>196079146.11000001</v>
          </cell>
          <cell r="CP81">
            <v>2201484657.9499998</v>
          </cell>
          <cell r="CQ81">
            <v>723666950.85000002</v>
          </cell>
          <cell r="CR81">
            <v>2611623192.1900001</v>
          </cell>
          <cell r="CS81">
            <v>4275343272.1100001</v>
          </cell>
          <cell r="CT81">
            <v>87937.67</v>
          </cell>
          <cell r="CU81">
            <v>95004210.580000013</v>
          </cell>
          <cell r="CV81">
            <v>13958013684.840002</v>
          </cell>
          <cell r="CW81">
            <v>5454289357</v>
          </cell>
          <cell r="CX81">
            <v>312340374.27999997</v>
          </cell>
          <cell r="CY81">
            <v>10433701356.650002</v>
          </cell>
          <cell r="CZ81">
            <v>556829165.01999998</v>
          </cell>
          <cell r="DA81">
            <v>4769655052.2200003</v>
          </cell>
          <cell r="DB81">
            <v>4559610739.7800007</v>
          </cell>
          <cell r="DC81">
            <v>22706481.390000001</v>
          </cell>
          <cell r="DD81">
            <v>16405438.599999998</v>
          </cell>
          <cell r="DE81">
            <v>26125537964.929996</v>
          </cell>
          <cell r="DF81">
            <v>102799514070.76997</v>
          </cell>
          <cell r="DG81">
            <v>6220995102.5599995</v>
          </cell>
          <cell r="DH81">
            <v>21195361416.690002</v>
          </cell>
          <cell r="DI81">
            <v>10753355328.600002</v>
          </cell>
          <cell r="DJ81">
            <v>48999946879.320007</v>
          </cell>
          <cell r="DK81">
            <v>148592749045.59998</v>
          </cell>
          <cell r="DL81">
            <v>2618252.94</v>
          </cell>
          <cell r="DM81">
            <v>2140985716.0900002</v>
          </cell>
          <cell r="DN81">
            <v>340705525812.56012</v>
          </cell>
          <cell r="DO81">
            <v>263820820</v>
          </cell>
          <cell r="DP81">
            <v>1159440</v>
          </cell>
          <cell r="DQ81">
            <v>1169905590</v>
          </cell>
          <cell r="DR81">
            <v>39494240</v>
          </cell>
          <cell r="DS81">
            <v>4989775000</v>
          </cell>
          <cell r="DT81">
            <v>62296090.000000007</v>
          </cell>
          <cell r="DU81">
            <v>107210</v>
          </cell>
          <cell r="DV81">
            <v>8992820</v>
          </cell>
          <cell r="DW81">
            <v>6535551210</v>
          </cell>
          <cell r="DX81">
            <v>2117534.9500000002</v>
          </cell>
          <cell r="DY81">
            <v>64068.12</v>
          </cell>
          <cell r="DZ81">
            <v>245644.59</v>
          </cell>
          <cell r="EA81">
            <v>11000.83</v>
          </cell>
          <cell r="EB81">
            <v>157993.81</v>
          </cell>
          <cell r="EC81">
            <v>16857.48</v>
          </cell>
          <cell r="ED81">
            <v>60912.39</v>
          </cell>
          <cell r="EE81">
            <v>0</v>
          </cell>
          <cell r="EF81">
            <v>2674012.13</v>
          </cell>
          <cell r="EG81">
            <v>27073133760</v>
          </cell>
          <cell r="EH81">
            <v>2867722580</v>
          </cell>
          <cell r="EI81">
            <v>29318915080</v>
          </cell>
          <cell r="EJ81">
            <v>3081985279.9999995</v>
          </cell>
          <cell r="EK81">
            <v>15193636610</v>
          </cell>
          <cell r="EL81">
            <v>1816795480</v>
          </cell>
          <cell r="EM81">
            <v>96664990</v>
          </cell>
          <cell r="EN81">
            <v>24640310</v>
          </cell>
          <cell r="EO81">
            <v>79468573840</v>
          </cell>
        </row>
        <row r="82">
          <cell r="A82">
            <v>44378</v>
          </cell>
          <cell r="B82">
            <v>444039910.00000006</v>
          </cell>
          <cell r="C82">
            <v>6202740</v>
          </cell>
          <cell r="D82">
            <v>346484740</v>
          </cell>
          <cell r="E82">
            <v>0</v>
          </cell>
          <cell r="F82">
            <v>1614200400.0000002</v>
          </cell>
          <cell r="G82">
            <v>865490</v>
          </cell>
          <cell r="H82">
            <v>35010</v>
          </cell>
          <cell r="I82">
            <v>133640</v>
          </cell>
          <cell r="J82">
            <v>2411961600</v>
          </cell>
          <cell r="K82">
            <v>20451217660</v>
          </cell>
          <cell r="L82">
            <v>2096144850</v>
          </cell>
          <cell r="M82">
            <v>21411306690</v>
          </cell>
          <cell r="N82">
            <v>789443950</v>
          </cell>
          <cell r="O82">
            <v>5842203000</v>
          </cell>
          <cell r="P82">
            <v>1597827400</v>
          </cell>
          <cell r="Q82">
            <v>46232380</v>
          </cell>
          <cell r="R82">
            <v>8452090</v>
          </cell>
          <cell r="S82">
            <v>52241038800</v>
          </cell>
          <cell r="T82">
            <v>257112680.00000003</v>
          </cell>
          <cell r="U82">
            <v>37856940</v>
          </cell>
          <cell r="V82">
            <v>133469140.00000001</v>
          </cell>
          <cell r="W82">
            <v>7052030</v>
          </cell>
          <cell r="X82">
            <v>122376720</v>
          </cell>
          <cell r="Y82">
            <v>0</v>
          </cell>
          <cell r="Z82">
            <v>156640</v>
          </cell>
          <cell r="AA82">
            <v>1595940</v>
          </cell>
          <cell r="AB82">
            <v>559620070</v>
          </cell>
          <cell r="AC82">
            <v>3848483540</v>
          </cell>
          <cell r="AD82">
            <v>604216240</v>
          </cell>
          <cell r="AE82">
            <v>5476001660</v>
          </cell>
          <cell r="AF82">
            <v>2177710120</v>
          </cell>
          <cell r="AG82">
            <v>2584163310</v>
          </cell>
          <cell r="AH82">
            <v>178356300.00000003</v>
          </cell>
          <cell r="AI82">
            <v>5077019.9999999991</v>
          </cell>
          <cell r="AJ82">
            <v>1491710</v>
          </cell>
          <cell r="AK82">
            <v>14872729100</v>
          </cell>
          <cell r="AL82">
            <v>117759849.99999999</v>
          </cell>
          <cell r="AM82">
            <v>8712590</v>
          </cell>
          <cell r="AN82">
            <v>401862649.99999994</v>
          </cell>
          <cell r="AO82">
            <v>67534230</v>
          </cell>
          <cell r="AP82">
            <v>21951980.000000004</v>
          </cell>
          <cell r="AQ82">
            <v>727980</v>
          </cell>
          <cell r="AR82">
            <v>0</v>
          </cell>
          <cell r="AS82">
            <v>0</v>
          </cell>
          <cell r="AT82">
            <v>618333950</v>
          </cell>
          <cell r="AU82">
            <v>24674573730</v>
          </cell>
          <cell r="AV82">
            <v>2746930620</v>
          </cell>
          <cell r="AW82">
            <v>27422640140</v>
          </cell>
          <cell r="AX82">
            <v>3041740330</v>
          </cell>
          <cell r="AY82">
            <v>8570695010</v>
          </cell>
          <cell r="AZ82">
            <v>1776911680</v>
          </cell>
          <cell r="BA82">
            <v>51466040</v>
          </cell>
          <cell r="BB82">
            <v>11539740</v>
          </cell>
          <cell r="BC82">
            <v>68291721920</v>
          </cell>
          <cell r="BD82">
            <v>56924403179.239998</v>
          </cell>
          <cell r="BE82">
            <v>4369463350.8899994</v>
          </cell>
          <cell r="BF82">
            <v>7476736540.7900009</v>
          </cell>
          <cell r="BG82">
            <v>9036340464.9200001</v>
          </cell>
          <cell r="BH82">
            <v>34328002587.729996</v>
          </cell>
          <cell r="BI82">
            <v>112836079360.84999</v>
          </cell>
          <cell r="BJ82">
            <v>1012128.97</v>
          </cell>
          <cell r="BK82">
            <v>1386359608</v>
          </cell>
          <cell r="BL82">
            <v>226358397221.41</v>
          </cell>
          <cell r="BM82">
            <v>17765782971.959999</v>
          </cell>
          <cell r="BN82">
            <v>723185656.69999993</v>
          </cell>
          <cell r="BO82">
            <v>5301344382.96</v>
          </cell>
          <cell r="BP82">
            <v>153509951.94999999</v>
          </cell>
          <cell r="BQ82">
            <v>2046995350.5099998</v>
          </cell>
          <cell r="BR82">
            <v>5353683025.8400002</v>
          </cell>
          <cell r="BS82">
            <v>579085</v>
          </cell>
          <cell r="BT82">
            <v>186389753.36000001</v>
          </cell>
          <cell r="BU82">
            <v>31531470178.290001</v>
          </cell>
          <cell r="BV82">
            <v>4890497650.3800001</v>
          </cell>
          <cell r="BW82">
            <v>463159575.40999997</v>
          </cell>
          <cell r="BX82">
            <v>1296893679.8899999</v>
          </cell>
          <cell r="BY82">
            <v>736104367.41999996</v>
          </cell>
          <cell r="BZ82">
            <v>7401174125.499999</v>
          </cell>
          <cell r="CA82">
            <v>22860354867.07</v>
          </cell>
          <cell r="CB82">
            <v>298925.57999999996</v>
          </cell>
          <cell r="CC82">
            <v>95329335.239999995</v>
          </cell>
          <cell r="CD82">
            <v>37743812526.459999</v>
          </cell>
          <cell r="CE82">
            <v>19966609511.18</v>
          </cell>
          <cell r="CF82">
            <v>690012503.97000003</v>
          </cell>
          <cell r="CG82">
            <v>4280111498</v>
          </cell>
          <cell r="CH82">
            <v>80480520.5</v>
          </cell>
          <cell r="CI82">
            <v>2549468488.6800003</v>
          </cell>
          <cell r="CJ82">
            <v>6358130300.3800001</v>
          </cell>
          <cell r="CK82">
            <v>336997.26</v>
          </cell>
          <cell r="CL82">
            <v>151915283.08000001</v>
          </cell>
          <cell r="CM82">
            <v>34077065103.029999</v>
          </cell>
          <cell r="CN82">
            <v>3720538222.3999996</v>
          </cell>
          <cell r="CO82">
            <v>197122279.59000003</v>
          </cell>
          <cell r="CP82">
            <v>1925188808.3399999</v>
          </cell>
          <cell r="CQ82">
            <v>715944324.14999998</v>
          </cell>
          <cell r="CR82">
            <v>2615716687.8700004</v>
          </cell>
          <cell r="CS82">
            <v>4396543616.4399996</v>
          </cell>
          <cell r="CT82">
            <v>21386.17</v>
          </cell>
          <cell r="CU82">
            <v>100075968.96000001</v>
          </cell>
          <cell r="CV82">
            <v>13671151293.93</v>
          </cell>
          <cell r="CW82">
            <v>5373909310.3900003</v>
          </cell>
          <cell r="CX82">
            <v>308327182.5</v>
          </cell>
          <cell r="CY82">
            <v>10192392551.730001</v>
          </cell>
          <cell r="CZ82">
            <v>601433173.77999997</v>
          </cell>
          <cell r="DA82">
            <v>4811235989.9400015</v>
          </cell>
          <cell r="DB82">
            <v>4799309684.8299999</v>
          </cell>
          <cell r="DC82">
            <v>28111566.609999999</v>
          </cell>
          <cell r="DD82">
            <v>13167174.379999999</v>
          </cell>
          <cell r="DE82">
            <v>26127886634.119999</v>
          </cell>
          <cell r="DF82">
            <v>103267831535.16</v>
          </cell>
          <cell r="DG82">
            <v>6442943366.5599995</v>
          </cell>
          <cell r="DH82">
            <v>20280274909.98</v>
          </cell>
          <cell r="DI82">
            <v>10722379628.940001</v>
          </cell>
          <cell r="DJ82">
            <v>48941357240.290001</v>
          </cell>
          <cell r="DK82">
            <v>151804791170.57999</v>
          </cell>
          <cell r="DL82">
            <v>2248522.9799999995</v>
          </cell>
          <cell r="DM82">
            <v>1920069948.6400001</v>
          </cell>
          <cell r="DN82">
            <v>343381896323.12006</v>
          </cell>
          <cell r="DO82">
            <v>281403540.00000006</v>
          </cell>
          <cell r="DP82">
            <v>0</v>
          </cell>
          <cell r="DQ82">
            <v>1188747380</v>
          </cell>
          <cell r="DR82">
            <v>40235210</v>
          </cell>
          <cell r="DS82">
            <v>5029977420.000001</v>
          </cell>
          <cell r="DT82">
            <v>69283900</v>
          </cell>
          <cell r="DU82">
            <v>0</v>
          </cell>
          <cell r="DV82">
            <v>18553190</v>
          </cell>
          <cell r="DW82">
            <v>6628200630</v>
          </cell>
          <cell r="DX82">
            <v>2351683.11</v>
          </cell>
          <cell r="DY82">
            <v>37374.589999999997</v>
          </cell>
          <cell r="DZ82">
            <v>233317.6</v>
          </cell>
          <cell r="EA82">
            <v>0</v>
          </cell>
          <cell r="EB82">
            <v>160205.15</v>
          </cell>
          <cell r="EC82">
            <v>17431.46</v>
          </cell>
          <cell r="ED82">
            <v>57155.7</v>
          </cell>
          <cell r="EE82">
            <v>0</v>
          </cell>
          <cell r="EF82">
            <v>2857167.57</v>
          </cell>
          <cell r="EG82">
            <v>27751700290</v>
          </cell>
          <cell r="EH82">
            <v>2790507950</v>
          </cell>
          <cell r="EI82">
            <v>29191189860</v>
          </cell>
          <cell r="EJ82">
            <v>3081975540</v>
          </cell>
          <cell r="EK82">
            <v>15375077980</v>
          </cell>
          <cell r="EL82">
            <v>1864492530</v>
          </cell>
          <cell r="EM82">
            <v>108656750</v>
          </cell>
          <cell r="EN82">
            <v>30226570</v>
          </cell>
          <cell r="EO82">
            <v>80189051720</v>
          </cell>
        </row>
        <row r="83">
          <cell r="A83">
            <v>44409</v>
          </cell>
          <cell r="B83">
            <v>470651113</v>
          </cell>
          <cell r="C83">
            <v>6198015.4000000004</v>
          </cell>
          <cell r="D83">
            <v>328993100.80000001</v>
          </cell>
          <cell r="E83">
            <v>0</v>
          </cell>
          <cell r="F83">
            <v>1619759323.4000001</v>
          </cell>
          <cell r="G83">
            <v>850301.39999999991</v>
          </cell>
          <cell r="H83">
            <v>433890.60000000003</v>
          </cell>
          <cell r="I83">
            <v>100902.2</v>
          </cell>
          <cell r="J83">
            <v>2426986350</v>
          </cell>
          <cell r="K83">
            <v>21067942290.999996</v>
          </cell>
          <cell r="L83">
            <v>2121984050.5999997</v>
          </cell>
          <cell r="M83">
            <v>21155737747.700001</v>
          </cell>
          <cell r="N83">
            <v>757322988.69999993</v>
          </cell>
          <cell r="O83">
            <v>5789404205.8000002</v>
          </cell>
          <cell r="P83">
            <v>1607636280</v>
          </cell>
          <cell r="Q83">
            <v>30079386.600000001</v>
          </cell>
          <cell r="R83">
            <v>26429555</v>
          </cell>
          <cell r="S83">
            <v>52551611200</v>
          </cell>
          <cell r="T83">
            <v>268084478.70000005</v>
          </cell>
          <cell r="U83">
            <v>37488561.499999993</v>
          </cell>
          <cell r="V83">
            <v>130108742.39999999</v>
          </cell>
          <cell r="W83">
            <v>7041058.5</v>
          </cell>
          <cell r="X83">
            <v>122106983</v>
          </cell>
          <cell r="Y83">
            <v>0</v>
          </cell>
          <cell r="Z83">
            <v>0</v>
          </cell>
          <cell r="AA83">
            <v>2119228.7999999998</v>
          </cell>
          <cell r="AB83">
            <v>566949053</v>
          </cell>
          <cell r="AC83">
            <v>3998098308.3000002</v>
          </cell>
          <cell r="AD83">
            <v>617278430.5999999</v>
          </cell>
          <cell r="AE83">
            <v>5450842361.8000002</v>
          </cell>
          <cell r="AF83">
            <v>2101786190</v>
          </cell>
          <cell r="AG83">
            <v>2655341908.5</v>
          </cell>
          <cell r="AH83">
            <v>174407137.60000002</v>
          </cell>
          <cell r="AI83">
            <v>5350448.5</v>
          </cell>
          <cell r="AJ83">
            <v>5003663.9000000004</v>
          </cell>
          <cell r="AK83">
            <v>14997535300</v>
          </cell>
          <cell r="AL83">
            <v>113600998.2</v>
          </cell>
          <cell r="AM83">
            <v>8759013.4000000004</v>
          </cell>
          <cell r="AN83">
            <v>398592561.00000006</v>
          </cell>
          <cell r="AO83">
            <v>67310428.900000006</v>
          </cell>
          <cell r="AP83">
            <v>21936811.5</v>
          </cell>
          <cell r="AQ83">
            <v>161770.1</v>
          </cell>
          <cell r="AR83">
            <v>0</v>
          </cell>
          <cell r="AS83">
            <v>0</v>
          </cell>
          <cell r="AT83">
            <v>610146251</v>
          </cell>
          <cell r="AU83">
            <v>25447726076.199997</v>
          </cell>
          <cell r="AV83">
            <v>2785510056.0999994</v>
          </cell>
          <cell r="AW83">
            <v>27135281412.900002</v>
          </cell>
          <cell r="AX83">
            <v>2933460666.0999999</v>
          </cell>
          <cell r="AY83">
            <v>8588789908.8000002</v>
          </cell>
          <cell r="AZ83">
            <v>1782205187.7</v>
          </cell>
          <cell r="BA83">
            <v>35429835.100000001</v>
          </cell>
          <cell r="BB83">
            <v>33552447.699999999</v>
          </cell>
          <cell r="BC83">
            <v>68726241804</v>
          </cell>
          <cell r="BD83">
            <v>57302886591.220001</v>
          </cell>
          <cell r="BE83">
            <v>4500403342.6499996</v>
          </cell>
          <cell r="BF83">
            <v>7417930910.7600012</v>
          </cell>
          <cell r="BG83">
            <v>9028213432.1400013</v>
          </cell>
          <cell r="BH83">
            <v>36153787503.769997</v>
          </cell>
          <cell r="BI83">
            <v>112235515198.26999</v>
          </cell>
          <cell r="BJ83">
            <v>73141.33</v>
          </cell>
          <cell r="BK83">
            <v>2320530167.3800001</v>
          </cell>
          <cell r="BL83">
            <v>228959340287.51001</v>
          </cell>
          <cell r="BM83">
            <v>17869488587.769997</v>
          </cell>
          <cell r="BN83">
            <v>753212672.45999992</v>
          </cell>
          <cell r="BO83">
            <v>5270101133.6499996</v>
          </cell>
          <cell r="BP83">
            <v>166093008.19999999</v>
          </cell>
          <cell r="BQ83">
            <v>2188017642.4699998</v>
          </cell>
          <cell r="BR83">
            <v>5250930770.6999998</v>
          </cell>
          <cell r="BS83">
            <v>36479.24</v>
          </cell>
          <cell r="BT83">
            <v>210125784.06999999</v>
          </cell>
          <cell r="BU83">
            <v>31708006078.57</v>
          </cell>
          <cell r="BV83">
            <v>4719257055.3400002</v>
          </cell>
          <cell r="BW83">
            <v>489262240.45999998</v>
          </cell>
          <cell r="BX83">
            <v>1256374011.49</v>
          </cell>
          <cell r="BY83">
            <v>768724848.01000011</v>
          </cell>
          <cell r="BZ83">
            <v>8118507302.7800007</v>
          </cell>
          <cell r="CA83">
            <v>23857733050.120003</v>
          </cell>
          <cell r="CB83">
            <v>33056.879999999997</v>
          </cell>
          <cell r="CC83">
            <v>374726886.91000003</v>
          </cell>
          <cell r="CD83">
            <v>39584618451.989998</v>
          </cell>
          <cell r="CE83">
            <v>20583405019.709995</v>
          </cell>
          <cell r="CF83">
            <v>718602445.05999994</v>
          </cell>
          <cell r="CG83">
            <v>4402517280.7399998</v>
          </cell>
          <cell r="CH83">
            <v>93294446.960000008</v>
          </cell>
          <cell r="CI83">
            <v>2681676625.9000001</v>
          </cell>
          <cell r="CJ83">
            <v>6262801276.4499989</v>
          </cell>
          <cell r="CK83">
            <v>24578.16</v>
          </cell>
          <cell r="CL83">
            <v>188281168.86000001</v>
          </cell>
          <cell r="CM83">
            <v>34930602841.859993</v>
          </cell>
          <cell r="CN83">
            <v>4666051775.3900003</v>
          </cell>
          <cell r="CO83">
            <v>196601523.85000002</v>
          </cell>
          <cell r="CP83">
            <v>1309696972.1299999</v>
          </cell>
          <cell r="CQ83">
            <v>712932930.10000002</v>
          </cell>
          <cell r="CR83">
            <v>2879364291.6800003</v>
          </cell>
          <cell r="CS83">
            <v>5079440453.6900005</v>
          </cell>
          <cell r="CT83">
            <v>24614.37</v>
          </cell>
          <cell r="CU83">
            <v>121042956.05</v>
          </cell>
          <cell r="CV83">
            <v>14965155517.210001</v>
          </cell>
          <cell r="CW83">
            <v>5629950227.2699986</v>
          </cell>
          <cell r="CX83">
            <v>311334384.15999997</v>
          </cell>
          <cell r="CY83">
            <v>10023814389.629999</v>
          </cell>
          <cell r="CZ83">
            <v>587258703.25999999</v>
          </cell>
          <cell r="DA83">
            <v>4923715516.9799995</v>
          </cell>
          <cell r="DB83">
            <v>4876623692.5500002</v>
          </cell>
          <cell r="DC83">
            <v>29384875.409999996</v>
          </cell>
          <cell r="DD83">
            <v>54001747.880000003</v>
          </cell>
          <cell r="DE83">
            <v>26436083537.140003</v>
          </cell>
          <cell r="DF83">
            <v>105141089029.42998</v>
          </cell>
          <cell r="DG83">
            <v>6658082224.4799995</v>
          </cell>
          <cell r="DH83">
            <v>19656620308.77</v>
          </cell>
          <cell r="DI83">
            <v>10769258665.410002</v>
          </cell>
          <cell r="DJ83">
            <v>52021353366.599998</v>
          </cell>
          <cell r="DK83">
            <v>152686420749.23001</v>
          </cell>
          <cell r="DL83">
            <v>191869.98</v>
          </cell>
          <cell r="DM83">
            <v>3214706963.2700005</v>
          </cell>
          <cell r="DN83">
            <v>350147723177.14001</v>
          </cell>
          <cell r="DO83">
            <v>283630146</v>
          </cell>
          <cell r="DP83">
            <v>3001230</v>
          </cell>
          <cell r="DQ83">
            <v>1170312857</v>
          </cell>
          <cell r="DR83">
            <v>40113126.199999996</v>
          </cell>
          <cell r="DS83">
            <v>5083541224.5</v>
          </cell>
          <cell r="DT83">
            <v>69736987.799999997</v>
          </cell>
          <cell r="DU83">
            <v>1694668.2000000002</v>
          </cell>
          <cell r="DV83">
            <v>9241835.9000000004</v>
          </cell>
          <cell r="DW83">
            <v>6661272070</v>
          </cell>
          <cell r="DX83">
            <v>2175487.2299999995</v>
          </cell>
          <cell r="DY83">
            <v>80068.510000000009</v>
          </cell>
          <cell r="DZ83">
            <v>240325.5</v>
          </cell>
          <cell r="EA83">
            <v>0</v>
          </cell>
          <cell r="EB83">
            <v>152670.82</v>
          </cell>
          <cell r="EC83">
            <v>18322.870000000003</v>
          </cell>
          <cell r="ED83">
            <v>52151.45</v>
          </cell>
          <cell r="EE83">
            <v>0</v>
          </cell>
          <cell r="EF83">
            <v>2719026.32</v>
          </cell>
          <cell r="EG83">
            <v>28377494565.199997</v>
          </cell>
          <cell r="EH83">
            <v>2874777811.4999995</v>
          </cell>
          <cell r="EI83">
            <v>28874912870.700001</v>
          </cell>
          <cell r="EJ83">
            <v>2973573792.2999997</v>
          </cell>
          <cell r="EK83">
            <v>15444761276.700001</v>
          </cell>
          <cell r="EL83">
            <v>1871115346.9000001</v>
          </cell>
          <cell r="EM83">
            <v>89709843.900000006</v>
          </cell>
          <cell r="EN83">
            <v>42895185.799999997</v>
          </cell>
          <cell r="EO83">
            <v>80533526544</v>
          </cell>
        </row>
        <row r="84">
          <cell r="A84">
            <v>44440</v>
          </cell>
          <cell r="B84">
            <v>478078202.19999993</v>
          </cell>
          <cell r="C84">
            <v>6241297.8000000007</v>
          </cell>
          <cell r="D84">
            <v>313859148.89999998</v>
          </cell>
          <cell r="E84">
            <v>0</v>
          </cell>
          <cell r="F84">
            <v>1625686495.0999999</v>
          </cell>
          <cell r="G84">
            <v>835679</v>
          </cell>
          <cell r="H84">
            <v>85812.2</v>
          </cell>
          <cell r="I84">
            <v>77649.2</v>
          </cell>
          <cell r="J84">
            <v>2424863984.3000002</v>
          </cell>
          <cell r="K84">
            <v>21385242744</v>
          </cell>
          <cell r="L84">
            <v>2063799776.8999999</v>
          </cell>
          <cell r="M84">
            <v>21015207308.800003</v>
          </cell>
          <cell r="N84">
            <v>763686553.39999998</v>
          </cell>
          <cell r="O84">
            <v>5814840089.7999992</v>
          </cell>
          <cell r="P84">
            <v>1674274196.1000001</v>
          </cell>
          <cell r="Q84">
            <v>37072306.399999999</v>
          </cell>
          <cell r="R84">
            <v>7817562.4000000004</v>
          </cell>
          <cell r="S84">
            <v>52757466085.100006</v>
          </cell>
          <cell r="T84">
            <v>249212244.19999999</v>
          </cell>
          <cell r="U84">
            <v>36971180</v>
          </cell>
          <cell r="V84">
            <v>141318336.5</v>
          </cell>
          <cell r="W84">
            <v>6873129.7000000002</v>
          </cell>
          <cell r="X84">
            <v>125809877.70000002</v>
          </cell>
          <cell r="Y84">
            <v>0</v>
          </cell>
          <cell r="Z84">
            <v>38811.599999999999</v>
          </cell>
          <cell r="AA84">
            <v>1436521.8</v>
          </cell>
          <cell r="AB84">
            <v>561660101.4000001</v>
          </cell>
          <cell r="AC84">
            <v>3993727278.1999998</v>
          </cell>
          <cell r="AD84">
            <v>577521075.60000014</v>
          </cell>
          <cell r="AE84">
            <v>5454900349.8000002</v>
          </cell>
          <cell r="AF84">
            <v>2120430315.3</v>
          </cell>
          <cell r="AG84">
            <v>2606495425.6000004</v>
          </cell>
          <cell r="AH84">
            <v>170359342.40000001</v>
          </cell>
          <cell r="AI84">
            <v>5234317.1999999993</v>
          </cell>
          <cell r="AJ84">
            <v>3364513.8000000003</v>
          </cell>
          <cell r="AK84">
            <v>14922111479.599998</v>
          </cell>
          <cell r="AL84">
            <v>121708510.7</v>
          </cell>
          <cell r="AM84">
            <v>8790958.1999999993</v>
          </cell>
          <cell r="AN84">
            <v>397554557.90000004</v>
          </cell>
          <cell r="AO84">
            <v>60415477.999999993</v>
          </cell>
          <cell r="AP84">
            <v>32076916.600000001</v>
          </cell>
          <cell r="AQ84">
            <v>6818540.6999999993</v>
          </cell>
          <cell r="AR84">
            <v>0</v>
          </cell>
          <cell r="AS84">
            <v>0</v>
          </cell>
          <cell r="AT84">
            <v>627149872.5</v>
          </cell>
          <cell r="AU84">
            <v>25749890777.099998</v>
          </cell>
          <cell r="AV84">
            <v>2687082990.6999998</v>
          </cell>
          <cell r="AW84">
            <v>27008980553.000004</v>
          </cell>
          <cell r="AX84">
            <v>2951405476.3999996</v>
          </cell>
          <cell r="AY84">
            <v>8579222309.6999989</v>
          </cell>
          <cell r="AZ84">
            <v>1851452079.2</v>
          </cell>
          <cell r="BA84">
            <v>42345435.199999996</v>
          </cell>
          <cell r="BB84">
            <v>12618598</v>
          </cell>
          <cell r="BC84">
            <v>68868387538.600006</v>
          </cell>
          <cell r="BD84">
            <v>56835725580.119995</v>
          </cell>
          <cell r="BE84">
            <v>4454067002.3499994</v>
          </cell>
          <cell r="BF84">
            <v>7307587345.8299999</v>
          </cell>
          <cell r="BG84">
            <v>7945186637.9499998</v>
          </cell>
          <cell r="BH84">
            <v>36793420949.800003</v>
          </cell>
          <cell r="BI84">
            <v>112024181335.74998</v>
          </cell>
          <cell r="BJ84">
            <v>648488.14999999991</v>
          </cell>
          <cell r="BK84">
            <v>1993704216.5699999</v>
          </cell>
          <cell r="BL84">
            <v>227354521556.51999</v>
          </cell>
          <cell r="BM84">
            <v>17922946976.970001</v>
          </cell>
          <cell r="BN84">
            <v>718043629.47000003</v>
          </cell>
          <cell r="BO84">
            <v>5352648099.8000011</v>
          </cell>
          <cell r="BP84">
            <v>204617659.53</v>
          </cell>
          <cell r="BQ84">
            <v>2268221557.02</v>
          </cell>
          <cell r="BR84">
            <v>5075468526.9800005</v>
          </cell>
          <cell r="BS84">
            <v>269444.26</v>
          </cell>
          <cell r="BT84">
            <v>206867592.07999998</v>
          </cell>
          <cell r="BU84">
            <v>31749083486.099998</v>
          </cell>
          <cell r="BV84">
            <v>4587248068.1999998</v>
          </cell>
          <cell r="BW84">
            <v>510126110.88</v>
          </cell>
          <cell r="BX84">
            <v>1237591545.3300002</v>
          </cell>
          <cell r="BY84">
            <v>724381500.99000001</v>
          </cell>
          <cell r="BZ84">
            <v>8495998951.1400003</v>
          </cell>
          <cell r="CA84">
            <v>24619320695.949997</v>
          </cell>
          <cell r="CB84">
            <v>789364.79999999993</v>
          </cell>
          <cell r="CC84">
            <v>296504788.44999999</v>
          </cell>
          <cell r="CD84">
            <v>40471961025.739998</v>
          </cell>
          <cell r="CE84">
            <v>20799933403.560001</v>
          </cell>
          <cell r="CF84">
            <v>708466758.94999993</v>
          </cell>
          <cell r="CG84">
            <v>4484852524.8900003</v>
          </cell>
          <cell r="CH84">
            <v>99851687.200000003</v>
          </cell>
          <cell r="CI84">
            <v>2770794577.54</v>
          </cell>
          <cell r="CJ84">
            <v>6273121489.4099998</v>
          </cell>
          <cell r="CK84">
            <v>27741.71</v>
          </cell>
          <cell r="CL84">
            <v>191890958.76000002</v>
          </cell>
          <cell r="CM84">
            <v>35328939142.020004</v>
          </cell>
          <cell r="CN84">
            <v>4621836591.3900003</v>
          </cell>
          <cell r="CO84">
            <v>198600633.92999998</v>
          </cell>
          <cell r="CP84">
            <v>1264427304.4299998</v>
          </cell>
          <cell r="CQ84">
            <v>676727231.74999988</v>
          </cell>
          <cell r="CR84">
            <v>2956285043.3500004</v>
          </cell>
          <cell r="CS84">
            <v>5189855487.9300003</v>
          </cell>
          <cell r="CT84">
            <v>39897.199999999997</v>
          </cell>
          <cell r="CU84">
            <v>117632905.28999999</v>
          </cell>
          <cell r="CV84">
            <v>15025405095.269999</v>
          </cell>
          <cell r="CW84">
            <v>5543348985.6099987</v>
          </cell>
          <cell r="CX84">
            <v>304003881.23000002</v>
          </cell>
          <cell r="CY84">
            <v>10124611311.230001</v>
          </cell>
          <cell r="CZ84">
            <v>560297899.08000004</v>
          </cell>
          <cell r="DA84">
            <v>5010904817.1099997</v>
          </cell>
          <cell r="DB84">
            <v>4828112504.0100012</v>
          </cell>
          <cell r="DC84">
            <v>21438768.559999999</v>
          </cell>
          <cell r="DD84">
            <v>33259442.809999999</v>
          </cell>
          <cell r="DE84">
            <v>26425977609.640007</v>
          </cell>
          <cell r="DF84">
            <v>104767690620.23999</v>
          </cell>
          <cell r="DG84">
            <v>6589304135.5799999</v>
          </cell>
          <cell r="DH84">
            <v>19647106820.280003</v>
          </cell>
          <cell r="DI84">
            <v>9650764717.4200001</v>
          </cell>
          <cell r="DJ84">
            <v>53284721078.849998</v>
          </cell>
          <cell r="DK84">
            <v>153181947536.01999</v>
          </cell>
          <cell r="DL84">
            <v>1774936.1199999999</v>
          </cell>
          <cell r="DM84">
            <v>2806600461.1500001</v>
          </cell>
          <cell r="DN84">
            <v>349929910305.65002</v>
          </cell>
          <cell r="DO84">
            <v>334187555.90000004</v>
          </cell>
          <cell r="DP84">
            <v>0</v>
          </cell>
          <cell r="DQ84">
            <v>1175430839.6999998</v>
          </cell>
          <cell r="DR84">
            <v>39525496.800000004</v>
          </cell>
          <cell r="DS84">
            <v>5075909450.8999996</v>
          </cell>
          <cell r="DT84">
            <v>74659176.299999997</v>
          </cell>
          <cell r="DU84">
            <v>702330.1</v>
          </cell>
          <cell r="DV84">
            <v>12226110.5</v>
          </cell>
          <cell r="DW84">
            <v>6712640960.0999994</v>
          </cell>
          <cell r="DX84">
            <v>1961261.1099999999</v>
          </cell>
          <cell r="DY84">
            <v>149772.54</v>
          </cell>
          <cell r="DZ84">
            <v>191774.91999999998</v>
          </cell>
          <cell r="EA84">
            <v>0</v>
          </cell>
          <cell r="EB84">
            <v>154383.53</v>
          </cell>
          <cell r="EC84">
            <v>19997.940000000002</v>
          </cell>
          <cell r="ED84">
            <v>56597.52</v>
          </cell>
          <cell r="EE84">
            <v>0</v>
          </cell>
          <cell r="EF84">
            <v>2533787.48</v>
          </cell>
          <cell r="EG84">
            <v>28523417645.200001</v>
          </cell>
          <cell r="EH84">
            <v>2843096828.5</v>
          </cell>
          <cell r="EI84">
            <v>28690045461.600006</v>
          </cell>
          <cell r="EJ84">
            <v>2990930973.1999998</v>
          </cell>
          <cell r="EK84">
            <v>15435201785.699999</v>
          </cell>
          <cell r="EL84">
            <v>1946944874.5</v>
          </cell>
          <cell r="EM84">
            <v>99731097.5</v>
          </cell>
          <cell r="EN84">
            <v>24922357.699999999</v>
          </cell>
          <cell r="EO84">
            <v>80539679963.000015</v>
          </cell>
        </row>
        <row r="85">
          <cell r="A85">
            <v>44470</v>
          </cell>
          <cell r="B85">
            <v>496251080.50000006</v>
          </cell>
          <cell r="C85">
            <v>6280515.9000000004</v>
          </cell>
          <cell r="D85">
            <v>334227533.90000004</v>
          </cell>
          <cell r="E85">
            <v>0</v>
          </cell>
          <cell r="F85">
            <v>1629468599.3</v>
          </cell>
          <cell r="G85">
            <v>828863.5</v>
          </cell>
          <cell r="H85">
            <v>26622.2</v>
          </cell>
          <cell r="I85">
            <v>24618.799999999999</v>
          </cell>
          <cell r="J85">
            <v>2467107534.0999999</v>
          </cell>
          <cell r="K85">
            <v>21433904992.300003</v>
          </cell>
          <cell r="L85">
            <v>2157114622.5999999</v>
          </cell>
          <cell r="M85">
            <v>21101490181.799995</v>
          </cell>
          <cell r="N85">
            <v>768936884.30000007</v>
          </cell>
          <cell r="O85">
            <v>5860103927.1999998</v>
          </cell>
          <cell r="P85">
            <v>1731747187.3999999</v>
          </cell>
          <cell r="Q85">
            <v>40036476.199999996</v>
          </cell>
          <cell r="R85">
            <v>5904421.0999999996</v>
          </cell>
          <cell r="S85">
            <v>53096362590.699997</v>
          </cell>
          <cell r="T85">
            <v>278879919.49999994</v>
          </cell>
          <cell r="U85">
            <v>36929938.899999999</v>
          </cell>
          <cell r="V85">
            <v>125976666.3</v>
          </cell>
          <cell r="W85">
            <v>6390423.7000000002</v>
          </cell>
          <cell r="X85">
            <v>111346604</v>
          </cell>
          <cell r="Y85">
            <v>0</v>
          </cell>
          <cell r="Z85">
            <v>3942.1</v>
          </cell>
          <cell r="AA85">
            <v>1832666.3</v>
          </cell>
          <cell r="AB85">
            <v>561360160.5</v>
          </cell>
          <cell r="AC85">
            <v>4065928903.4000001</v>
          </cell>
          <cell r="AD85">
            <v>577173559.20000005</v>
          </cell>
          <cell r="AE85">
            <v>5389900912</v>
          </cell>
          <cell r="AF85">
            <v>2096546439.4000001</v>
          </cell>
          <cell r="AG85">
            <v>2572470149.0999999</v>
          </cell>
          <cell r="AH85">
            <v>171975781.90000001</v>
          </cell>
          <cell r="AI85">
            <v>6409320.0999999996</v>
          </cell>
          <cell r="AJ85">
            <v>3257413</v>
          </cell>
          <cell r="AK85">
            <v>14873530381</v>
          </cell>
          <cell r="AL85">
            <v>118749438.2</v>
          </cell>
          <cell r="AM85">
            <v>8806189.1999999993</v>
          </cell>
          <cell r="AN85">
            <v>398961467.49999994</v>
          </cell>
          <cell r="AO85">
            <v>61906162.500000007</v>
          </cell>
          <cell r="AP85">
            <v>32260819.600000001</v>
          </cell>
          <cell r="AQ85">
            <v>53737.299999999996</v>
          </cell>
          <cell r="AR85">
            <v>0</v>
          </cell>
          <cell r="AS85">
            <v>0</v>
          </cell>
          <cell r="AT85">
            <v>620522890.39999998</v>
          </cell>
          <cell r="AU85">
            <v>25897463253.400002</v>
          </cell>
          <cell r="AV85">
            <v>2780024309.9000001</v>
          </cell>
          <cell r="AW85">
            <v>27016329227.599995</v>
          </cell>
          <cell r="AX85">
            <v>2933779909.9000001</v>
          </cell>
          <cell r="AY85">
            <v>8576181499.8999996</v>
          </cell>
          <cell r="AZ85">
            <v>1903776706.5999999</v>
          </cell>
          <cell r="BA85">
            <v>46449738.399999991</v>
          </cell>
          <cell r="BB85">
            <v>10994500.399999999</v>
          </cell>
          <cell r="BC85">
            <v>69151776022.599991</v>
          </cell>
          <cell r="BD85">
            <v>56439940405.570007</v>
          </cell>
          <cell r="BE85">
            <v>4561539509.2299995</v>
          </cell>
          <cell r="BF85">
            <v>7232695439.7099991</v>
          </cell>
          <cell r="BG85">
            <v>8155001207.1599998</v>
          </cell>
          <cell r="BH85">
            <v>37015630717.800003</v>
          </cell>
          <cell r="BI85">
            <v>114423631250.22</v>
          </cell>
          <cell r="BJ85">
            <v>932776.17</v>
          </cell>
          <cell r="BK85">
            <v>2027679337.8500001</v>
          </cell>
          <cell r="BL85">
            <v>229857050643.71005</v>
          </cell>
          <cell r="BM85">
            <v>17964735525.84</v>
          </cell>
          <cell r="BN85">
            <v>736322284.33000004</v>
          </cell>
          <cell r="BO85">
            <v>5402261748.8100004</v>
          </cell>
          <cell r="BP85">
            <v>152483896.47</v>
          </cell>
          <cell r="BQ85">
            <v>2328730617.2199998</v>
          </cell>
          <cell r="BR85">
            <v>5335390512.9700003</v>
          </cell>
          <cell r="BS85">
            <v>469170.84</v>
          </cell>
          <cell r="BT85">
            <v>216453779.30000001</v>
          </cell>
          <cell r="BU85">
            <v>32136847535.739998</v>
          </cell>
          <cell r="BV85">
            <v>4155383435.5</v>
          </cell>
          <cell r="BW85">
            <v>563198276.79000008</v>
          </cell>
          <cell r="BX85">
            <v>1226902578.8</v>
          </cell>
          <cell r="BY85">
            <v>775802698</v>
          </cell>
          <cell r="BZ85">
            <v>9077082584.3999996</v>
          </cell>
          <cell r="CA85">
            <v>26332967983.490002</v>
          </cell>
          <cell r="CB85">
            <v>302197.57</v>
          </cell>
          <cell r="CC85">
            <v>334294528.99000001</v>
          </cell>
          <cell r="CD85">
            <v>42465934283.519997</v>
          </cell>
          <cell r="CE85">
            <v>21308291373.779995</v>
          </cell>
          <cell r="CF85">
            <v>727061580.12999988</v>
          </cell>
          <cell r="CG85">
            <v>4540814274.5299997</v>
          </cell>
          <cell r="CH85">
            <v>59183032.009999998</v>
          </cell>
          <cell r="CI85">
            <v>2867877921.6900001</v>
          </cell>
          <cell r="CJ85">
            <v>6653046116.5100002</v>
          </cell>
          <cell r="CK85">
            <v>44.46</v>
          </cell>
          <cell r="CL85">
            <v>211588857.25999999</v>
          </cell>
          <cell r="CM85">
            <v>36367863200.370003</v>
          </cell>
          <cell r="CN85">
            <v>4720316204.54</v>
          </cell>
          <cell r="CO85">
            <v>202210060.55000001</v>
          </cell>
          <cell r="CP85">
            <v>1148896793.8700001</v>
          </cell>
          <cell r="CQ85">
            <v>700748186.82000005</v>
          </cell>
          <cell r="CR85">
            <v>2933120368.5500007</v>
          </cell>
          <cell r="CS85">
            <v>5314150906.0299997</v>
          </cell>
          <cell r="CT85">
            <v>424198.47</v>
          </cell>
          <cell r="CU85">
            <v>118052612.09999999</v>
          </cell>
          <cell r="CV85">
            <v>15137919330.960001</v>
          </cell>
          <cell r="CW85">
            <v>5419448269.29</v>
          </cell>
          <cell r="CX85">
            <v>312466749.06999999</v>
          </cell>
          <cell r="CY85">
            <v>10040501701.039999</v>
          </cell>
          <cell r="CZ85">
            <v>597696813.54999995</v>
          </cell>
          <cell r="DA85">
            <v>5126159754.7799997</v>
          </cell>
          <cell r="DB85">
            <v>4988151141.6900005</v>
          </cell>
          <cell r="DC85">
            <v>24070409.32</v>
          </cell>
          <cell r="DD85">
            <v>50350641.269999996</v>
          </cell>
          <cell r="DE85">
            <v>26558845479.980003</v>
          </cell>
          <cell r="DF85">
            <v>104588666945.23</v>
          </cell>
          <cell r="DG85">
            <v>6790331711.0299997</v>
          </cell>
          <cell r="DH85">
            <v>19551570835.719997</v>
          </cell>
          <cell r="DI85">
            <v>9843219020.460001</v>
          </cell>
          <cell r="DJ85">
            <v>54222442209.660011</v>
          </cell>
          <cell r="DK85">
            <v>158059186769.22</v>
          </cell>
          <cell r="DL85">
            <v>2128387.5099999998</v>
          </cell>
          <cell r="DM85">
            <v>2908069115.5000005</v>
          </cell>
          <cell r="DN85">
            <v>355965614994.30005</v>
          </cell>
          <cell r="DO85">
            <v>308485737.90000004</v>
          </cell>
          <cell r="DP85">
            <v>0</v>
          </cell>
          <cell r="DQ85">
            <v>1179323225.7</v>
          </cell>
          <cell r="DR85">
            <v>53957041.399999999</v>
          </cell>
          <cell r="DS85">
            <v>5168639267.7000008</v>
          </cell>
          <cell r="DT85">
            <v>77459142.200000003</v>
          </cell>
          <cell r="DU85">
            <v>858463.5</v>
          </cell>
          <cell r="DV85">
            <v>7642960.5</v>
          </cell>
          <cell r="DW85">
            <v>6796365838.6999998</v>
          </cell>
          <cell r="DX85">
            <v>1583520.8699999999</v>
          </cell>
          <cell r="DY85">
            <v>107287.77</v>
          </cell>
          <cell r="DZ85">
            <v>164907.29</v>
          </cell>
          <cell r="EA85">
            <v>3609.44</v>
          </cell>
          <cell r="EB85">
            <v>171133.11</v>
          </cell>
          <cell r="EC85">
            <v>24580.85</v>
          </cell>
          <cell r="ED85">
            <v>54262.92</v>
          </cell>
          <cell r="EE85">
            <v>0</v>
          </cell>
          <cell r="EF85">
            <v>2109302.34</v>
          </cell>
          <cell r="EG85">
            <v>28285720941.800003</v>
          </cell>
          <cell r="EH85">
            <v>2893592595.8000002</v>
          </cell>
          <cell r="EI85">
            <v>28694787277.199997</v>
          </cell>
          <cell r="EJ85">
            <v>2991346391.3000002</v>
          </cell>
          <cell r="EK85">
            <v>15545422476.9</v>
          </cell>
          <cell r="EL85">
            <v>2006645562.3</v>
          </cell>
          <cell r="EM85">
            <v>101597744.09999999</v>
          </cell>
          <cell r="EN85">
            <v>18662079.699999999</v>
          </cell>
          <cell r="EO85">
            <v>80524551735.399994</v>
          </cell>
        </row>
        <row r="86">
          <cell r="A86">
            <v>44501</v>
          </cell>
          <cell r="B86">
            <v>482744542.69999999</v>
          </cell>
          <cell r="C86">
            <v>6315482.7000000002</v>
          </cell>
          <cell r="D86">
            <v>322539909.80000001</v>
          </cell>
          <cell r="E86">
            <v>0</v>
          </cell>
          <cell r="F86">
            <v>1636492711.9999998</v>
          </cell>
          <cell r="G86">
            <v>855022.6</v>
          </cell>
          <cell r="H86">
            <v>28825.8</v>
          </cell>
          <cell r="I86">
            <v>41945.9</v>
          </cell>
          <cell r="J86">
            <v>2449018141.1999998</v>
          </cell>
          <cell r="K86">
            <v>21908956685.100002</v>
          </cell>
          <cell r="L86">
            <v>2085291496.2000003</v>
          </cell>
          <cell r="M86">
            <v>20862168855.100002</v>
          </cell>
          <cell r="N86">
            <v>822060337.19999993</v>
          </cell>
          <cell r="O86">
            <v>5707111457.6000004</v>
          </cell>
          <cell r="P86">
            <v>1880776980.2</v>
          </cell>
          <cell r="Q86">
            <v>83062825.199999988</v>
          </cell>
          <cell r="R86">
            <v>533174.5</v>
          </cell>
          <cell r="S86">
            <v>53347032586.199997</v>
          </cell>
          <cell r="T86">
            <v>271647307.5</v>
          </cell>
          <cell r="U86">
            <v>37421324.399999999</v>
          </cell>
          <cell r="V86">
            <v>113695201.20000002</v>
          </cell>
          <cell r="W86">
            <v>6333637.8999999994</v>
          </cell>
          <cell r="X86">
            <v>107210256.30000001</v>
          </cell>
          <cell r="Y86">
            <v>0</v>
          </cell>
          <cell r="Z86">
            <v>1028736.0000000001</v>
          </cell>
          <cell r="AA86">
            <v>656617.5</v>
          </cell>
          <cell r="AB86">
            <v>537993080.70000005</v>
          </cell>
          <cell r="AC86">
            <v>4109415610.1999998</v>
          </cell>
          <cell r="AD86">
            <v>566355699</v>
          </cell>
          <cell r="AE86">
            <v>5376586216.6000004</v>
          </cell>
          <cell r="AF86">
            <v>2214001540.5999999</v>
          </cell>
          <cell r="AG86">
            <v>2529418343.7000003</v>
          </cell>
          <cell r="AH86">
            <v>180585096.09999999</v>
          </cell>
          <cell r="AI86">
            <v>10922586.499999998</v>
          </cell>
          <cell r="AJ86">
            <v>1276052.6000000001</v>
          </cell>
          <cell r="AK86">
            <v>14977755333.699999</v>
          </cell>
          <cell r="AL86">
            <v>111569506.2</v>
          </cell>
          <cell r="AM86">
            <v>8771948.5</v>
          </cell>
          <cell r="AN86">
            <v>408956583.69999999</v>
          </cell>
          <cell r="AO86">
            <v>62370694.600000001</v>
          </cell>
          <cell r="AP86">
            <v>31808436.600000001</v>
          </cell>
          <cell r="AQ86">
            <v>78678.399999999994</v>
          </cell>
          <cell r="AR86">
            <v>0</v>
          </cell>
          <cell r="AS86">
            <v>0</v>
          </cell>
          <cell r="AT86">
            <v>623340924.20000005</v>
          </cell>
          <cell r="AU86">
            <v>26401589109</v>
          </cell>
          <cell r="AV86">
            <v>2697840468.1000004</v>
          </cell>
          <cell r="AW86">
            <v>26761406856.600002</v>
          </cell>
          <cell r="AX86">
            <v>3104766210.2999997</v>
          </cell>
          <cell r="AY86">
            <v>8375548494.2000008</v>
          </cell>
          <cell r="AZ86">
            <v>2061440754.7</v>
          </cell>
          <cell r="BA86">
            <v>95014147.699999988</v>
          </cell>
          <cell r="BB86">
            <v>2465844.6</v>
          </cell>
          <cell r="BC86">
            <v>69486121924.800003</v>
          </cell>
          <cell r="BD86">
            <v>55512527236.199997</v>
          </cell>
          <cell r="BE86">
            <v>4566465324.0799999</v>
          </cell>
          <cell r="BF86">
            <v>7047323415.75</v>
          </cell>
          <cell r="BG86">
            <v>8144496866.5100002</v>
          </cell>
          <cell r="BH86">
            <v>36371250075.32</v>
          </cell>
          <cell r="BI86">
            <v>118879712267.48999</v>
          </cell>
          <cell r="BJ86">
            <v>1668916.86</v>
          </cell>
          <cell r="BK86">
            <v>1830823251.53</v>
          </cell>
          <cell r="BL86">
            <v>232354267353.72</v>
          </cell>
          <cell r="BM86">
            <v>17768610376.470001</v>
          </cell>
          <cell r="BN86">
            <v>740371323.30999994</v>
          </cell>
          <cell r="BO86">
            <v>5728367903.2700005</v>
          </cell>
          <cell r="BP86">
            <v>145151263.19999999</v>
          </cell>
          <cell r="BQ86">
            <v>2291984304.1599998</v>
          </cell>
          <cell r="BR86">
            <v>5299042537.4899998</v>
          </cell>
          <cell r="BS86">
            <v>151640.6</v>
          </cell>
          <cell r="BT86">
            <v>237698036.16</v>
          </cell>
          <cell r="BU86">
            <v>32211377384.650002</v>
          </cell>
          <cell r="BV86">
            <v>4142504849.5099998</v>
          </cell>
          <cell r="BW86">
            <v>570702602.24000001</v>
          </cell>
          <cell r="BX86">
            <v>1251508357.45</v>
          </cell>
          <cell r="BY86">
            <v>900224110.06999993</v>
          </cell>
          <cell r="BZ86">
            <v>9287292221.1100006</v>
          </cell>
          <cell r="CA86">
            <v>28437195506.93</v>
          </cell>
          <cell r="CB86">
            <v>981314.98</v>
          </cell>
          <cell r="CC86">
            <v>258637996.47000003</v>
          </cell>
          <cell r="CD86">
            <v>44849046958.770004</v>
          </cell>
          <cell r="CE86">
            <v>21209591704.790005</v>
          </cell>
          <cell r="CF86">
            <v>719329647.45999992</v>
          </cell>
          <cell r="CG86">
            <v>4505234031.0299997</v>
          </cell>
          <cell r="CH86">
            <v>61957356.82</v>
          </cell>
          <cell r="CI86">
            <v>2818395762.6899996</v>
          </cell>
          <cell r="CJ86">
            <v>6923927895.750001</v>
          </cell>
          <cell r="CK86">
            <v>522933.06</v>
          </cell>
          <cell r="CL86">
            <v>255710684.19</v>
          </cell>
          <cell r="CM86">
            <v>36494670015.769997</v>
          </cell>
          <cell r="CN86">
            <v>4732802081.5100002</v>
          </cell>
          <cell r="CO86">
            <v>206674913.42000002</v>
          </cell>
          <cell r="CP86">
            <v>1125106375.1199999</v>
          </cell>
          <cell r="CQ86">
            <v>791406821.7299999</v>
          </cell>
          <cell r="CR86">
            <v>2843603866.77</v>
          </cell>
          <cell r="CS86">
            <v>5460561492.5699997</v>
          </cell>
          <cell r="CT86">
            <v>83803.189999999988</v>
          </cell>
          <cell r="CU86">
            <v>141142427.24000001</v>
          </cell>
          <cell r="CV86">
            <v>15301381781.559999</v>
          </cell>
          <cell r="CW86">
            <v>5228258050.5600004</v>
          </cell>
          <cell r="CX86">
            <v>317789051.59000003</v>
          </cell>
          <cell r="CY86">
            <v>9814595615.7500019</v>
          </cell>
          <cell r="CZ86">
            <v>579353669.99000013</v>
          </cell>
          <cell r="DA86">
            <v>4968942543.2600002</v>
          </cell>
          <cell r="DB86">
            <v>5314167714.3100004</v>
          </cell>
          <cell r="DC86">
            <v>26410314.84</v>
          </cell>
          <cell r="DD86">
            <v>22690621.09</v>
          </cell>
          <cell r="DE86">
            <v>26272207581.359997</v>
          </cell>
          <cell r="DF86">
            <v>103366036248.48</v>
          </cell>
          <cell r="DG86">
            <v>6803543810.5099993</v>
          </cell>
          <cell r="DH86">
            <v>19657540082.619999</v>
          </cell>
          <cell r="DI86">
            <v>10043236418.33</v>
          </cell>
          <cell r="DJ86">
            <v>53612526230.049995</v>
          </cell>
          <cell r="DK86">
            <v>165000439700.23001</v>
          </cell>
          <cell r="DL86">
            <v>3408608.6900000004</v>
          </cell>
          <cell r="DM86">
            <v>2724012395.5900002</v>
          </cell>
          <cell r="DN86">
            <v>361210743494.47003</v>
          </cell>
          <cell r="DO86">
            <v>354592236.80000001</v>
          </cell>
          <cell r="DP86">
            <v>7101551.0999999996</v>
          </cell>
          <cell r="DQ86">
            <v>1184621743.9000001</v>
          </cell>
          <cell r="DR86">
            <v>60920552</v>
          </cell>
          <cell r="DS86">
            <v>5213821349</v>
          </cell>
          <cell r="DT86">
            <v>85442329.000000015</v>
          </cell>
          <cell r="DU86">
            <v>4565249.7</v>
          </cell>
          <cell r="DV86">
            <v>29953493.199999999</v>
          </cell>
          <cell r="DW86">
            <v>6941018504.7000008</v>
          </cell>
          <cell r="DX86">
            <v>1675314.5800000003</v>
          </cell>
          <cell r="DY86">
            <v>108263.5</v>
          </cell>
          <cell r="DZ86">
            <v>216209.18</v>
          </cell>
          <cell r="EA86">
            <v>0</v>
          </cell>
          <cell r="EB86">
            <v>179414.63</v>
          </cell>
          <cell r="EC86">
            <v>27998.13</v>
          </cell>
          <cell r="ED86">
            <v>57592</v>
          </cell>
          <cell r="EE86">
            <v>0</v>
          </cell>
          <cell r="EF86">
            <v>2264792.02</v>
          </cell>
          <cell r="EG86">
            <v>28914240468.5</v>
          </cell>
          <cell r="EH86">
            <v>2819521001.9000001</v>
          </cell>
          <cell r="EI86">
            <v>28484777690.300003</v>
          </cell>
          <cell r="EJ86">
            <v>3165686762.2999997</v>
          </cell>
          <cell r="EK86">
            <v>15405277185.200001</v>
          </cell>
          <cell r="EL86">
            <v>2175736236.3000002</v>
          </cell>
          <cell r="EM86">
            <v>157200223.19999999</v>
          </cell>
          <cell r="EN86">
            <v>32461283.699999999</v>
          </cell>
          <cell r="EO86">
            <v>81140950590.699997</v>
          </cell>
        </row>
        <row r="87">
          <cell r="A87">
            <v>44531</v>
          </cell>
          <cell r="B87">
            <v>440751337.10000002</v>
          </cell>
          <cell r="C87">
            <v>6461131.9000000004</v>
          </cell>
          <cell r="D87">
            <v>306257923</v>
          </cell>
          <cell r="E87">
            <v>0</v>
          </cell>
          <cell r="F87">
            <v>1654088630.1000001</v>
          </cell>
          <cell r="G87">
            <v>1558909.3</v>
          </cell>
          <cell r="H87">
            <v>36647.599999999999</v>
          </cell>
          <cell r="I87">
            <v>0</v>
          </cell>
          <cell r="J87">
            <v>2409154278.8999996</v>
          </cell>
          <cell r="K87">
            <v>21957129132.100002</v>
          </cell>
          <cell r="L87">
            <v>2110144591.2</v>
          </cell>
          <cell r="M87">
            <v>21341935957.5</v>
          </cell>
          <cell r="N87">
            <v>801541306.80000007</v>
          </cell>
          <cell r="O87">
            <v>5542432684.8000002</v>
          </cell>
          <cell r="P87">
            <v>2000328517.8</v>
          </cell>
          <cell r="Q87">
            <v>59014609.600000001</v>
          </cell>
          <cell r="R87">
            <v>2637959.8000000003</v>
          </cell>
          <cell r="S87">
            <v>53812421177.800003</v>
          </cell>
          <cell r="T87">
            <v>236732992.90000001</v>
          </cell>
          <cell r="U87">
            <v>37581681.199999996</v>
          </cell>
          <cell r="V87">
            <v>132560878.7</v>
          </cell>
          <cell r="W87">
            <v>6509786.6999999993</v>
          </cell>
          <cell r="X87">
            <v>106070676.09999999</v>
          </cell>
          <cell r="Y87">
            <v>0</v>
          </cell>
          <cell r="Z87">
            <v>367963.7</v>
          </cell>
          <cell r="AA87">
            <v>1307555.1000000001</v>
          </cell>
          <cell r="AB87">
            <v>521131534.19999999</v>
          </cell>
          <cell r="AC87">
            <v>4169331684.1000004</v>
          </cell>
          <cell r="AD87">
            <v>600657441.60000002</v>
          </cell>
          <cell r="AE87">
            <v>5393216521.6000004</v>
          </cell>
          <cell r="AF87">
            <v>2228321543.1000004</v>
          </cell>
          <cell r="AG87">
            <v>2547747952.0999999</v>
          </cell>
          <cell r="AH87">
            <v>189146132.09999999</v>
          </cell>
          <cell r="AI87">
            <v>7175634.2999999998</v>
          </cell>
          <cell r="AJ87">
            <v>1262949.5999999999</v>
          </cell>
          <cell r="AK87">
            <v>15125430791.9</v>
          </cell>
          <cell r="AL87">
            <v>125094255.39999999</v>
          </cell>
          <cell r="AM87">
            <v>10839784.6</v>
          </cell>
          <cell r="AN87">
            <v>431302421.10000002</v>
          </cell>
          <cell r="AO87">
            <v>60845789.099999994</v>
          </cell>
          <cell r="AP87">
            <v>33371979.900000006</v>
          </cell>
          <cell r="AQ87">
            <v>1665264.5999999999</v>
          </cell>
          <cell r="AR87">
            <v>0</v>
          </cell>
          <cell r="AS87">
            <v>0</v>
          </cell>
          <cell r="AT87">
            <v>662901415.79999995</v>
          </cell>
          <cell r="AU87">
            <v>26488288064.500004</v>
          </cell>
          <cell r="AV87">
            <v>2759223498.6000004</v>
          </cell>
          <cell r="AW87">
            <v>27299015778.900002</v>
          </cell>
          <cell r="AX87">
            <v>3097218425.7000003</v>
          </cell>
          <cell r="AY87">
            <v>8229623292.8999996</v>
          </cell>
          <cell r="AZ87">
            <v>2191139914.5</v>
          </cell>
          <cell r="BA87">
            <v>66558207.600000001</v>
          </cell>
          <cell r="BB87">
            <v>5208464.5</v>
          </cell>
          <cell r="BC87">
            <v>70121884919.699997</v>
          </cell>
          <cell r="BD87">
            <v>55743544248.590004</v>
          </cell>
          <cell r="BE87">
            <v>4529742580.4300003</v>
          </cell>
          <cell r="BF87">
            <v>7104084938.1100006</v>
          </cell>
          <cell r="BG87">
            <v>8545905919.9899988</v>
          </cell>
          <cell r="BH87">
            <v>37085014424.309998</v>
          </cell>
          <cell r="BI87">
            <v>121300046654</v>
          </cell>
          <cell r="BJ87">
            <v>0</v>
          </cell>
          <cell r="BK87">
            <v>1497232634.0699999</v>
          </cell>
          <cell r="BL87">
            <v>235805571399.49997</v>
          </cell>
          <cell r="BM87">
            <v>18247097304.91</v>
          </cell>
          <cell r="BN87">
            <v>739776274.16999984</v>
          </cell>
          <cell r="BO87">
            <v>5766595100.4200001</v>
          </cell>
          <cell r="BP87">
            <v>154266873.76999998</v>
          </cell>
          <cell r="BQ87">
            <v>2343249331.1700001</v>
          </cell>
          <cell r="BR87">
            <v>5319603926.4300003</v>
          </cell>
          <cell r="BS87">
            <v>0</v>
          </cell>
          <cell r="BT87">
            <v>186632342.66</v>
          </cell>
          <cell r="BU87">
            <v>32757221153.520004</v>
          </cell>
          <cell r="BV87">
            <v>4242589115.25</v>
          </cell>
          <cell r="BW87">
            <v>567493800.51999998</v>
          </cell>
          <cell r="BX87">
            <v>1299525387.6600001</v>
          </cell>
          <cell r="BY87">
            <v>934909984.70000005</v>
          </cell>
          <cell r="BZ87">
            <v>9646707213.6500015</v>
          </cell>
          <cell r="CA87">
            <v>30199419542.309998</v>
          </cell>
          <cell r="CB87">
            <v>0</v>
          </cell>
          <cell r="CC87">
            <v>144898966.14000002</v>
          </cell>
          <cell r="CD87">
            <v>47035544010.220001</v>
          </cell>
          <cell r="CE87">
            <v>21920845195.840004</v>
          </cell>
          <cell r="CF87">
            <v>750917797.4000001</v>
          </cell>
          <cell r="CG87">
            <v>4596486445.3600006</v>
          </cell>
          <cell r="CH87">
            <v>61445858.619999997</v>
          </cell>
          <cell r="CI87">
            <v>2867914190.3899999</v>
          </cell>
          <cell r="CJ87">
            <v>7184489880.4300003</v>
          </cell>
          <cell r="CK87">
            <v>0</v>
          </cell>
          <cell r="CL87">
            <v>197377585.56999999</v>
          </cell>
          <cell r="CM87">
            <v>37579476953.620003</v>
          </cell>
          <cell r="CN87">
            <v>4672675587.1800003</v>
          </cell>
          <cell r="CO87">
            <v>205788286.43000004</v>
          </cell>
          <cell r="CP87">
            <v>1106680106.04</v>
          </cell>
          <cell r="CQ87">
            <v>796369765.57000005</v>
          </cell>
          <cell r="CR87">
            <v>2846027295.8200006</v>
          </cell>
          <cell r="CS87">
            <v>5580349471.8699999</v>
          </cell>
          <cell r="CT87">
            <v>1617.62</v>
          </cell>
          <cell r="CU87">
            <v>104225281.25999999</v>
          </cell>
          <cell r="CV87">
            <v>15312117411.83</v>
          </cell>
          <cell r="CW87">
            <v>5300963734.9299984</v>
          </cell>
          <cell r="CX87">
            <v>298036019.35000002</v>
          </cell>
          <cell r="CY87">
            <v>9831514876.3599987</v>
          </cell>
          <cell r="CZ87">
            <v>697947626.01999998</v>
          </cell>
          <cell r="DA87">
            <v>5079846715.6599989</v>
          </cell>
          <cell r="DB87">
            <v>5531307186.4400005</v>
          </cell>
          <cell r="DC87">
            <v>29869825.57</v>
          </cell>
          <cell r="DD87">
            <v>13024412.27</v>
          </cell>
          <cell r="DE87">
            <v>26782510396.549999</v>
          </cell>
          <cell r="DF87">
            <v>104826751451.76999</v>
          </cell>
          <cell r="DG87">
            <v>6793718738.9500008</v>
          </cell>
          <cell r="DH87">
            <v>19873371977.590004</v>
          </cell>
          <cell r="DI87">
            <v>10492898402.65</v>
          </cell>
          <cell r="DJ87">
            <v>54788912455.339996</v>
          </cell>
          <cell r="DK87">
            <v>169583909475.03998</v>
          </cell>
          <cell r="DL87">
            <v>1617.62</v>
          </cell>
          <cell r="DM87">
            <v>2130366809.7</v>
          </cell>
          <cell r="DN87">
            <v>368489930928.69</v>
          </cell>
          <cell r="DO87">
            <v>340698971.69999999</v>
          </cell>
          <cell r="DP87">
            <v>7073227.3999999994</v>
          </cell>
          <cell r="DQ87">
            <v>1213201769.9000001</v>
          </cell>
          <cell r="DR87">
            <v>60739033.199999996</v>
          </cell>
          <cell r="DS87">
            <v>5392595968</v>
          </cell>
          <cell r="DT87">
            <v>85592413.800000012</v>
          </cell>
          <cell r="DU87">
            <v>3655203.4</v>
          </cell>
          <cell r="DV87">
            <v>26188441</v>
          </cell>
          <cell r="DW87">
            <v>7129745028.3000002</v>
          </cell>
          <cell r="DX87">
            <v>1522875.14</v>
          </cell>
          <cell r="DY87">
            <v>143856.12</v>
          </cell>
          <cell r="DZ87">
            <v>174474.57</v>
          </cell>
          <cell r="EA87">
            <v>0</v>
          </cell>
          <cell r="EB87">
            <v>180672.41</v>
          </cell>
          <cell r="EC87">
            <v>26431.07</v>
          </cell>
          <cell r="ED87">
            <v>48345.93</v>
          </cell>
          <cell r="EE87">
            <v>0</v>
          </cell>
          <cell r="EF87">
            <v>2096655.25</v>
          </cell>
          <cell r="EG87">
            <v>28792613513.300003</v>
          </cell>
          <cell r="EH87">
            <v>2916613977.9000006</v>
          </cell>
          <cell r="EI87">
            <v>28992950041.800003</v>
          </cell>
          <cell r="EJ87">
            <v>3157957458.9000001</v>
          </cell>
          <cell r="EK87">
            <v>15456980301</v>
          </cell>
          <cell r="EL87">
            <v>2304722307.6000004</v>
          </cell>
          <cell r="EM87">
            <v>118595988.60000001</v>
          </cell>
          <cell r="EN87">
            <v>31396905.5</v>
          </cell>
          <cell r="EO87">
            <v>81757439476.899994</v>
          </cell>
        </row>
        <row r="88">
          <cell r="A88">
            <v>44562</v>
          </cell>
          <cell r="B88">
            <v>424310107.70000005</v>
          </cell>
          <cell r="C88">
            <v>5823208.7000000002</v>
          </cell>
          <cell r="D88">
            <v>293171224.90000004</v>
          </cell>
          <cell r="E88">
            <v>0</v>
          </cell>
          <cell r="F88">
            <v>1659647875.8999999</v>
          </cell>
          <cell r="G88">
            <v>1358787.2</v>
          </cell>
          <cell r="H88">
            <v>102182.90000000001</v>
          </cell>
          <cell r="I88">
            <v>0</v>
          </cell>
          <cell r="J88">
            <v>2384413087.0999999</v>
          </cell>
          <cell r="K88">
            <v>22318628026.400002</v>
          </cell>
          <cell r="L88">
            <v>2059484846.8</v>
          </cell>
          <cell r="M88">
            <v>21107120828</v>
          </cell>
          <cell r="N88">
            <v>788169166.20000005</v>
          </cell>
          <cell r="O88">
            <v>5866345506.3000002</v>
          </cell>
          <cell r="P88">
            <v>1987958973.1999998</v>
          </cell>
          <cell r="Q88">
            <v>24611791.199999999</v>
          </cell>
          <cell r="R88">
            <v>12998400.6</v>
          </cell>
          <cell r="S88">
            <v>54162516904.799995</v>
          </cell>
          <cell r="T88">
            <v>246057463.59999999</v>
          </cell>
          <cell r="U88">
            <v>35949840.900000006</v>
          </cell>
          <cell r="V88">
            <v>103821112.7</v>
          </cell>
          <cell r="W88">
            <v>6302446.2999999998</v>
          </cell>
          <cell r="X88">
            <v>106457509.90000001</v>
          </cell>
          <cell r="Y88">
            <v>0</v>
          </cell>
          <cell r="Z88">
            <v>35100.6</v>
          </cell>
          <cell r="AA88">
            <v>489229.8</v>
          </cell>
          <cell r="AB88">
            <v>499112703.60000002</v>
          </cell>
          <cell r="AC88">
            <v>4248438318.3999991</v>
          </cell>
          <cell r="AD88">
            <v>556592156</v>
          </cell>
          <cell r="AE88">
            <v>5275822996.1000004</v>
          </cell>
          <cell r="AF88">
            <v>2166664641.0999999</v>
          </cell>
          <cell r="AG88">
            <v>2564945020</v>
          </cell>
          <cell r="AH88">
            <v>177386678</v>
          </cell>
          <cell r="AI88">
            <v>88731921.400000006</v>
          </cell>
          <cell r="AJ88">
            <v>2798560.9</v>
          </cell>
          <cell r="AK88">
            <v>15070450572.1</v>
          </cell>
          <cell r="AL88">
            <v>148305505</v>
          </cell>
          <cell r="AM88">
            <v>10900254.199999999</v>
          </cell>
          <cell r="AN88">
            <v>422421673.39999998</v>
          </cell>
          <cell r="AO88">
            <v>60841369.399999999</v>
          </cell>
          <cell r="AP88">
            <v>32988122.399999999</v>
          </cell>
          <cell r="AQ88">
            <v>1659243.2</v>
          </cell>
          <cell r="AR88">
            <v>0</v>
          </cell>
          <cell r="AS88">
            <v>0</v>
          </cell>
          <cell r="AT88">
            <v>676898088.5</v>
          </cell>
          <cell r="AU88">
            <v>26961429313.400002</v>
          </cell>
          <cell r="AV88">
            <v>2662927097.9000001</v>
          </cell>
          <cell r="AW88">
            <v>26909186610.200001</v>
          </cell>
          <cell r="AX88">
            <v>3021977623</v>
          </cell>
          <cell r="AY88">
            <v>8570736158.6000004</v>
          </cell>
          <cell r="AZ88">
            <v>2167004894.3999996</v>
          </cell>
          <cell r="BA88">
            <v>113378813.2</v>
          </cell>
          <cell r="BB88">
            <v>16286191.299999999</v>
          </cell>
          <cell r="BC88">
            <v>70408978269</v>
          </cell>
          <cell r="BD88">
            <v>54980075947.270004</v>
          </cell>
          <cell r="BE88">
            <v>4639124966.3999996</v>
          </cell>
          <cell r="BF88">
            <v>6952068199.6900005</v>
          </cell>
          <cell r="BG88">
            <v>8077880729.0200005</v>
          </cell>
          <cell r="BH88">
            <v>36438448777.419998</v>
          </cell>
          <cell r="BI88">
            <v>116472921078.05998</v>
          </cell>
          <cell r="BJ88">
            <v>11445029.85</v>
          </cell>
          <cell r="BK88">
            <v>1837472278.22</v>
          </cell>
          <cell r="BL88">
            <v>229409437005.91998</v>
          </cell>
          <cell r="BM88">
            <v>17879870442.799999</v>
          </cell>
          <cell r="BN88">
            <v>758293856.07000005</v>
          </cell>
          <cell r="BO88">
            <v>5899845894.579999</v>
          </cell>
          <cell r="BP88">
            <v>150812529.20999998</v>
          </cell>
          <cell r="BQ88">
            <v>2275547647.9499998</v>
          </cell>
          <cell r="BR88">
            <v>5097928955.8699999</v>
          </cell>
          <cell r="BS88">
            <v>457702.94999999995</v>
          </cell>
          <cell r="BT88">
            <v>205882835.35999998</v>
          </cell>
          <cell r="BU88">
            <v>32268639864.800003</v>
          </cell>
          <cell r="BV88">
            <v>4337407746.1700001</v>
          </cell>
          <cell r="BW88">
            <v>618517974.31000006</v>
          </cell>
          <cell r="BX88">
            <v>1217772157.0300002</v>
          </cell>
          <cell r="BY88">
            <v>863124622.65999997</v>
          </cell>
          <cell r="BZ88">
            <v>9526248779.0100002</v>
          </cell>
          <cell r="CA88">
            <v>30707612974.48</v>
          </cell>
          <cell r="CB88">
            <v>3087289.54</v>
          </cell>
          <cell r="CC88">
            <v>299212061.13</v>
          </cell>
          <cell r="CD88">
            <v>47572983604.340004</v>
          </cell>
          <cell r="CE88">
            <v>22115588192.510002</v>
          </cell>
          <cell r="CF88">
            <v>805816110.73000002</v>
          </cell>
          <cell r="CG88">
            <v>4586718999.3899994</v>
          </cell>
          <cell r="CH88">
            <v>56312809.899999999</v>
          </cell>
          <cell r="CI88">
            <v>2871600429.27</v>
          </cell>
          <cell r="CJ88">
            <v>6776108573.25</v>
          </cell>
          <cell r="CK88">
            <v>1167263.3</v>
          </cell>
          <cell r="CL88">
            <v>230125328.06999999</v>
          </cell>
          <cell r="CM88">
            <v>37443437706.430008</v>
          </cell>
          <cell r="CN88">
            <v>4582972408.75</v>
          </cell>
          <cell r="CO88">
            <v>211817801.59999999</v>
          </cell>
          <cell r="CP88">
            <v>1093611505.29</v>
          </cell>
          <cell r="CQ88">
            <v>741880142.69000018</v>
          </cell>
          <cell r="CR88">
            <v>2768444700.7299995</v>
          </cell>
          <cell r="CS88">
            <v>5208220632.8600006</v>
          </cell>
          <cell r="CT88">
            <v>1559979.23</v>
          </cell>
          <cell r="CU88">
            <v>127027472.27000001</v>
          </cell>
          <cell r="CV88">
            <v>14735534643.430002</v>
          </cell>
          <cell r="CW88">
            <v>5273885304.3600016</v>
          </cell>
          <cell r="CX88">
            <v>313345104.34000003</v>
          </cell>
          <cell r="CY88">
            <v>9703425786.5699997</v>
          </cell>
          <cell r="CZ88">
            <v>687913041.20000005</v>
          </cell>
          <cell r="DA88">
            <v>5088783350.6499996</v>
          </cell>
          <cell r="DB88">
            <v>5258344167.0200005</v>
          </cell>
          <cell r="DC88">
            <v>25653584.370000001</v>
          </cell>
          <cell r="DD88">
            <v>32762177.929999996</v>
          </cell>
          <cell r="DE88">
            <v>26384112516.400002</v>
          </cell>
          <cell r="DF88">
            <v>103895914737.5</v>
          </cell>
          <cell r="DG88">
            <v>7033570709.1100006</v>
          </cell>
          <cell r="DH88">
            <v>19750016755.980003</v>
          </cell>
          <cell r="DI88">
            <v>9890010833.4800014</v>
          </cell>
          <cell r="DJ88">
            <v>53880290334.37999</v>
          </cell>
          <cell r="DK88">
            <v>164262792214.51996</v>
          </cell>
          <cell r="DL88">
            <v>17717264.870000001</v>
          </cell>
          <cell r="DM88">
            <v>2699719975.0500002</v>
          </cell>
          <cell r="DN88">
            <v>361430032824.91998</v>
          </cell>
          <cell r="DO88">
            <v>414015721.99999994</v>
          </cell>
          <cell r="DP88">
            <v>18607174.699999999</v>
          </cell>
          <cell r="DQ88">
            <v>1035339152.3</v>
          </cell>
          <cell r="DR88">
            <v>60012144.800000004</v>
          </cell>
          <cell r="DS88">
            <v>5330413397.0999994</v>
          </cell>
          <cell r="DT88">
            <v>91014566.600000009</v>
          </cell>
          <cell r="DU88">
            <v>257913.8</v>
          </cell>
          <cell r="DV88">
            <v>7229979.7999999998</v>
          </cell>
          <cell r="DW88">
            <v>6956890051.1999998</v>
          </cell>
          <cell r="DX88">
            <v>1298842.43</v>
          </cell>
          <cell r="DY88">
            <v>64077.08</v>
          </cell>
          <cell r="DZ88">
            <v>280909.62</v>
          </cell>
          <cell r="EA88">
            <v>1974.54</v>
          </cell>
          <cell r="EB88">
            <v>168883.56</v>
          </cell>
          <cell r="EC88">
            <v>26768.18</v>
          </cell>
          <cell r="ED88">
            <v>65501.049999999996</v>
          </cell>
          <cell r="EE88">
            <v>0</v>
          </cell>
          <cell r="EF88">
            <v>1906956.54</v>
          </cell>
          <cell r="EG88">
            <v>29098597573.100002</v>
          </cell>
          <cell r="EH88">
            <v>2751434561.2999997</v>
          </cell>
          <cell r="EI88">
            <v>28518606607.400002</v>
          </cell>
          <cell r="EJ88">
            <v>3083964307.8000002</v>
          </cell>
          <cell r="EK88">
            <v>15729680991.599998</v>
          </cell>
          <cell r="EL88">
            <v>2286146428.1999993</v>
          </cell>
          <cell r="EM88">
            <v>179239959.90000001</v>
          </cell>
          <cell r="EN88">
            <v>23516171.099999998</v>
          </cell>
          <cell r="EO88">
            <v>81657237947.300003</v>
          </cell>
        </row>
        <row r="89">
          <cell r="A89">
            <v>44593</v>
          </cell>
          <cell r="B89">
            <v>431906588.60000002</v>
          </cell>
          <cell r="C89">
            <v>3572303.6999999997</v>
          </cell>
          <cell r="D89">
            <v>268942921.10000002</v>
          </cell>
          <cell r="E89">
            <v>1896660</v>
          </cell>
          <cell r="F89">
            <v>1645337945.3000002</v>
          </cell>
          <cell r="G89">
            <v>1307826.7000000002</v>
          </cell>
          <cell r="H89">
            <v>57707.7</v>
          </cell>
          <cell r="I89">
            <v>0</v>
          </cell>
          <cell r="J89">
            <v>2353021653.2000003</v>
          </cell>
          <cell r="K89">
            <v>22866495485.499996</v>
          </cell>
          <cell r="L89">
            <v>2159736779.5</v>
          </cell>
          <cell r="M89">
            <v>21175666552.599998</v>
          </cell>
          <cell r="N89">
            <v>773825175.19999993</v>
          </cell>
          <cell r="O89">
            <v>6010740777.9000006</v>
          </cell>
          <cell r="P89">
            <v>1982225652.5</v>
          </cell>
          <cell r="Q89">
            <v>25234273.399999999</v>
          </cell>
          <cell r="R89">
            <v>10797422</v>
          </cell>
          <cell r="S89">
            <v>55001767252.400002</v>
          </cell>
          <cell r="T89">
            <v>218914694.59999999</v>
          </cell>
          <cell r="U89">
            <v>35497199.5</v>
          </cell>
          <cell r="V89">
            <v>98999094.799999997</v>
          </cell>
          <cell r="W89">
            <v>6081235.8999999994</v>
          </cell>
          <cell r="X89">
            <v>107252599</v>
          </cell>
          <cell r="Y89">
            <v>0</v>
          </cell>
          <cell r="Z89">
            <v>0</v>
          </cell>
          <cell r="AA89">
            <v>0</v>
          </cell>
          <cell r="AB89">
            <v>466744823.69999999</v>
          </cell>
          <cell r="AC89">
            <v>4398413764</v>
          </cell>
          <cell r="AD89">
            <v>545445306</v>
          </cell>
          <cell r="AE89">
            <v>5257441528.0999994</v>
          </cell>
          <cell r="AF89">
            <v>2186919936.2000003</v>
          </cell>
          <cell r="AG89">
            <v>2697609725.6999998</v>
          </cell>
          <cell r="AH89">
            <v>149294387.40000001</v>
          </cell>
          <cell r="AI89">
            <v>135703693.00000003</v>
          </cell>
          <cell r="AJ89">
            <v>4312986.0999999996</v>
          </cell>
          <cell r="AK89">
            <v>15364022103.700001</v>
          </cell>
          <cell r="AL89">
            <v>165219967.09999999</v>
          </cell>
          <cell r="AM89">
            <v>10910392.299999999</v>
          </cell>
          <cell r="AN89">
            <v>431453596.69999999</v>
          </cell>
          <cell r="AO89">
            <v>59808599</v>
          </cell>
          <cell r="AP89">
            <v>33028078.099999998</v>
          </cell>
          <cell r="AQ89">
            <v>2524421.6</v>
          </cell>
          <cell r="AR89">
            <v>0</v>
          </cell>
          <cell r="AS89">
            <v>0</v>
          </cell>
          <cell r="AT89">
            <v>702726975.69999993</v>
          </cell>
          <cell r="AU89">
            <v>27649043911.199997</v>
          </cell>
          <cell r="AV89">
            <v>2751589677.3000002</v>
          </cell>
          <cell r="AW89">
            <v>26963560772.199997</v>
          </cell>
          <cell r="AX89">
            <v>3026634946.3000002</v>
          </cell>
          <cell r="AY89">
            <v>8848631180.7000008</v>
          </cell>
          <cell r="AZ89">
            <v>2134044461.5</v>
          </cell>
          <cell r="BA89">
            <v>160937966.40000004</v>
          </cell>
          <cell r="BB89">
            <v>15110408.1</v>
          </cell>
          <cell r="BC89">
            <v>71535261155.5</v>
          </cell>
          <cell r="BD89">
            <v>54090314236.980003</v>
          </cell>
          <cell r="BE89">
            <v>5043162750.8199997</v>
          </cell>
          <cell r="BF89">
            <v>6989031832.6299992</v>
          </cell>
          <cell r="BG89">
            <v>7867124448.8299999</v>
          </cell>
          <cell r="BH89">
            <v>35617287976.529999</v>
          </cell>
          <cell r="BI89">
            <v>114477646850.03999</v>
          </cell>
          <cell r="BJ89">
            <v>4174381.86</v>
          </cell>
          <cell r="BK89">
            <v>1946680381.1199999</v>
          </cell>
          <cell r="BL89">
            <v>226035422858.80005</v>
          </cell>
          <cell r="BM89">
            <v>17598065133.119999</v>
          </cell>
          <cell r="BN89">
            <v>775534323.14999998</v>
          </cell>
          <cell r="BO89">
            <v>5900629337</v>
          </cell>
          <cell r="BP89">
            <v>149275077.00999999</v>
          </cell>
          <cell r="BQ89">
            <v>2216993462.6599998</v>
          </cell>
          <cell r="BR89">
            <v>4793158370.3400002</v>
          </cell>
          <cell r="BS89">
            <v>578990.14999999991</v>
          </cell>
          <cell r="BT89">
            <v>194431088.41999999</v>
          </cell>
          <cell r="BU89">
            <v>31628665781.860001</v>
          </cell>
          <cell r="BV89">
            <v>4342439259.3100004</v>
          </cell>
          <cell r="BW89">
            <v>707598081.8499999</v>
          </cell>
          <cell r="BX89">
            <v>1272443608.45</v>
          </cell>
          <cell r="BY89">
            <v>958769902.97000003</v>
          </cell>
          <cell r="BZ89">
            <v>9499526243.3699989</v>
          </cell>
          <cell r="CA89">
            <v>30465749141.470001</v>
          </cell>
          <cell r="CB89">
            <v>1632464.54</v>
          </cell>
          <cell r="CC89">
            <v>376139179.69</v>
          </cell>
          <cell r="CD89">
            <v>47624297881.620003</v>
          </cell>
          <cell r="CE89">
            <v>22009644316.629997</v>
          </cell>
          <cell r="CF89">
            <v>872049575.68000007</v>
          </cell>
          <cell r="CG89">
            <v>4743326121.4699993</v>
          </cell>
          <cell r="CH89">
            <v>74702981.760000005</v>
          </cell>
          <cell r="CI89">
            <v>2917644257.7799997</v>
          </cell>
          <cell r="CJ89">
            <v>6534798973.4699993</v>
          </cell>
          <cell r="CK89">
            <v>923030.79</v>
          </cell>
          <cell r="CL89">
            <v>248002523.98999998</v>
          </cell>
          <cell r="CM89">
            <v>37401091781.599998</v>
          </cell>
          <cell r="CN89">
            <v>4995723010.1999998</v>
          </cell>
          <cell r="CO89">
            <v>223871253.05000001</v>
          </cell>
          <cell r="CP89">
            <v>1531363925.9200001</v>
          </cell>
          <cell r="CQ89">
            <v>706680539.01999998</v>
          </cell>
          <cell r="CR89">
            <v>2838080769.8200002</v>
          </cell>
          <cell r="CS89">
            <v>5038558909.2300005</v>
          </cell>
          <cell r="CT89">
            <v>84227.85</v>
          </cell>
          <cell r="CU89">
            <v>174227247.15000001</v>
          </cell>
          <cell r="CV89">
            <v>15508589882.240002</v>
          </cell>
          <cell r="CW89">
            <v>4916576179.3499994</v>
          </cell>
          <cell r="CX89">
            <v>307422358.81</v>
          </cell>
          <cell r="CY89">
            <v>9733319821.1399994</v>
          </cell>
          <cell r="CZ89">
            <v>716339379.35000002</v>
          </cell>
          <cell r="DA89">
            <v>5066985499.4899988</v>
          </cell>
          <cell r="DB89">
            <v>5134762681.3899994</v>
          </cell>
          <cell r="DC89">
            <v>23886833.989999998</v>
          </cell>
          <cell r="DD89">
            <v>50117304.810000002</v>
          </cell>
          <cell r="DE89">
            <v>25949410058.349995</v>
          </cell>
          <cell r="DF89">
            <v>103036185956.24001</v>
          </cell>
          <cell r="DG89">
            <v>7622215984.5500002</v>
          </cell>
          <cell r="DH89">
            <v>20436794825.470001</v>
          </cell>
          <cell r="DI89">
            <v>9756552949.5900002</v>
          </cell>
          <cell r="DJ89">
            <v>53089532710.159996</v>
          </cell>
          <cell r="DK89">
            <v>161309912244.54999</v>
          </cell>
          <cell r="DL89">
            <v>7393095.1899999995</v>
          </cell>
          <cell r="DM89">
            <v>2939480420.3699999</v>
          </cell>
          <cell r="DN89">
            <v>358198068186.12</v>
          </cell>
          <cell r="DO89">
            <v>320269590.39999998</v>
          </cell>
          <cell r="DP89">
            <v>18493282.399999999</v>
          </cell>
          <cell r="DQ89">
            <v>956847834.29999995</v>
          </cell>
          <cell r="DR89">
            <v>58883015.700000003</v>
          </cell>
          <cell r="DS89">
            <v>5397204047.3000002</v>
          </cell>
          <cell r="DT89">
            <v>49622195.600000001</v>
          </cell>
          <cell r="DU89">
            <v>1168232.0999999999</v>
          </cell>
          <cell r="DV89">
            <v>2068004.4</v>
          </cell>
          <cell r="DW89">
            <v>6804556202.1000004</v>
          </cell>
          <cell r="DX89">
            <v>1329944.9699999997</v>
          </cell>
          <cell r="DY89">
            <v>93392.68</v>
          </cell>
          <cell r="DZ89">
            <v>260507.84</v>
          </cell>
          <cell r="EA89">
            <v>0</v>
          </cell>
          <cell r="EB89">
            <v>148160.02000000002</v>
          </cell>
          <cell r="EC89">
            <v>28303.040000000001</v>
          </cell>
          <cell r="ED89">
            <v>88371.11</v>
          </cell>
          <cell r="EE89">
            <v>0</v>
          </cell>
          <cell r="EF89">
            <v>1948679.6</v>
          </cell>
          <cell r="EG89">
            <v>29731165060.199997</v>
          </cell>
          <cell r="EH89">
            <v>2867047943.4000001</v>
          </cell>
          <cell r="EI89">
            <v>28449859367.599995</v>
          </cell>
          <cell r="EJ89">
            <v>3087414622</v>
          </cell>
          <cell r="EK89">
            <v>16039333193.299999</v>
          </cell>
          <cell r="EL89">
            <v>2213277523.8000002</v>
          </cell>
          <cell r="EM89">
            <v>250535016.20000002</v>
          </cell>
          <cell r="EN89">
            <v>17178412.5</v>
          </cell>
          <cell r="EO89">
            <v>82641518610.800003</v>
          </cell>
        </row>
        <row r="90">
          <cell r="A90">
            <v>44621</v>
          </cell>
          <cell r="B90">
            <v>423024461.60000002</v>
          </cell>
          <cell r="C90">
            <v>3236866.9</v>
          </cell>
          <cell r="D90">
            <v>283179641.39999998</v>
          </cell>
          <cell r="E90">
            <v>6943861.5</v>
          </cell>
          <cell r="F90">
            <v>1556797785.5</v>
          </cell>
          <cell r="G90">
            <v>1299422</v>
          </cell>
          <cell r="H90">
            <v>69294.700000000012</v>
          </cell>
          <cell r="I90">
            <v>0</v>
          </cell>
          <cell r="J90">
            <v>2274551033.7999997</v>
          </cell>
          <cell r="K90">
            <v>23611667428.099998</v>
          </cell>
          <cell r="L90">
            <v>2161243312.9000001</v>
          </cell>
          <cell r="M90">
            <v>21316101164.599998</v>
          </cell>
          <cell r="N90">
            <v>828848107.39999998</v>
          </cell>
          <cell r="O90">
            <v>5864831206.8000002</v>
          </cell>
          <cell r="P90">
            <v>1979999542.5</v>
          </cell>
          <cell r="Q90">
            <v>47169047.699999996</v>
          </cell>
          <cell r="R90">
            <v>76885236.100000009</v>
          </cell>
          <cell r="S90">
            <v>55883714456.400002</v>
          </cell>
          <cell r="T90">
            <v>182776449.90000001</v>
          </cell>
          <cell r="U90">
            <v>34645662.300000004</v>
          </cell>
          <cell r="V90">
            <v>102149380.90000001</v>
          </cell>
          <cell r="W90">
            <v>6091109.4000000004</v>
          </cell>
          <cell r="X90">
            <v>104544926.60000001</v>
          </cell>
          <cell r="Y90">
            <v>0</v>
          </cell>
          <cell r="Z90">
            <v>0</v>
          </cell>
          <cell r="AA90">
            <v>1546133</v>
          </cell>
          <cell r="AB90">
            <v>431753661.90000004</v>
          </cell>
          <cell r="AC90">
            <v>4455194722.6999998</v>
          </cell>
          <cell r="AD90">
            <v>600609359.9000001</v>
          </cell>
          <cell r="AE90">
            <v>5152808128.3000002</v>
          </cell>
          <cell r="AF90">
            <v>2058879324.2</v>
          </cell>
          <cell r="AG90">
            <v>2594095816.7999997</v>
          </cell>
          <cell r="AH90">
            <v>149300117.90000001</v>
          </cell>
          <cell r="AI90">
            <v>39706896.699999996</v>
          </cell>
          <cell r="AJ90">
            <v>13400130.1</v>
          </cell>
          <cell r="AK90">
            <v>15054058896.9</v>
          </cell>
          <cell r="AL90">
            <v>170723476.59999999</v>
          </cell>
          <cell r="AM90">
            <v>10965604.6</v>
          </cell>
          <cell r="AN90">
            <v>439313293.19999999</v>
          </cell>
          <cell r="AO90">
            <v>59396723.899999999</v>
          </cell>
          <cell r="AP90">
            <v>33346165.399999999</v>
          </cell>
          <cell r="AQ90">
            <v>2447895.9</v>
          </cell>
          <cell r="AR90">
            <v>0</v>
          </cell>
          <cell r="AS90">
            <v>0</v>
          </cell>
          <cell r="AT90">
            <v>715975080.39999998</v>
          </cell>
          <cell r="AU90">
            <v>28420362077.299999</v>
          </cell>
          <cell r="AV90">
            <v>2807463939.7000003</v>
          </cell>
          <cell r="AW90">
            <v>27010371967</v>
          </cell>
          <cell r="AX90">
            <v>2953215264.9000001</v>
          </cell>
          <cell r="AY90">
            <v>8596818115.6000004</v>
          </cell>
          <cell r="AZ90">
            <v>2131747556.3</v>
          </cell>
          <cell r="BA90">
            <v>86875944.399999991</v>
          </cell>
          <cell r="BB90">
            <v>91831499.200000003</v>
          </cell>
          <cell r="BC90">
            <v>72085502095.600006</v>
          </cell>
          <cell r="BD90">
            <v>54136631400.690002</v>
          </cell>
          <cell r="BE90">
            <v>5160634246.7300005</v>
          </cell>
          <cell r="BF90">
            <v>7054645464.9899998</v>
          </cell>
          <cell r="BG90">
            <v>8122014837.3900003</v>
          </cell>
          <cell r="BH90">
            <v>36560101668.339996</v>
          </cell>
          <cell r="BI90">
            <v>111911518854.99001</v>
          </cell>
          <cell r="BJ90">
            <v>11158355.030000001</v>
          </cell>
          <cell r="BK90">
            <v>3650067408.0699997</v>
          </cell>
          <cell r="BL90">
            <v>226606772236.20999</v>
          </cell>
          <cell r="BM90">
            <v>17547216707.59</v>
          </cell>
          <cell r="BN90">
            <v>794641945.6099999</v>
          </cell>
          <cell r="BO90">
            <v>6114281707.7300005</v>
          </cell>
          <cell r="BP90">
            <v>143557679.16</v>
          </cell>
          <cell r="BQ90">
            <v>2305450474.73</v>
          </cell>
          <cell r="BR90">
            <v>4609509070.0600004</v>
          </cell>
          <cell r="BS90">
            <v>70297.97</v>
          </cell>
          <cell r="BT90">
            <v>325457240.44</v>
          </cell>
          <cell r="BU90">
            <v>31840185123.280003</v>
          </cell>
          <cell r="BV90">
            <v>4581395649.1100006</v>
          </cell>
          <cell r="BW90">
            <v>780447041.3499999</v>
          </cell>
          <cell r="BX90">
            <v>1444283616.1700001</v>
          </cell>
          <cell r="BY90">
            <v>1076769727.23</v>
          </cell>
          <cell r="BZ90">
            <v>9978769253.6000004</v>
          </cell>
          <cell r="CA90">
            <v>31000966132.459999</v>
          </cell>
          <cell r="CB90">
            <v>412929.93</v>
          </cell>
          <cell r="CC90">
            <v>906820358.79000008</v>
          </cell>
          <cell r="CD90">
            <v>49769864708.660004</v>
          </cell>
          <cell r="CE90">
            <v>22733728011.169998</v>
          </cell>
          <cell r="CF90">
            <v>891908221.31999993</v>
          </cell>
          <cell r="CG90">
            <v>4894019451.6700001</v>
          </cell>
          <cell r="CH90">
            <v>70062595.349999994</v>
          </cell>
          <cell r="CI90">
            <v>2961159478.3499994</v>
          </cell>
          <cell r="CJ90">
            <v>6571870604.54</v>
          </cell>
          <cell r="CK90">
            <v>147782.84</v>
          </cell>
          <cell r="CL90">
            <v>366674991.81000006</v>
          </cell>
          <cell r="CM90">
            <v>38489571137.059998</v>
          </cell>
          <cell r="CN90">
            <v>4194052737.2600002</v>
          </cell>
          <cell r="CO90">
            <v>230500781.09</v>
          </cell>
          <cell r="CP90">
            <v>2001275747.76</v>
          </cell>
          <cell r="CQ90">
            <v>733969889.12</v>
          </cell>
          <cell r="CR90">
            <v>3029544481.5100002</v>
          </cell>
          <cell r="CS90">
            <v>4876019215.7700005</v>
          </cell>
          <cell r="CT90">
            <v>457092.89</v>
          </cell>
          <cell r="CU90">
            <v>234198841.61999997</v>
          </cell>
          <cell r="CV90">
            <v>15300018787.019999</v>
          </cell>
          <cell r="CW90">
            <v>4531298428.8100004</v>
          </cell>
          <cell r="CX90">
            <v>288060626.88999999</v>
          </cell>
          <cell r="CY90">
            <v>10208438887.269999</v>
          </cell>
          <cell r="CZ90">
            <v>799676439.47000003</v>
          </cell>
          <cell r="DA90">
            <v>4983743425.1199989</v>
          </cell>
          <cell r="DB90">
            <v>4905090380.0000019</v>
          </cell>
          <cell r="DC90">
            <v>24026323.490000002</v>
          </cell>
          <cell r="DD90">
            <v>95156535.840000004</v>
          </cell>
          <cell r="DE90">
            <v>25835491046.819996</v>
          </cell>
          <cell r="DF90">
            <v>103193024505.81999</v>
          </cell>
          <cell r="DG90">
            <v>7858132236.1000004</v>
          </cell>
          <cell r="DH90">
            <v>21508505988.32</v>
          </cell>
          <cell r="DI90">
            <v>10146374728.250002</v>
          </cell>
          <cell r="DJ90">
            <v>54835025356.529999</v>
          </cell>
          <cell r="DK90">
            <v>158969883877.82001</v>
          </cell>
          <cell r="DL90">
            <v>12246458.660000002</v>
          </cell>
          <cell r="DM90">
            <v>5483218840.7300005</v>
          </cell>
          <cell r="DN90">
            <v>362006411992.23004</v>
          </cell>
          <cell r="DO90">
            <v>253339568.59999999</v>
          </cell>
          <cell r="DP90">
            <v>17710073.899999999</v>
          </cell>
          <cell r="DQ90">
            <v>992824846.69999993</v>
          </cell>
          <cell r="DR90">
            <v>57678908.5</v>
          </cell>
          <cell r="DS90">
            <v>5451957109.5</v>
          </cell>
          <cell r="DT90">
            <v>53606814</v>
          </cell>
          <cell r="DU90">
            <v>456423.3</v>
          </cell>
          <cell r="DV90">
            <v>0</v>
          </cell>
          <cell r="DW90">
            <v>6827573744.5</v>
          </cell>
          <cell r="DX90">
            <v>1383934.37</v>
          </cell>
          <cell r="DY90">
            <v>55168.91</v>
          </cell>
          <cell r="DZ90">
            <v>284767.52</v>
          </cell>
          <cell r="EA90">
            <v>0</v>
          </cell>
          <cell r="EB90">
            <v>159645.72</v>
          </cell>
          <cell r="EC90">
            <v>35729.97</v>
          </cell>
          <cell r="ED90">
            <v>61137.26</v>
          </cell>
          <cell r="EE90">
            <v>0</v>
          </cell>
          <cell r="EF90">
            <v>1980383.66</v>
          </cell>
          <cell r="EG90">
            <v>30480660477.499996</v>
          </cell>
          <cell r="EH90">
            <v>2883579790.5000005</v>
          </cell>
          <cell r="EI90">
            <v>28571143975.100002</v>
          </cell>
          <cell r="EJ90">
            <v>3017838034.9000001</v>
          </cell>
          <cell r="EK90">
            <v>15765218730.6</v>
          </cell>
          <cell r="EL90">
            <v>2222383762.3000002</v>
          </cell>
          <cell r="EM90">
            <v>148538922.39999998</v>
          </cell>
          <cell r="EN90">
            <v>91831499.200000003</v>
          </cell>
          <cell r="EO90">
            <v>83168010533.900009</v>
          </cell>
        </row>
        <row r="91">
          <cell r="A91">
            <v>44652</v>
          </cell>
          <cell r="B91">
            <v>364722028.59999996</v>
          </cell>
          <cell r="C91">
            <v>3832369.4</v>
          </cell>
          <cell r="D91">
            <v>296011259.89999998</v>
          </cell>
          <cell r="E91">
            <v>7246326</v>
          </cell>
          <cell r="F91">
            <v>1555692241.7</v>
          </cell>
          <cell r="G91">
            <v>1251723.0999999999</v>
          </cell>
          <cell r="H91">
            <v>12242</v>
          </cell>
          <cell r="I91">
            <v>0</v>
          </cell>
          <cell r="J91">
            <v>2228767890.1999998</v>
          </cell>
          <cell r="K91">
            <v>23979445043.699997</v>
          </cell>
          <cell r="L91">
            <v>2193282042.1000004</v>
          </cell>
          <cell r="M91">
            <v>21672364309.900002</v>
          </cell>
          <cell r="N91">
            <v>785381365.10000002</v>
          </cell>
          <cell r="O91">
            <v>5888036144.3000002</v>
          </cell>
          <cell r="P91">
            <v>2072482020.8999999</v>
          </cell>
          <cell r="Q91">
            <v>66629339.800000004</v>
          </cell>
          <cell r="R91">
            <v>49203085</v>
          </cell>
          <cell r="S91">
            <v>56703852202.600006</v>
          </cell>
          <cell r="T91">
            <v>175528390.20000002</v>
          </cell>
          <cell r="U91">
            <v>34504481</v>
          </cell>
          <cell r="V91">
            <v>95151988.899999991</v>
          </cell>
          <cell r="W91">
            <v>5982541.7999999998</v>
          </cell>
          <cell r="X91">
            <v>104447962.29999998</v>
          </cell>
          <cell r="Y91">
            <v>0</v>
          </cell>
          <cell r="Z91">
            <v>667647.6</v>
          </cell>
          <cell r="AA91">
            <v>605540.89999999991</v>
          </cell>
          <cell r="AB91">
            <v>416888552.60000002</v>
          </cell>
          <cell r="AC91">
            <v>4497769816.7000008</v>
          </cell>
          <cell r="AD91">
            <v>597851989.39999998</v>
          </cell>
          <cell r="AE91">
            <v>5153534748.5</v>
          </cell>
          <cell r="AF91">
            <v>2106140471.5</v>
          </cell>
          <cell r="AG91">
            <v>2532908022.7999997</v>
          </cell>
          <cell r="AH91">
            <v>154944574.30000001</v>
          </cell>
          <cell r="AI91">
            <v>12090449.6</v>
          </cell>
          <cell r="AJ91">
            <v>1249201.8999999999</v>
          </cell>
          <cell r="AK91">
            <v>15046005008.5</v>
          </cell>
          <cell r="AL91">
            <v>174028255.40000004</v>
          </cell>
          <cell r="AM91">
            <v>10576029.9</v>
          </cell>
          <cell r="AN91">
            <v>460600895.79999995</v>
          </cell>
          <cell r="AO91">
            <v>57664750.5</v>
          </cell>
          <cell r="AP91">
            <v>32734984.799999997</v>
          </cell>
          <cell r="AQ91">
            <v>2625792.8000000003</v>
          </cell>
          <cell r="AR91">
            <v>0</v>
          </cell>
          <cell r="AS91">
            <v>0</v>
          </cell>
          <cell r="AT91">
            <v>738012630.0999999</v>
          </cell>
          <cell r="AU91">
            <v>28826771505.999996</v>
          </cell>
          <cell r="AV91">
            <v>2836214542.4000006</v>
          </cell>
          <cell r="AW91">
            <v>27381651943.100002</v>
          </cell>
          <cell r="AX91">
            <v>2955169128.9000001</v>
          </cell>
          <cell r="AY91">
            <v>8558127114.2000008</v>
          </cell>
          <cell r="AZ91">
            <v>2230052388</v>
          </cell>
          <cell r="BA91">
            <v>79387437</v>
          </cell>
          <cell r="BB91">
            <v>51057827.799999997</v>
          </cell>
          <cell r="BC91">
            <v>72904758393.800003</v>
          </cell>
          <cell r="BD91">
            <v>53919228816.160004</v>
          </cell>
          <cell r="BE91">
            <v>5303481663.75</v>
          </cell>
          <cell r="BF91">
            <v>7226701738.8600006</v>
          </cell>
          <cell r="BG91">
            <v>8185149420.1000004</v>
          </cell>
          <cell r="BH91">
            <v>34976792351.880005</v>
          </cell>
          <cell r="BI91">
            <v>111427269015.65999</v>
          </cell>
          <cell r="BJ91">
            <v>4642579.24</v>
          </cell>
          <cell r="BK91">
            <v>2615624071.5499997</v>
          </cell>
          <cell r="BL91">
            <v>223658889657.21002</v>
          </cell>
          <cell r="BM91">
            <v>16883641385.050001</v>
          </cell>
          <cell r="BN91">
            <v>823754395.02999997</v>
          </cell>
          <cell r="BO91">
            <v>6316300717.1100006</v>
          </cell>
          <cell r="BP91">
            <v>190857286.97</v>
          </cell>
          <cell r="BQ91">
            <v>2207172852.5599999</v>
          </cell>
          <cell r="BR91">
            <v>4484647591.039999</v>
          </cell>
          <cell r="BS91">
            <v>830167.8899999999</v>
          </cell>
          <cell r="BT91">
            <v>276107212.20999998</v>
          </cell>
          <cell r="BU91">
            <v>31183311607.840004</v>
          </cell>
          <cell r="BV91">
            <v>4769319261.4499998</v>
          </cell>
          <cell r="BW91">
            <v>925762604.82000005</v>
          </cell>
          <cell r="BX91">
            <v>1601745590.55</v>
          </cell>
          <cell r="BY91">
            <v>1130785840.8600001</v>
          </cell>
          <cell r="BZ91">
            <v>9660122719.0200005</v>
          </cell>
          <cell r="CA91">
            <v>31219525955.529999</v>
          </cell>
          <cell r="CB91">
            <v>1235917.3599999999</v>
          </cell>
          <cell r="CC91">
            <v>517430012.44000006</v>
          </cell>
          <cell r="CD91">
            <v>49825927902.040001</v>
          </cell>
          <cell r="CE91">
            <v>22916320912.440002</v>
          </cell>
          <cell r="CF91">
            <v>896690135.62</v>
          </cell>
          <cell r="CG91">
            <v>4906368767.8200006</v>
          </cell>
          <cell r="CH91">
            <v>101844788.92</v>
          </cell>
          <cell r="CI91">
            <v>2830675529.2600002</v>
          </cell>
          <cell r="CJ91">
            <v>6538268298.5100012</v>
          </cell>
          <cell r="CK91">
            <v>720705.9</v>
          </cell>
          <cell r="CL91">
            <v>340411549.63</v>
          </cell>
          <cell r="CM91">
            <v>38531300688.100006</v>
          </cell>
          <cell r="CN91">
            <v>5180684434.0900002</v>
          </cell>
          <cell r="CO91">
            <v>251448830.03000003</v>
          </cell>
          <cell r="CP91">
            <v>2551443774.8100004</v>
          </cell>
          <cell r="CQ91">
            <v>916791863.69000006</v>
          </cell>
          <cell r="CR91">
            <v>2832601692.6400003</v>
          </cell>
          <cell r="CS91">
            <v>4650050089.1099997</v>
          </cell>
          <cell r="CT91">
            <v>396717.83999999997</v>
          </cell>
          <cell r="CU91">
            <v>239195032.75000003</v>
          </cell>
          <cell r="CV91">
            <v>16622612434.969997</v>
          </cell>
          <cell r="CW91">
            <v>4376462952.8900013</v>
          </cell>
          <cell r="CX91">
            <v>276829517.03999996</v>
          </cell>
          <cell r="CY91">
            <v>10458705197.32</v>
          </cell>
          <cell r="CZ91">
            <v>899206388.55000007</v>
          </cell>
          <cell r="DA91">
            <v>4961405272.6799994</v>
          </cell>
          <cell r="DB91">
            <v>4743645974.920001</v>
          </cell>
          <cell r="DC91">
            <v>22044114.740000002</v>
          </cell>
          <cell r="DD91">
            <v>46284075.269999996</v>
          </cell>
          <cell r="DE91">
            <v>25784583493.410004</v>
          </cell>
          <cell r="DF91">
            <v>103669194809.19</v>
          </cell>
          <cell r="DG91">
            <v>8201137629.249999</v>
          </cell>
          <cell r="DH91">
            <v>22602560589.150002</v>
          </cell>
          <cell r="DI91">
            <v>10525429200.540001</v>
          </cell>
          <cell r="DJ91">
            <v>52507365145.360008</v>
          </cell>
          <cell r="DK91">
            <v>158319760949.84998</v>
          </cell>
          <cell r="DL91">
            <v>7826088.2300000004</v>
          </cell>
          <cell r="DM91">
            <v>3988767878.5799999</v>
          </cell>
          <cell r="DN91">
            <v>359822042290.16003</v>
          </cell>
          <cell r="DO91">
            <v>248355412.40000001</v>
          </cell>
          <cell r="DP91">
            <v>12242401.1</v>
          </cell>
          <cell r="DQ91">
            <v>1093430712.8</v>
          </cell>
          <cell r="DR91">
            <v>58559856.399999999</v>
          </cell>
          <cell r="DS91">
            <v>5402683642.5</v>
          </cell>
          <cell r="DT91">
            <v>61449493.899999991</v>
          </cell>
          <cell r="DU91">
            <v>6002794.2000000002</v>
          </cell>
          <cell r="DV91">
            <v>18272920.699999999</v>
          </cell>
          <cell r="DW91">
            <v>6900997234</v>
          </cell>
          <cell r="DX91">
            <v>1381004.28</v>
          </cell>
          <cell r="DY91">
            <v>99887.799999999988</v>
          </cell>
          <cell r="DZ91">
            <v>295775.55</v>
          </cell>
          <cell r="EA91">
            <v>0</v>
          </cell>
          <cell r="EB91">
            <v>158064.06</v>
          </cell>
          <cell r="EC91">
            <v>36451.58</v>
          </cell>
          <cell r="ED91">
            <v>20385</v>
          </cell>
          <cell r="EE91">
            <v>0</v>
          </cell>
          <cell r="EF91">
            <v>1991568.2</v>
          </cell>
          <cell r="EG91">
            <v>30820853226.999996</v>
          </cell>
          <cell r="EH91">
            <v>2952177112.9000006</v>
          </cell>
          <cell r="EI91">
            <v>29066869465.800003</v>
          </cell>
          <cell r="EJ91">
            <v>3020975311.3000002</v>
          </cell>
          <cell r="EK91">
            <v>15674567058.400002</v>
          </cell>
          <cell r="EL91">
            <v>2329205185</v>
          </cell>
          <cell r="EM91">
            <v>105787473.2</v>
          </cell>
          <cell r="EN91">
            <v>69330748.5</v>
          </cell>
          <cell r="EO91">
            <v>84026091718</v>
          </cell>
        </row>
        <row r="92">
          <cell r="A92">
            <v>44682</v>
          </cell>
          <cell r="B92">
            <v>336472425.79999995</v>
          </cell>
          <cell r="C92">
            <v>2859347.9000000004</v>
          </cell>
          <cell r="D92">
            <v>297626238.89999998</v>
          </cell>
          <cell r="E92">
            <v>7001201.1000000006</v>
          </cell>
          <cell r="F92">
            <v>1540276802.0000002</v>
          </cell>
          <cell r="G92">
            <v>1194529.8</v>
          </cell>
          <cell r="H92">
            <v>390.1</v>
          </cell>
          <cell r="I92">
            <v>0</v>
          </cell>
          <cell r="J92">
            <v>2185430635.0999999</v>
          </cell>
          <cell r="K92">
            <v>24340094907.600002</v>
          </cell>
          <cell r="L92">
            <v>2153068483.3000002</v>
          </cell>
          <cell r="M92">
            <v>21620192665.299999</v>
          </cell>
          <cell r="N92">
            <v>752484174.0999999</v>
          </cell>
          <cell r="O92">
            <v>5968973463.8000002</v>
          </cell>
          <cell r="P92">
            <v>2040227781.4000001</v>
          </cell>
          <cell r="Q92">
            <v>90783787</v>
          </cell>
          <cell r="R92">
            <v>161160882.19999999</v>
          </cell>
          <cell r="S92">
            <v>57124070567.800003</v>
          </cell>
          <cell r="T92">
            <v>160499194.00000003</v>
          </cell>
          <cell r="U92">
            <v>32612551</v>
          </cell>
          <cell r="V92">
            <v>95838023.699999988</v>
          </cell>
          <cell r="W92">
            <v>6030355</v>
          </cell>
          <cell r="X92">
            <v>105578445.5</v>
          </cell>
          <cell r="Y92">
            <v>0</v>
          </cell>
          <cell r="Z92">
            <v>396257.9</v>
          </cell>
          <cell r="AA92">
            <v>1716633.4</v>
          </cell>
          <cell r="AB92">
            <v>402671460.29999995</v>
          </cell>
          <cell r="AC92">
            <v>4482470712.1999998</v>
          </cell>
          <cell r="AD92">
            <v>581351188.79999995</v>
          </cell>
          <cell r="AE92">
            <v>5195212009</v>
          </cell>
          <cell r="AF92">
            <v>2040754210.8999999</v>
          </cell>
          <cell r="AG92">
            <v>2547390330.0999999</v>
          </cell>
          <cell r="AH92">
            <v>141301903.19999999</v>
          </cell>
          <cell r="AI92">
            <v>112678094.19999999</v>
          </cell>
          <cell r="AJ92">
            <v>16483454.9</v>
          </cell>
          <cell r="AK92">
            <v>15107161735.700001</v>
          </cell>
          <cell r="AL92">
            <v>166770630.79999998</v>
          </cell>
          <cell r="AM92">
            <v>5541320.5999999996</v>
          </cell>
          <cell r="AN92">
            <v>478055651.20000005</v>
          </cell>
          <cell r="AO92">
            <v>65558976.599999994</v>
          </cell>
          <cell r="AP92">
            <v>33297953.600000001</v>
          </cell>
          <cell r="AQ92">
            <v>2507520.5</v>
          </cell>
          <cell r="AR92">
            <v>0</v>
          </cell>
          <cell r="AS92">
            <v>0</v>
          </cell>
          <cell r="AT92">
            <v>751510771.9000001</v>
          </cell>
          <cell r="AU92">
            <v>29149835444.600002</v>
          </cell>
          <cell r="AV92">
            <v>2772573543.7000003</v>
          </cell>
          <cell r="AW92">
            <v>27389298349.199997</v>
          </cell>
          <cell r="AX92">
            <v>2864827716.5999994</v>
          </cell>
          <cell r="AY92">
            <v>8655240193</v>
          </cell>
          <cell r="AZ92">
            <v>2184037205.0999999</v>
          </cell>
          <cell r="BA92">
            <v>203858139.09999999</v>
          </cell>
          <cell r="BB92">
            <v>179360970.5</v>
          </cell>
          <cell r="BC92">
            <v>73385414535.699997</v>
          </cell>
          <cell r="BD92">
            <v>51992410922.650002</v>
          </cell>
          <cell r="BE92">
            <v>5050473424.6400003</v>
          </cell>
          <cell r="BF92">
            <v>7046897059.1700001</v>
          </cell>
          <cell r="BG92">
            <v>7928943866.46</v>
          </cell>
          <cell r="BH92">
            <v>35887530882.809998</v>
          </cell>
          <cell r="BI92">
            <v>107524597129.12</v>
          </cell>
          <cell r="BJ92">
            <v>551310.99</v>
          </cell>
          <cell r="BK92">
            <v>4769062781.5199995</v>
          </cell>
          <cell r="BL92">
            <v>220200467377.35001</v>
          </cell>
          <cell r="BM92">
            <v>16400208449.07</v>
          </cell>
          <cell r="BN92">
            <v>802338247.50999999</v>
          </cell>
          <cell r="BO92">
            <v>6410639702.3099995</v>
          </cell>
          <cell r="BP92">
            <v>181147122.86000001</v>
          </cell>
          <cell r="BQ92">
            <v>2234990095.27</v>
          </cell>
          <cell r="BR92">
            <v>4394194744.9200001</v>
          </cell>
          <cell r="BS92">
            <v>143420.06</v>
          </cell>
          <cell r="BT92">
            <v>382735589.20999998</v>
          </cell>
          <cell r="BU92">
            <v>30806397371.220001</v>
          </cell>
          <cell r="BV92">
            <v>4611152502.5500002</v>
          </cell>
          <cell r="BW92">
            <v>951458621.24000001</v>
          </cell>
          <cell r="BX92">
            <v>1692424072.0800002</v>
          </cell>
          <cell r="BY92">
            <v>1162343878.23</v>
          </cell>
          <cell r="BZ92">
            <v>9903883387.6599998</v>
          </cell>
          <cell r="CA92">
            <v>30707677527.670006</v>
          </cell>
          <cell r="CB92">
            <v>309291.68</v>
          </cell>
          <cell r="CC92">
            <v>1430075025.1800001</v>
          </cell>
          <cell r="CD92">
            <v>50459324306.309998</v>
          </cell>
          <cell r="CE92">
            <v>22660728026.889999</v>
          </cell>
          <cell r="CF92">
            <v>873675597.88</v>
          </cell>
          <cell r="CG92">
            <v>4738186344.1999998</v>
          </cell>
          <cell r="CH92">
            <v>102554882.87</v>
          </cell>
          <cell r="CI92">
            <v>2815218766.8500004</v>
          </cell>
          <cell r="CJ92">
            <v>6327890921.7000008</v>
          </cell>
          <cell r="CK92">
            <v>323945.24</v>
          </cell>
          <cell r="CL92">
            <v>447171953.93000001</v>
          </cell>
          <cell r="CM92">
            <v>37965750439.529999</v>
          </cell>
          <cell r="CN92">
            <v>4487885997.96</v>
          </cell>
          <cell r="CO92">
            <v>244103594.57999998</v>
          </cell>
          <cell r="CP92">
            <v>2877985657.6599998</v>
          </cell>
          <cell r="CQ92">
            <v>674183594.07999992</v>
          </cell>
          <cell r="CR92">
            <v>2816398913.5800004</v>
          </cell>
          <cell r="CS92">
            <v>4369605305.21</v>
          </cell>
          <cell r="CT92">
            <v>99661.3</v>
          </cell>
          <cell r="CU92">
            <v>270741202.87</v>
          </cell>
          <cell r="CV92">
            <v>15741003927.25</v>
          </cell>
          <cell r="CW92">
            <v>3929733989.3999996</v>
          </cell>
          <cell r="CX92">
            <v>250951888.18000001</v>
          </cell>
          <cell r="CY92">
            <v>11072588977.709999</v>
          </cell>
          <cell r="CZ92">
            <v>802353053.44000006</v>
          </cell>
          <cell r="DA92">
            <v>4893555121.0399981</v>
          </cell>
          <cell r="DB92">
            <v>4302422764.2599993</v>
          </cell>
          <cell r="DC92">
            <v>19646564.510000002</v>
          </cell>
          <cell r="DD92">
            <v>113604893.46000002</v>
          </cell>
          <cell r="DE92">
            <v>25384857251.990005</v>
          </cell>
          <cell r="DF92">
            <v>100152385899.12001</v>
          </cell>
          <cell r="DG92">
            <v>7922049485.8500004</v>
          </cell>
          <cell r="DH92">
            <v>22766132835.419998</v>
          </cell>
          <cell r="DI92">
            <v>10049173344.5</v>
          </cell>
          <cell r="DJ92">
            <v>53658022046.169991</v>
          </cell>
          <cell r="DK92">
            <v>153323965628.62</v>
          </cell>
          <cell r="DL92">
            <v>1427629.27</v>
          </cell>
          <cell r="DM92">
            <v>7299786552.71</v>
          </cell>
          <cell r="DN92">
            <v>355172943421.66003</v>
          </cell>
          <cell r="DO92">
            <v>262227027.49999997</v>
          </cell>
          <cell r="DP92">
            <v>11722719.300000001</v>
          </cell>
          <cell r="DQ92">
            <v>1072509551.2</v>
          </cell>
          <cell r="DR92">
            <v>57787682.899999999</v>
          </cell>
          <cell r="DS92">
            <v>5329237693.1000004</v>
          </cell>
          <cell r="DT92">
            <v>65203388.799999997</v>
          </cell>
          <cell r="DU92">
            <v>2970513.7</v>
          </cell>
          <cell r="DV92">
            <v>399283.3</v>
          </cell>
          <cell r="DW92">
            <v>6802057859.8000002</v>
          </cell>
          <cell r="DX92">
            <v>1240470.3</v>
          </cell>
          <cell r="DY92">
            <v>104987.7</v>
          </cell>
          <cell r="DZ92">
            <v>256668.44</v>
          </cell>
          <cell r="EA92">
            <v>0</v>
          </cell>
          <cell r="EB92">
            <v>116945.97</v>
          </cell>
          <cell r="EC92">
            <v>38276.68</v>
          </cell>
          <cell r="ED92">
            <v>6820.22</v>
          </cell>
          <cell r="EE92">
            <v>0</v>
          </cell>
          <cell r="EF92">
            <v>1764169.27</v>
          </cell>
          <cell r="EG92">
            <v>30989005197.900002</v>
          </cell>
          <cell r="EH92">
            <v>2892143310.9000006</v>
          </cell>
          <cell r="EI92">
            <v>29016102579.299999</v>
          </cell>
          <cell r="EJ92">
            <v>2929616600.5999994</v>
          </cell>
          <cell r="EK92">
            <v>15641700658.1</v>
          </cell>
          <cell r="EL92">
            <v>2288711803.7000003</v>
          </cell>
          <cell r="EM92">
            <v>213649262.89999998</v>
          </cell>
          <cell r="EN92">
            <v>179760253.80000001</v>
          </cell>
          <cell r="EO92">
            <v>84137072300.600006</v>
          </cell>
        </row>
        <row r="93">
          <cell r="A93">
            <v>44713</v>
          </cell>
          <cell r="B93">
            <v>294030239.30000001</v>
          </cell>
          <cell r="C93">
            <v>2127828.5</v>
          </cell>
          <cell r="D93">
            <v>296067248.5</v>
          </cell>
          <cell r="E93">
            <v>1860760</v>
          </cell>
          <cell r="F93">
            <v>1533488602.5</v>
          </cell>
          <cell r="G93">
            <v>1199589.7</v>
          </cell>
          <cell r="H93">
            <v>6859.4</v>
          </cell>
          <cell r="I93">
            <v>0</v>
          </cell>
          <cell r="J93">
            <v>2128780827.3999999</v>
          </cell>
          <cell r="K93">
            <v>24748780404.700005</v>
          </cell>
          <cell r="L93">
            <v>2041801880.4000001</v>
          </cell>
          <cell r="M93">
            <v>21825755617.5</v>
          </cell>
          <cell r="N93">
            <v>734963002</v>
          </cell>
          <cell r="O93">
            <v>5968642279</v>
          </cell>
          <cell r="P93">
            <v>2275392972</v>
          </cell>
          <cell r="Q93">
            <v>141788089.40000001</v>
          </cell>
          <cell r="R93">
            <v>45844609.199999996</v>
          </cell>
          <cell r="S93">
            <v>57780013224.099998</v>
          </cell>
          <cell r="T93">
            <v>144568441</v>
          </cell>
          <cell r="U93">
            <v>32723527</v>
          </cell>
          <cell r="V93">
            <v>95735528.699999988</v>
          </cell>
          <cell r="W93">
            <v>5928116.3999999994</v>
          </cell>
          <cell r="X93">
            <v>115602056.80000001</v>
          </cell>
          <cell r="Y93">
            <v>0</v>
          </cell>
          <cell r="Z93">
            <v>1507582.3</v>
          </cell>
          <cell r="AA93">
            <v>0</v>
          </cell>
          <cell r="AB93">
            <v>396065252</v>
          </cell>
          <cell r="AC93">
            <v>4566259918.8999996</v>
          </cell>
          <cell r="AD93">
            <v>586687400.89999998</v>
          </cell>
          <cell r="AE93">
            <v>5138045120.8999996</v>
          </cell>
          <cell r="AF93">
            <v>2209641935.7000003</v>
          </cell>
          <cell r="AG93">
            <v>2527279681.1000004</v>
          </cell>
          <cell r="AH93">
            <v>153180545.30000001</v>
          </cell>
          <cell r="AI93">
            <v>83927872.299999982</v>
          </cell>
          <cell r="AJ93">
            <v>748016</v>
          </cell>
          <cell r="AK93">
            <v>15254440168.5</v>
          </cell>
          <cell r="AL93">
            <v>173261161.80000001</v>
          </cell>
          <cell r="AM93">
            <v>5524502.7999999998</v>
          </cell>
          <cell r="AN93">
            <v>489770312.90000004</v>
          </cell>
          <cell r="AO93">
            <v>68863874.899999991</v>
          </cell>
          <cell r="AP93">
            <v>32746692.299999997</v>
          </cell>
          <cell r="AQ93">
            <v>37899.199999999997</v>
          </cell>
          <cell r="AR93">
            <v>0</v>
          </cell>
          <cell r="AS93">
            <v>0</v>
          </cell>
          <cell r="AT93">
            <v>769983162.39999998</v>
          </cell>
          <cell r="AU93">
            <v>29632869926.400005</v>
          </cell>
          <cell r="AV93">
            <v>2666737311.0999999</v>
          </cell>
          <cell r="AW93">
            <v>27549306580</v>
          </cell>
          <cell r="AX93">
            <v>3019396929.0000005</v>
          </cell>
          <cell r="AY93">
            <v>8644270709.2000008</v>
          </cell>
          <cell r="AZ93">
            <v>2428611416.5</v>
          </cell>
          <cell r="BA93">
            <v>227223544</v>
          </cell>
          <cell r="BB93">
            <v>46592625.199999996</v>
          </cell>
          <cell r="BC93">
            <v>74200501807</v>
          </cell>
          <cell r="BD93">
            <v>50182981005.559998</v>
          </cell>
          <cell r="BE93">
            <v>4944957992.6999998</v>
          </cell>
          <cell r="BF93">
            <v>7550331200.6800003</v>
          </cell>
          <cell r="BG93">
            <v>6726480131.1799994</v>
          </cell>
          <cell r="BH93">
            <v>30346502417.059998</v>
          </cell>
          <cell r="BI93">
            <v>112524568940.71001</v>
          </cell>
          <cell r="BJ93">
            <v>2107668.4099999997</v>
          </cell>
          <cell r="BK93">
            <v>2225844805.4799995</v>
          </cell>
          <cell r="BL93">
            <v>214503774161.78003</v>
          </cell>
          <cell r="BM93">
            <v>15389901991.049999</v>
          </cell>
          <cell r="BN93">
            <v>773322778.25</v>
          </cell>
          <cell r="BO93">
            <v>6818559013.0500002</v>
          </cell>
          <cell r="BP93">
            <v>288444962.06</v>
          </cell>
          <cell r="BQ93">
            <v>1842482120.1100001</v>
          </cell>
          <cell r="BR93">
            <v>4390237400.1899996</v>
          </cell>
          <cell r="BS93">
            <v>248109.93</v>
          </cell>
          <cell r="BT93">
            <v>306463188.50999999</v>
          </cell>
          <cell r="BU93">
            <v>29809659563.139999</v>
          </cell>
          <cell r="BV93">
            <v>4745130421.0999994</v>
          </cell>
          <cell r="BW93">
            <v>1015142462.4800001</v>
          </cell>
          <cell r="BX93">
            <v>2178118198.7800002</v>
          </cell>
          <cell r="BY93">
            <v>1208472995.72</v>
          </cell>
          <cell r="BZ93">
            <v>8214153816.2599993</v>
          </cell>
          <cell r="CA93">
            <v>32333518123.66</v>
          </cell>
          <cell r="CB93">
            <v>311675.54000000004</v>
          </cell>
          <cell r="CC93">
            <v>365942803.10999995</v>
          </cell>
          <cell r="CD93">
            <v>50060790496.620003</v>
          </cell>
          <cell r="CE93">
            <v>22939313797.649998</v>
          </cell>
          <cell r="CF93">
            <v>815314131.40999997</v>
          </cell>
          <cell r="CG93">
            <v>4839837937.2699995</v>
          </cell>
          <cell r="CH93">
            <v>94264044.700000003</v>
          </cell>
          <cell r="CI93">
            <v>2270875664.5300002</v>
          </cell>
          <cell r="CJ93">
            <v>6589192987.7099991</v>
          </cell>
          <cell r="CK93">
            <v>14487.72</v>
          </cell>
          <cell r="CL93">
            <v>304901131.09000003</v>
          </cell>
          <cell r="CM93">
            <v>37853714182.080002</v>
          </cell>
          <cell r="CN93">
            <v>3248100246.4400001</v>
          </cell>
          <cell r="CO93">
            <v>224104231.09</v>
          </cell>
          <cell r="CP93">
            <v>3082326386.4200001</v>
          </cell>
          <cell r="CQ93">
            <v>646267774.6400001</v>
          </cell>
          <cell r="CR93">
            <v>2462055420.3899999</v>
          </cell>
          <cell r="CS93">
            <v>4447654873.1199999</v>
          </cell>
          <cell r="CT93">
            <v>26251.46</v>
          </cell>
          <cell r="CU93">
            <v>204228396.53999999</v>
          </cell>
          <cell r="CV93">
            <v>14314763580.09</v>
          </cell>
          <cell r="CW93">
            <v>3558601810.8300004</v>
          </cell>
          <cell r="CX93">
            <v>229887048.61000001</v>
          </cell>
          <cell r="CY93">
            <v>10904323458.939999</v>
          </cell>
          <cell r="CZ93">
            <v>677692351.34000003</v>
          </cell>
          <cell r="DA93">
            <v>4285556012.1499991</v>
          </cell>
          <cell r="DB93">
            <v>4237687251.3400002</v>
          </cell>
          <cell r="DC93">
            <v>17381467.849999998</v>
          </cell>
          <cell r="DD93">
            <v>41209520.57</v>
          </cell>
          <cell r="DE93">
            <v>23952338921.659996</v>
          </cell>
          <cell r="DF93">
            <v>96505427461.800003</v>
          </cell>
          <cell r="DG93">
            <v>7772841595.9300003</v>
          </cell>
          <cell r="DH93">
            <v>24469172736.199997</v>
          </cell>
          <cell r="DI93">
            <v>8963929908.2999992</v>
          </cell>
          <cell r="DJ93">
            <v>45136069438.349998</v>
          </cell>
          <cell r="DK93">
            <v>160285172325.38998</v>
          </cell>
          <cell r="DL93">
            <v>2708193.06</v>
          </cell>
          <cell r="DM93">
            <v>3407380324.73</v>
          </cell>
          <cell r="DN93">
            <v>346542701983.71008</v>
          </cell>
          <cell r="DO93">
            <v>249804930.50000003</v>
          </cell>
          <cell r="DP93">
            <v>0</v>
          </cell>
          <cell r="DQ93">
            <v>1053542950.4</v>
          </cell>
          <cell r="DR93">
            <v>59280803.800000004</v>
          </cell>
          <cell r="DS93">
            <v>5233200127.1999998</v>
          </cell>
          <cell r="DT93">
            <v>68794792</v>
          </cell>
          <cell r="DU93">
            <v>1061417</v>
          </cell>
          <cell r="DV93">
            <v>27250164.100000001</v>
          </cell>
          <cell r="DW93">
            <v>6692935185</v>
          </cell>
          <cell r="DX93">
            <v>979100.92999999993</v>
          </cell>
          <cell r="DY93">
            <v>58386.2</v>
          </cell>
          <cell r="DZ93">
            <v>235760.45</v>
          </cell>
          <cell r="EA93">
            <v>5897.29</v>
          </cell>
          <cell r="EB93">
            <v>107034.93</v>
          </cell>
          <cell r="EC93">
            <v>38912.839999999997</v>
          </cell>
          <cell r="ED93">
            <v>3347.2</v>
          </cell>
          <cell r="EE93">
            <v>0</v>
          </cell>
          <cell r="EF93">
            <v>1428439.86</v>
          </cell>
          <cell r="EG93">
            <v>31155806026.200005</v>
          </cell>
          <cell r="EH93">
            <v>2727251339.5999999</v>
          </cell>
          <cell r="EI93">
            <v>29134677228.900002</v>
          </cell>
          <cell r="EJ93">
            <v>3086435782.8000007</v>
          </cell>
          <cell r="EK93">
            <v>15517994368.900002</v>
          </cell>
          <cell r="EL93">
            <v>2537518638.1999998</v>
          </cell>
          <cell r="EM93">
            <v>231639020.40000001</v>
          </cell>
          <cell r="EN93">
            <v>73842789.299999997</v>
          </cell>
          <cell r="EO93">
            <v>84450657679.399994</v>
          </cell>
        </row>
        <row r="94">
          <cell r="A94">
            <v>44743</v>
          </cell>
          <cell r="B94">
            <v>288670983.40000004</v>
          </cell>
          <cell r="C94">
            <v>2158642.2000000002</v>
          </cell>
          <cell r="D94">
            <v>318090934.40000004</v>
          </cell>
          <cell r="E94">
            <v>1863440</v>
          </cell>
          <cell r="F94">
            <v>1514154876.9999998</v>
          </cell>
          <cell r="G94">
            <v>1357107.2999999998</v>
          </cell>
          <cell r="H94">
            <v>195823.7</v>
          </cell>
          <cell r="I94">
            <v>0</v>
          </cell>
          <cell r="J94">
            <v>2126491508</v>
          </cell>
          <cell r="K94">
            <v>25222636141.200001</v>
          </cell>
          <cell r="L94">
            <v>2054548156.5999999</v>
          </cell>
          <cell r="M94">
            <v>21864689452.900005</v>
          </cell>
          <cell r="N94">
            <v>749588526.19999993</v>
          </cell>
          <cell r="O94">
            <v>5927426050.9000006</v>
          </cell>
          <cell r="P94">
            <v>2415982479.2999997</v>
          </cell>
          <cell r="Q94">
            <v>211447796.89999998</v>
          </cell>
          <cell r="R94">
            <v>50741672.699999996</v>
          </cell>
          <cell r="S94">
            <v>58494131213.799995</v>
          </cell>
          <cell r="T94">
            <v>142987616.70000002</v>
          </cell>
          <cell r="U94">
            <v>33985131.699999996</v>
          </cell>
          <cell r="V94">
            <v>82213595.900000006</v>
          </cell>
          <cell r="W94">
            <v>6019527.2999999998</v>
          </cell>
          <cell r="X94">
            <v>117712532.2</v>
          </cell>
          <cell r="Y94">
            <v>0</v>
          </cell>
          <cell r="Z94">
            <v>2524306.2999999998</v>
          </cell>
          <cell r="AA94">
            <v>0</v>
          </cell>
          <cell r="AB94">
            <v>385442710</v>
          </cell>
          <cell r="AC94">
            <v>4449811981.7000008</v>
          </cell>
          <cell r="AD94">
            <v>620157419.29999995</v>
          </cell>
          <cell r="AE94">
            <v>5148203455</v>
          </cell>
          <cell r="AF94">
            <v>2252743394.6000004</v>
          </cell>
          <cell r="AG94">
            <v>2562450715.4000001</v>
          </cell>
          <cell r="AH94">
            <v>174341120.80000001</v>
          </cell>
          <cell r="AI94">
            <v>56962259.5</v>
          </cell>
          <cell r="AJ94">
            <v>3288249</v>
          </cell>
          <cell r="AK94">
            <v>15256865435.4</v>
          </cell>
          <cell r="AL94">
            <v>168536257.30000001</v>
          </cell>
          <cell r="AM94">
            <v>5522263.8000000007</v>
          </cell>
          <cell r="AN94">
            <v>496468598.19999999</v>
          </cell>
          <cell r="AO94">
            <v>69587300.399999991</v>
          </cell>
          <cell r="AP94">
            <v>33221416.800000001</v>
          </cell>
          <cell r="AQ94">
            <v>50300</v>
          </cell>
          <cell r="AR94">
            <v>0</v>
          </cell>
          <cell r="AS94">
            <v>0</v>
          </cell>
          <cell r="AT94">
            <v>773164854.89999998</v>
          </cell>
          <cell r="AU94">
            <v>29983971996.900002</v>
          </cell>
          <cell r="AV94">
            <v>2714212971.3999996</v>
          </cell>
          <cell r="AW94">
            <v>27591575102.000004</v>
          </cell>
          <cell r="AX94">
            <v>3077938748.5000005</v>
          </cell>
          <cell r="AY94">
            <v>8640810715.3000011</v>
          </cell>
          <cell r="AZ94">
            <v>2590373900.0999999</v>
          </cell>
          <cell r="BA94">
            <v>270934362.69999999</v>
          </cell>
          <cell r="BB94">
            <v>54029921.699999996</v>
          </cell>
          <cell r="BC94">
            <v>74909604214.099991</v>
          </cell>
          <cell r="BD94">
            <v>45731867850.059998</v>
          </cell>
          <cell r="BE94">
            <v>5240781945.2800007</v>
          </cell>
          <cell r="BF94">
            <v>7432954204.9800005</v>
          </cell>
          <cell r="BG94">
            <v>7395979623.9499998</v>
          </cell>
          <cell r="BH94">
            <v>29548912592.500004</v>
          </cell>
          <cell r="BI94">
            <v>117577800866.5</v>
          </cell>
          <cell r="BJ94">
            <v>305659.23</v>
          </cell>
          <cell r="BK94">
            <v>2665324164.2199998</v>
          </cell>
          <cell r="BL94">
            <v>215593926906.74002</v>
          </cell>
          <cell r="BM94">
            <v>14814586797.49</v>
          </cell>
          <cell r="BN94">
            <v>829815386.27999997</v>
          </cell>
          <cell r="BO94">
            <v>6750191586.79</v>
          </cell>
          <cell r="BP94">
            <v>242557927.13</v>
          </cell>
          <cell r="BQ94">
            <v>1839945297.1000001</v>
          </cell>
          <cell r="BR94">
            <v>4972784631.5499992</v>
          </cell>
          <cell r="BS94">
            <v>62087.97</v>
          </cell>
          <cell r="BT94">
            <v>267334347.67999998</v>
          </cell>
          <cell r="BU94">
            <v>29717278061.969997</v>
          </cell>
          <cell r="BV94">
            <v>4639849411.8399992</v>
          </cell>
          <cell r="BW94">
            <v>1085414291.6599998</v>
          </cell>
          <cell r="BX94">
            <v>2202646825.1100001</v>
          </cell>
          <cell r="BY94">
            <v>1071226460.88</v>
          </cell>
          <cell r="BZ94">
            <v>8218037240.7700005</v>
          </cell>
          <cell r="CA94">
            <v>35216171801.220001</v>
          </cell>
          <cell r="CB94">
            <v>212027.83000000002</v>
          </cell>
          <cell r="CC94">
            <v>665924593.60000002</v>
          </cell>
          <cell r="CD94">
            <v>53099482652.900002</v>
          </cell>
          <cell r="CE94">
            <v>21657675502.689999</v>
          </cell>
          <cell r="CF94">
            <v>837827164.07000005</v>
          </cell>
          <cell r="CG94">
            <v>4732955254.4200001</v>
          </cell>
          <cell r="CH94">
            <v>43640796.850000001</v>
          </cell>
          <cell r="CI94">
            <v>2184125524.0799999</v>
          </cell>
          <cell r="CJ94">
            <v>7207815494.5600004</v>
          </cell>
          <cell r="CK94">
            <v>293754.39</v>
          </cell>
          <cell r="CL94">
            <v>304110679.38999999</v>
          </cell>
          <cell r="CM94">
            <v>36968444170.439995</v>
          </cell>
          <cell r="CN94">
            <v>2800287648.3199997</v>
          </cell>
          <cell r="CO94">
            <v>231815703.72999999</v>
          </cell>
          <cell r="CP94">
            <v>2844990001.3099999</v>
          </cell>
          <cell r="CQ94">
            <v>718415237.69000006</v>
          </cell>
          <cell r="CR94">
            <v>2340091679.9300003</v>
          </cell>
          <cell r="CS94">
            <v>4754138715.9100008</v>
          </cell>
          <cell r="CT94">
            <v>2710.67</v>
          </cell>
          <cell r="CU94">
            <v>242026377.54000002</v>
          </cell>
          <cell r="CV94">
            <v>13931768075.1</v>
          </cell>
          <cell r="CW94">
            <v>3168381833.8899994</v>
          </cell>
          <cell r="CX94">
            <v>234006775.97000003</v>
          </cell>
          <cell r="CY94">
            <v>11232421038.35</v>
          </cell>
          <cell r="CZ94">
            <v>577617945.93000007</v>
          </cell>
          <cell r="DA94">
            <v>4085083817.0999994</v>
          </cell>
          <cell r="DB94">
            <v>4272933657.1300001</v>
          </cell>
          <cell r="DC94">
            <v>20158661.800000001</v>
          </cell>
          <cell r="DD94">
            <v>49031964.900000006</v>
          </cell>
          <cell r="DE94">
            <v>23639635695.050003</v>
          </cell>
          <cell r="DF94">
            <v>89644267210.399994</v>
          </cell>
          <cell r="DG94">
            <v>8225654491.0199995</v>
          </cell>
          <cell r="DH94">
            <v>23963737872.610004</v>
          </cell>
          <cell r="DI94">
            <v>9471820046.5</v>
          </cell>
          <cell r="DJ94">
            <v>44131112334.380005</v>
          </cell>
          <cell r="DK94">
            <v>169728711509.74002</v>
          </cell>
          <cell r="DL94">
            <v>876240.09000000008</v>
          </cell>
          <cell r="DM94">
            <v>4144720162.4299994</v>
          </cell>
          <cell r="DN94">
            <v>349310899867.15002</v>
          </cell>
          <cell r="DO94">
            <v>241873628.29999998</v>
          </cell>
          <cell r="DP94">
            <v>0</v>
          </cell>
          <cell r="DQ94">
            <v>844407389.5</v>
          </cell>
          <cell r="DR94">
            <v>59711161.600000001</v>
          </cell>
          <cell r="DS94">
            <v>5252362658.2000008</v>
          </cell>
          <cell r="DT94">
            <v>76599318.100000009</v>
          </cell>
          <cell r="DU94">
            <v>2780818.4</v>
          </cell>
          <cell r="DV94">
            <v>26488660.800000001</v>
          </cell>
          <cell r="DW94">
            <v>6504223634.7000008</v>
          </cell>
          <cell r="DX94">
            <v>1148153.8800000001</v>
          </cell>
          <cell r="DY94">
            <v>110068.68</v>
          </cell>
          <cell r="DZ94">
            <v>230619.76</v>
          </cell>
          <cell r="EA94">
            <v>10769.99</v>
          </cell>
          <cell r="EB94">
            <v>95168.639999999999</v>
          </cell>
          <cell r="EC94">
            <v>41575.770000000004</v>
          </cell>
          <cell r="ED94">
            <v>4644.6900000000005</v>
          </cell>
          <cell r="EE94">
            <v>0</v>
          </cell>
          <cell r="EF94">
            <v>1641001.4</v>
          </cell>
          <cell r="EG94">
            <v>31662670488.600002</v>
          </cell>
          <cell r="EH94">
            <v>2826440293.5999994</v>
          </cell>
          <cell r="EI94">
            <v>28984693185.900005</v>
          </cell>
          <cell r="EJ94">
            <v>3150283340.1000004</v>
          </cell>
          <cell r="EK94">
            <v>15502496890.500002</v>
          </cell>
          <cell r="EL94">
            <v>2709906095.5</v>
          </cell>
          <cell r="EM94">
            <v>278555694.79999995</v>
          </cell>
          <cell r="EN94">
            <v>80518582.5</v>
          </cell>
          <cell r="EO94">
            <v>85181320756.799988</v>
          </cell>
        </row>
        <row r="95">
          <cell r="A95">
            <v>44774</v>
          </cell>
          <cell r="B95">
            <v>296987864.59999996</v>
          </cell>
          <cell r="C95">
            <v>2948738.0999999996</v>
          </cell>
          <cell r="D95">
            <v>337182532</v>
          </cell>
          <cell r="E95">
            <v>1875580</v>
          </cell>
          <cell r="F95">
            <v>1537850022.2</v>
          </cell>
          <cell r="G95">
            <v>1338807.3</v>
          </cell>
          <cell r="H95">
            <v>26659.8</v>
          </cell>
          <cell r="I95">
            <v>0</v>
          </cell>
          <cell r="J95">
            <v>2178209903.7000003</v>
          </cell>
          <cell r="K95">
            <v>25848759712.200001</v>
          </cell>
          <cell r="L95">
            <v>2053036899.6000001</v>
          </cell>
          <cell r="M95">
            <v>21945336532.100002</v>
          </cell>
          <cell r="N95">
            <v>766655081.29999995</v>
          </cell>
          <cell r="O95">
            <v>5979827673</v>
          </cell>
          <cell r="P95">
            <v>2504521464.3000002</v>
          </cell>
          <cell r="Q95">
            <v>217970043.29999998</v>
          </cell>
          <cell r="R95">
            <v>22069664.700000003</v>
          </cell>
          <cell r="S95">
            <v>59335270269.5</v>
          </cell>
          <cell r="T95">
            <v>146119650.59999999</v>
          </cell>
          <cell r="U95">
            <v>33611000.600000001</v>
          </cell>
          <cell r="V95">
            <v>80886213.099999994</v>
          </cell>
          <cell r="W95">
            <v>5871791.1999999993</v>
          </cell>
          <cell r="X95">
            <v>114371933.8</v>
          </cell>
          <cell r="Y95">
            <v>0</v>
          </cell>
          <cell r="Z95">
            <v>1974631.2</v>
          </cell>
          <cell r="AA95">
            <v>0</v>
          </cell>
          <cell r="AB95">
            <v>382835220.30000001</v>
          </cell>
          <cell r="AC95">
            <v>4678798376.9000006</v>
          </cell>
          <cell r="AD95">
            <v>632447082.29999995</v>
          </cell>
          <cell r="AE95">
            <v>5177612702.5</v>
          </cell>
          <cell r="AF95">
            <v>2201994663.0999999</v>
          </cell>
          <cell r="AG95">
            <v>2643761142.7000003</v>
          </cell>
          <cell r="AH95">
            <v>187727382.40000001</v>
          </cell>
          <cell r="AI95">
            <v>74395893.299999997</v>
          </cell>
          <cell r="AJ95">
            <v>1671166.1</v>
          </cell>
          <cell r="AK95">
            <v>15586840699.9</v>
          </cell>
          <cell r="AL95">
            <v>174053038</v>
          </cell>
          <cell r="AM95">
            <v>5505962.2000000002</v>
          </cell>
          <cell r="AN95">
            <v>518454664.40000004</v>
          </cell>
          <cell r="AO95">
            <v>69954312.799999997</v>
          </cell>
          <cell r="AP95">
            <v>32251083.800000001</v>
          </cell>
          <cell r="AQ95">
            <v>273839.40000000002</v>
          </cell>
          <cell r="AR95">
            <v>0</v>
          </cell>
          <cell r="AS95">
            <v>0</v>
          </cell>
          <cell r="AT95">
            <v>800271619.19999993</v>
          </cell>
          <cell r="AU95">
            <v>30847730777.700001</v>
          </cell>
          <cell r="AV95">
            <v>2724600944.7000003</v>
          </cell>
          <cell r="AW95">
            <v>27722290112.100002</v>
          </cell>
          <cell r="AX95">
            <v>3044475848.3999996</v>
          </cell>
          <cell r="AY95">
            <v>8770211833.3000011</v>
          </cell>
          <cell r="AZ95">
            <v>2692522686.1000004</v>
          </cell>
          <cell r="BA95">
            <v>294340567.79999995</v>
          </cell>
          <cell r="BB95">
            <v>23740830.800000004</v>
          </cell>
          <cell r="BC95">
            <v>76105217808.899994</v>
          </cell>
          <cell r="BD95">
            <v>47288654266.919991</v>
          </cell>
          <cell r="BE95">
            <v>5194419538.6899996</v>
          </cell>
          <cell r="BF95">
            <v>7640122487.7800007</v>
          </cell>
          <cell r="BG95">
            <v>7342691938.8999996</v>
          </cell>
          <cell r="BH95">
            <v>28044958634.110001</v>
          </cell>
          <cell r="BI95">
            <v>118536670685.87</v>
          </cell>
          <cell r="BJ95">
            <v>2539451.6100000003</v>
          </cell>
          <cell r="BK95">
            <v>2360580290.6999998</v>
          </cell>
          <cell r="BL95">
            <v>216410637294.59998</v>
          </cell>
          <cell r="BM95">
            <v>15060316714.440001</v>
          </cell>
          <cell r="BN95">
            <v>822753325.31999981</v>
          </cell>
          <cell r="BO95">
            <v>7139869516.8999996</v>
          </cell>
          <cell r="BP95">
            <v>238711683.17000002</v>
          </cell>
          <cell r="BQ95">
            <v>1741180400.5</v>
          </cell>
          <cell r="BR95">
            <v>4912284434.6700001</v>
          </cell>
          <cell r="BS95">
            <v>167797.41999999998</v>
          </cell>
          <cell r="BT95">
            <v>273257475.64999998</v>
          </cell>
          <cell r="BU95">
            <v>30188541348.080002</v>
          </cell>
          <cell r="BV95">
            <v>4971338544.2199993</v>
          </cell>
          <cell r="BW95">
            <v>1069015041.49</v>
          </cell>
          <cell r="BX95">
            <v>2350011901.1300001</v>
          </cell>
          <cell r="BY95">
            <v>1200564745.1199999</v>
          </cell>
          <cell r="BZ95">
            <v>7977139913.3800001</v>
          </cell>
          <cell r="CA95">
            <v>35150166888.190002</v>
          </cell>
          <cell r="CB95">
            <v>246536.71</v>
          </cell>
          <cell r="CC95">
            <v>510012748.01999998</v>
          </cell>
          <cell r="CD95">
            <v>53228496318.25</v>
          </cell>
          <cell r="CE95">
            <v>22681354015.210003</v>
          </cell>
          <cell r="CF95">
            <v>840968129.13999987</v>
          </cell>
          <cell r="CG95">
            <v>4985062592.3000011</v>
          </cell>
          <cell r="CH95">
            <v>63200175.549999997</v>
          </cell>
          <cell r="CI95">
            <v>2045762967.6900001</v>
          </cell>
          <cell r="CJ95">
            <v>7236298261.1700001</v>
          </cell>
          <cell r="CK95">
            <v>619280.99</v>
          </cell>
          <cell r="CL95">
            <v>310191388.48000002</v>
          </cell>
          <cell r="CM95">
            <v>38163456810.529999</v>
          </cell>
          <cell r="CN95">
            <v>3763082819.9500003</v>
          </cell>
          <cell r="CO95">
            <v>228597019.46000001</v>
          </cell>
          <cell r="CP95">
            <v>2488358914.6399999</v>
          </cell>
          <cell r="CQ95">
            <v>722380054.67999995</v>
          </cell>
          <cell r="CR95">
            <v>2277747870.5999999</v>
          </cell>
          <cell r="CS95">
            <v>5465932029.7799997</v>
          </cell>
          <cell r="CT95">
            <v>88593.69</v>
          </cell>
          <cell r="CU95">
            <v>278445666.13</v>
          </cell>
          <cell r="CV95">
            <v>15224632968.890001</v>
          </cell>
          <cell r="CW95">
            <v>3085624091.2599998</v>
          </cell>
          <cell r="CX95">
            <v>218911717.27999997</v>
          </cell>
          <cell r="CY95">
            <v>11473203384.299999</v>
          </cell>
          <cell r="CZ95">
            <v>607295506.42999995</v>
          </cell>
          <cell r="DA95">
            <v>3711570049.9900002</v>
          </cell>
          <cell r="DB95">
            <v>4088174020.5200005</v>
          </cell>
          <cell r="DC95">
            <v>19823065.129999999</v>
          </cell>
          <cell r="DD95">
            <v>61763935.57</v>
          </cell>
          <cell r="DE95">
            <v>23266365770.48</v>
          </cell>
          <cell r="DF95">
            <v>93764746360.73999</v>
          </cell>
          <cell r="DG95">
            <v>8155753054.0999994</v>
          </cell>
          <cell r="DH95">
            <v>24603425412.75</v>
          </cell>
          <cell r="DI95">
            <v>9567548597.4199982</v>
          </cell>
          <cell r="DJ95">
            <v>42086789786.279999</v>
          </cell>
          <cell r="DK95">
            <v>171301352299.67999</v>
          </cell>
          <cell r="DL95">
            <v>3661660.4200000004</v>
          </cell>
          <cell r="DM95">
            <v>3732487568.98</v>
          </cell>
          <cell r="DN95">
            <v>353215764740.34998</v>
          </cell>
          <cell r="DO95">
            <v>236955711.79999998</v>
          </cell>
          <cell r="DP95">
            <v>0</v>
          </cell>
          <cell r="DQ95">
            <v>917675488.89999998</v>
          </cell>
          <cell r="DR95">
            <v>59636291.200000003</v>
          </cell>
          <cell r="DS95">
            <v>5295856899.2999992</v>
          </cell>
          <cell r="DT95">
            <v>81250732.399999991</v>
          </cell>
          <cell r="DU95">
            <v>3646087</v>
          </cell>
          <cell r="DV95">
            <v>25372842.199999999</v>
          </cell>
          <cell r="DW95">
            <v>6620394052.7999992</v>
          </cell>
          <cell r="DX95">
            <v>1286400.49</v>
          </cell>
          <cell r="DY95">
            <v>72377.440000000002</v>
          </cell>
          <cell r="DZ95">
            <v>264778.32</v>
          </cell>
          <cell r="EA95">
            <v>0</v>
          </cell>
          <cell r="EB95">
            <v>97559.790000000008</v>
          </cell>
          <cell r="EC95">
            <v>42310.16</v>
          </cell>
          <cell r="ED95">
            <v>3452.75</v>
          </cell>
          <cell r="EE95">
            <v>0</v>
          </cell>
          <cell r="EF95">
            <v>1766878.97</v>
          </cell>
          <cell r="EG95">
            <v>32668074844.099998</v>
          </cell>
          <cell r="EH95">
            <v>2799927122.8000002</v>
          </cell>
          <cell r="EI95">
            <v>29241926453.000004</v>
          </cell>
          <cell r="EJ95">
            <v>3105987719.5999994</v>
          </cell>
          <cell r="EK95">
            <v>15701478544.800001</v>
          </cell>
          <cell r="EL95">
            <v>2817422385.8000007</v>
          </cell>
          <cell r="EM95">
            <v>301466064.59999996</v>
          </cell>
          <cell r="EN95">
            <v>49113673</v>
          </cell>
          <cell r="EO95">
            <v>86670700735.399994</v>
          </cell>
        </row>
        <row r="96">
          <cell r="A96">
            <v>44805</v>
          </cell>
          <cell r="B96">
            <v>339880820.89999998</v>
          </cell>
          <cell r="C96">
            <v>1555064.9000000001</v>
          </cell>
          <cell r="D96">
            <v>363300012.5</v>
          </cell>
          <cell r="E96">
            <v>1849500</v>
          </cell>
          <cell r="F96">
            <v>1537094890.3999999</v>
          </cell>
          <cell r="G96">
            <v>1255971.2</v>
          </cell>
          <cell r="H96">
            <v>85532.800000000003</v>
          </cell>
          <cell r="I96">
            <v>0</v>
          </cell>
          <cell r="J96">
            <v>2245021492.5</v>
          </cell>
          <cell r="K96">
            <v>26586331700.200001</v>
          </cell>
          <cell r="L96">
            <v>2216401785</v>
          </cell>
          <cell r="M96">
            <v>22340359239.700001</v>
          </cell>
          <cell r="N96">
            <v>743694294.80000007</v>
          </cell>
          <cell r="O96">
            <v>5898744079.6000004</v>
          </cell>
          <cell r="P96">
            <v>2557835528.2000003</v>
          </cell>
          <cell r="Q96">
            <v>208417157.89999998</v>
          </cell>
          <cell r="R96">
            <v>23085215.699999996</v>
          </cell>
          <cell r="S96">
            <v>60571975629.900002</v>
          </cell>
          <cell r="T96">
            <v>123172193.2</v>
          </cell>
          <cell r="U96">
            <v>33739749.5</v>
          </cell>
          <cell r="V96">
            <v>99303791</v>
          </cell>
          <cell r="W96">
            <v>5786922.5</v>
          </cell>
          <cell r="X96">
            <v>110731984.2</v>
          </cell>
          <cell r="Y96">
            <v>0</v>
          </cell>
          <cell r="Z96">
            <v>2197272.7000000002</v>
          </cell>
          <cell r="AA96">
            <v>0</v>
          </cell>
          <cell r="AB96">
            <v>374931913.19999999</v>
          </cell>
          <cell r="AC96">
            <v>4696387554.6000004</v>
          </cell>
          <cell r="AD96">
            <v>643269439.20000005</v>
          </cell>
          <cell r="AE96">
            <v>5231688433.1999998</v>
          </cell>
          <cell r="AF96">
            <v>2223735091.3999996</v>
          </cell>
          <cell r="AG96">
            <v>2509980682.7000003</v>
          </cell>
          <cell r="AH96">
            <v>191849276.40000001</v>
          </cell>
          <cell r="AI96">
            <v>70011473.599999994</v>
          </cell>
          <cell r="AJ96">
            <v>1865801.4999999998</v>
          </cell>
          <cell r="AK96">
            <v>15560890364</v>
          </cell>
          <cell r="AL96">
            <v>176534977.90000001</v>
          </cell>
          <cell r="AM96">
            <v>5559829.2000000002</v>
          </cell>
          <cell r="AN96">
            <v>516702668.80000001</v>
          </cell>
          <cell r="AO96">
            <v>70335260.299999997</v>
          </cell>
          <cell r="AP96">
            <v>31956259.400000002</v>
          </cell>
          <cell r="AQ96">
            <v>369349.89999999997</v>
          </cell>
          <cell r="AR96">
            <v>0</v>
          </cell>
          <cell r="AS96">
            <v>0</v>
          </cell>
          <cell r="AT96">
            <v>801237064.0999999</v>
          </cell>
          <cell r="AU96">
            <v>31582426425.900002</v>
          </cell>
          <cell r="AV96">
            <v>2898970802.9000001</v>
          </cell>
          <cell r="AW96">
            <v>28188054132.700001</v>
          </cell>
          <cell r="AX96">
            <v>3043551569</v>
          </cell>
          <cell r="AY96">
            <v>8551413005.9000006</v>
          </cell>
          <cell r="AZ96">
            <v>2750054154.5000005</v>
          </cell>
          <cell r="BA96">
            <v>280625904.19999999</v>
          </cell>
          <cell r="BB96">
            <v>24951017.199999996</v>
          </cell>
          <cell r="BC96">
            <v>77309034971.199997</v>
          </cell>
          <cell r="BD96">
            <v>46190554257.669998</v>
          </cell>
          <cell r="BE96">
            <v>4912992726.4700003</v>
          </cell>
          <cell r="BF96">
            <v>7768353067.9899998</v>
          </cell>
          <cell r="BG96">
            <v>6712736134.9899998</v>
          </cell>
          <cell r="BH96">
            <v>25970587289.110004</v>
          </cell>
          <cell r="BI96">
            <v>113489748389.96999</v>
          </cell>
          <cell r="BJ96">
            <v>1325326.76</v>
          </cell>
          <cell r="BK96">
            <v>2461437530.3199997</v>
          </cell>
          <cell r="BL96">
            <v>207507734723.26004</v>
          </cell>
          <cell r="BM96">
            <v>15283511578.839998</v>
          </cell>
          <cell r="BN96">
            <v>799306235.81999993</v>
          </cell>
          <cell r="BO96">
            <v>7227611978.3500004</v>
          </cell>
          <cell r="BP96">
            <v>359832229.66999996</v>
          </cell>
          <cell r="BQ96">
            <v>1606208400.22</v>
          </cell>
          <cell r="BR96">
            <v>4508067063.25</v>
          </cell>
          <cell r="BS96">
            <v>259387.4</v>
          </cell>
          <cell r="BT96">
            <v>279161869.90999997</v>
          </cell>
          <cell r="BU96">
            <v>30063958743.450001</v>
          </cell>
          <cell r="BV96">
            <v>5338654167.29</v>
          </cell>
          <cell r="BW96">
            <v>1032992442.1400001</v>
          </cell>
          <cell r="BX96">
            <v>2492878559.1700001</v>
          </cell>
          <cell r="BY96">
            <v>1308565725.26</v>
          </cell>
          <cell r="BZ96">
            <v>7532221059.6499996</v>
          </cell>
          <cell r="CA96">
            <v>34797281753.889999</v>
          </cell>
          <cell r="CB96">
            <v>618983.91</v>
          </cell>
          <cell r="CC96">
            <v>456746304.45000005</v>
          </cell>
          <cell r="CD96">
            <v>52959958995.750008</v>
          </cell>
          <cell r="CE96">
            <v>22964917691.330006</v>
          </cell>
          <cell r="CF96">
            <v>768260623.49000001</v>
          </cell>
          <cell r="CG96">
            <v>4956112857.5499992</v>
          </cell>
          <cell r="CH96">
            <v>65770615.489999995</v>
          </cell>
          <cell r="CI96">
            <v>1850915455.1500001</v>
          </cell>
          <cell r="CJ96">
            <v>7042577085.1299992</v>
          </cell>
          <cell r="CK96">
            <v>345849.94</v>
          </cell>
          <cell r="CL96">
            <v>335318285.73000002</v>
          </cell>
          <cell r="CM96">
            <v>37984218463.830002</v>
          </cell>
          <cell r="CN96">
            <v>3982908731.02</v>
          </cell>
          <cell r="CO96">
            <v>233382600.81999999</v>
          </cell>
          <cell r="CP96">
            <v>2072574323.98</v>
          </cell>
          <cell r="CQ96">
            <v>702097783.66000009</v>
          </cell>
          <cell r="CR96">
            <v>2165476262.5</v>
          </cell>
          <cell r="CS96">
            <v>5332077150.3599997</v>
          </cell>
          <cell r="CT96">
            <v>86462.45</v>
          </cell>
          <cell r="CU96">
            <v>298957717.65999997</v>
          </cell>
          <cell r="CV96">
            <v>14787561032.429998</v>
          </cell>
          <cell r="CW96">
            <v>2942324626.2199993</v>
          </cell>
          <cell r="CX96">
            <v>216774492.62</v>
          </cell>
          <cell r="CY96">
            <v>11999994186.119999</v>
          </cell>
          <cell r="CZ96">
            <v>480557812.99000001</v>
          </cell>
          <cell r="DA96">
            <v>3547564253.7799993</v>
          </cell>
          <cell r="DB96">
            <v>3541338015.6700001</v>
          </cell>
          <cell r="DC96">
            <v>14148089.050000001</v>
          </cell>
          <cell r="DD96">
            <v>71175334.11999999</v>
          </cell>
          <cell r="DE96">
            <v>22813876810.589996</v>
          </cell>
          <cell r="DF96">
            <v>93760546426.150009</v>
          </cell>
          <cell r="DG96">
            <v>7746934628.7399998</v>
          </cell>
          <cell r="DH96">
            <v>24517530787.040001</v>
          </cell>
          <cell r="DI96">
            <v>9149002489.0699997</v>
          </cell>
          <cell r="DJ96">
            <v>39125408466.630005</v>
          </cell>
          <cell r="DK96">
            <v>165169751442.59998</v>
          </cell>
          <cell r="DL96">
            <v>2636010.46</v>
          </cell>
          <cell r="DM96">
            <v>3831621708.0699992</v>
          </cell>
          <cell r="DN96">
            <v>343303431958.72009</v>
          </cell>
          <cell r="DO96">
            <v>236027256.60000002</v>
          </cell>
          <cell r="DP96">
            <v>0</v>
          </cell>
          <cell r="DQ96">
            <v>604874253.4000001</v>
          </cell>
          <cell r="DR96">
            <v>61198453.399999999</v>
          </cell>
          <cell r="DS96">
            <v>5095098845.000001</v>
          </cell>
          <cell r="DT96">
            <v>90728318.899999991</v>
          </cell>
          <cell r="DU96">
            <v>6855801.7000000002</v>
          </cell>
          <cell r="DV96">
            <v>6850059.9000000004</v>
          </cell>
          <cell r="DW96">
            <v>6101632988.5999994</v>
          </cell>
          <cell r="DX96">
            <v>1415289.32</v>
          </cell>
          <cell r="DY96">
            <v>63533.369999999995</v>
          </cell>
          <cell r="DZ96">
            <v>309931.16000000003</v>
          </cell>
          <cell r="EA96">
            <v>0</v>
          </cell>
          <cell r="EB96">
            <v>83132.760000000009</v>
          </cell>
          <cell r="EC96">
            <v>44898.67</v>
          </cell>
          <cell r="ED96">
            <v>4775.6499999999996</v>
          </cell>
          <cell r="EE96">
            <v>0</v>
          </cell>
          <cell r="EF96">
            <v>1921560.92</v>
          </cell>
          <cell r="EG96">
            <v>33573623823.400002</v>
          </cell>
          <cell r="EH96">
            <v>2964059237.8000002</v>
          </cell>
          <cell r="EI96">
            <v>29466159558.600002</v>
          </cell>
          <cell r="EJ96">
            <v>3106599522.4000001</v>
          </cell>
          <cell r="EK96">
            <v>15266739501.300003</v>
          </cell>
          <cell r="EL96">
            <v>2886937114.6000004</v>
          </cell>
          <cell r="EM96">
            <v>292342888.69999999</v>
          </cell>
          <cell r="EN96">
            <v>31801077.099999994</v>
          </cell>
          <cell r="EO96">
            <v>87577250372.300003</v>
          </cell>
        </row>
        <row r="97">
          <cell r="A97">
            <v>44835</v>
          </cell>
          <cell r="B97">
            <v>307249663.30000001</v>
          </cell>
          <cell r="C97">
            <v>11727590.899999999</v>
          </cell>
          <cell r="D97">
            <v>338573531.19999999</v>
          </cell>
          <cell r="E97">
            <v>1857920</v>
          </cell>
          <cell r="F97">
            <v>1543057390.0000002</v>
          </cell>
          <cell r="G97">
            <v>1449227.9000000001</v>
          </cell>
          <cell r="H97">
            <v>52709.4</v>
          </cell>
          <cell r="I97">
            <v>0</v>
          </cell>
          <cell r="J97">
            <v>2203967732.4000001</v>
          </cell>
          <cell r="K97">
            <v>27189588079.100002</v>
          </cell>
          <cell r="L97">
            <v>2300881047.0999999</v>
          </cell>
          <cell r="M97">
            <v>22532769110.400002</v>
          </cell>
          <cell r="N97">
            <v>692890860.60000002</v>
          </cell>
          <cell r="O97">
            <v>5866405609.6000004</v>
          </cell>
          <cell r="P97">
            <v>2788265888.6999998</v>
          </cell>
          <cell r="Q97">
            <v>242793028.30000001</v>
          </cell>
          <cell r="R97">
            <v>9554208</v>
          </cell>
          <cell r="S97">
            <v>61620270283.400002</v>
          </cell>
          <cell r="T97">
            <v>110557310.7</v>
          </cell>
          <cell r="U97">
            <v>34405366.200000003</v>
          </cell>
          <cell r="V97">
            <v>102454939</v>
          </cell>
          <cell r="W97">
            <v>5220295.1999999993</v>
          </cell>
          <cell r="X97">
            <v>113050518.39999999</v>
          </cell>
          <cell r="Y97">
            <v>0</v>
          </cell>
          <cell r="Z97">
            <v>3112081.4</v>
          </cell>
          <cell r="AA97">
            <v>0</v>
          </cell>
          <cell r="AB97">
            <v>368800510.89999998</v>
          </cell>
          <cell r="AC97">
            <v>4815736098.4000006</v>
          </cell>
          <cell r="AD97">
            <v>657554724.39999998</v>
          </cell>
          <cell r="AE97">
            <v>5286877602.1999998</v>
          </cell>
          <cell r="AF97">
            <v>2303070874.5</v>
          </cell>
          <cell r="AG97">
            <v>2567390000.4000001</v>
          </cell>
          <cell r="AH97">
            <v>224847997</v>
          </cell>
          <cell r="AI97">
            <v>68209537</v>
          </cell>
          <cell r="AJ97">
            <v>2170017.6999999997</v>
          </cell>
          <cell r="AK97">
            <v>15916856913.6</v>
          </cell>
          <cell r="AL97">
            <v>182914847</v>
          </cell>
          <cell r="AM97">
            <v>5593268.2999999998</v>
          </cell>
          <cell r="AN97">
            <v>511137134.89999998</v>
          </cell>
          <cell r="AO97">
            <v>71096989.5</v>
          </cell>
          <cell r="AP97">
            <v>32645283.199999999</v>
          </cell>
          <cell r="AQ97">
            <v>451880.7</v>
          </cell>
          <cell r="AR97">
            <v>0</v>
          </cell>
          <cell r="AS97">
            <v>0</v>
          </cell>
          <cell r="AT97">
            <v>803618122.30000007</v>
          </cell>
          <cell r="AU97">
            <v>32298796335.200005</v>
          </cell>
          <cell r="AV97">
            <v>2998434406</v>
          </cell>
          <cell r="AW97">
            <v>28433238786.5</v>
          </cell>
          <cell r="AX97">
            <v>3072279019.7999997</v>
          </cell>
          <cell r="AY97">
            <v>8579491411.6000004</v>
          </cell>
          <cell r="AZ97">
            <v>3013565766.3999996</v>
          </cell>
          <cell r="BA97">
            <v>314114646.70000005</v>
          </cell>
          <cell r="BB97">
            <v>11724225.699999999</v>
          </cell>
          <cell r="BC97">
            <v>78709545830.199997</v>
          </cell>
          <cell r="BD97">
            <v>42537696369.739998</v>
          </cell>
          <cell r="BE97">
            <v>5044756617.2199993</v>
          </cell>
          <cell r="BF97">
            <v>7496911341.5999985</v>
          </cell>
          <cell r="BG97">
            <v>6739072726.1100006</v>
          </cell>
          <cell r="BH97">
            <v>26767940282.890003</v>
          </cell>
          <cell r="BI97">
            <v>120336343924.48001</v>
          </cell>
          <cell r="BJ97">
            <v>6937012.6500000004</v>
          </cell>
          <cell r="BK97">
            <v>2681599570.4899998</v>
          </cell>
          <cell r="BL97">
            <v>211611257845.17999</v>
          </cell>
          <cell r="BM97">
            <v>14653127069.76</v>
          </cell>
          <cell r="BN97">
            <v>830281040.86000001</v>
          </cell>
          <cell r="BO97">
            <v>7023702513.9299994</v>
          </cell>
          <cell r="BP97">
            <v>384418335.09000003</v>
          </cell>
          <cell r="BQ97">
            <v>1654014862.7</v>
          </cell>
          <cell r="BR97">
            <v>4849828644.4200001</v>
          </cell>
          <cell r="BS97">
            <v>600436.79</v>
          </cell>
          <cell r="BT97">
            <v>296730301.14999998</v>
          </cell>
          <cell r="BU97">
            <v>29692703204.73</v>
          </cell>
          <cell r="BV97">
            <v>5092847279.1700001</v>
          </cell>
          <cell r="BW97">
            <v>1065716199.79</v>
          </cell>
          <cell r="BX97">
            <v>2485854406.3000002</v>
          </cell>
          <cell r="BY97">
            <v>1124872535.4000001</v>
          </cell>
          <cell r="BZ97">
            <v>8177481352.4200001</v>
          </cell>
          <cell r="CA97">
            <v>38391255345.239998</v>
          </cell>
          <cell r="CB97">
            <v>468527.27</v>
          </cell>
          <cell r="CC97">
            <v>405987439.35999995</v>
          </cell>
          <cell r="CD97">
            <v>56744483084.940002</v>
          </cell>
          <cell r="CE97">
            <v>22089632597.700001</v>
          </cell>
          <cell r="CF97">
            <v>780722818.06000006</v>
          </cell>
          <cell r="CG97">
            <v>4841281299.1500006</v>
          </cell>
          <cell r="CH97">
            <v>68069965.049999997</v>
          </cell>
          <cell r="CI97">
            <v>1902438432.8600001</v>
          </cell>
          <cell r="CJ97">
            <v>7884691159.9199991</v>
          </cell>
          <cell r="CK97">
            <v>1189501.51</v>
          </cell>
          <cell r="CL97">
            <v>360431148.36000001</v>
          </cell>
          <cell r="CM97">
            <v>37928456922.610001</v>
          </cell>
          <cell r="CN97">
            <v>3920096904.7999997</v>
          </cell>
          <cell r="CO97">
            <v>245058151.47999999</v>
          </cell>
          <cell r="CP97">
            <v>2082168801.25</v>
          </cell>
          <cell r="CQ97">
            <v>790398708.87</v>
          </cell>
          <cell r="CR97">
            <v>2191569524.5400004</v>
          </cell>
          <cell r="CS97">
            <v>5999496744.3199997</v>
          </cell>
          <cell r="CT97">
            <v>455583.74</v>
          </cell>
          <cell r="CU97">
            <v>307441645.33000004</v>
          </cell>
          <cell r="CV97">
            <v>15536686064.34</v>
          </cell>
          <cell r="CW97">
            <v>2637500412.8399992</v>
          </cell>
          <cell r="CX97">
            <v>222962811.60000002</v>
          </cell>
          <cell r="CY97">
            <v>12303085524.630001</v>
          </cell>
          <cell r="CZ97">
            <v>510522020.32000011</v>
          </cell>
          <cell r="DA97">
            <v>3502577060.5599999</v>
          </cell>
          <cell r="DB97">
            <v>3671654326.7999997</v>
          </cell>
          <cell r="DC97">
            <v>18603593.59</v>
          </cell>
          <cell r="DD97">
            <v>123336034.38000001</v>
          </cell>
          <cell r="DE97">
            <v>22990241784.66</v>
          </cell>
          <cell r="DF97">
            <v>88293400221.169998</v>
          </cell>
          <cell r="DG97">
            <v>7966534827.4099989</v>
          </cell>
          <cell r="DH97">
            <v>23929918362.23</v>
          </cell>
          <cell r="DI97">
            <v>9106832270.5200005</v>
          </cell>
          <cell r="DJ97">
            <v>40693444455.410004</v>
          </cell>
          <cell r="DK97">
            <v>177461615818.38004</v>
          </cell>
          <cell r="DL97">
            <v>9651061.9600000009</v>
          </cell>
          <cell r="DM97">
            <v>4052190104.6900001</v>
          </cell>
          <cell r="DN97">
            <v>351513587121.79999</v>
          </cell>
          <cell r="DO97">
            <v>210693176.29999998</v>
          </cell>
          <cell r="DP97">
            <v>0</v>
          </cell>
          <cell r="DQ97">
            <v>604008926.10000002</v>
          </cell>
          <cell r="DR97">
            <v>33315885.600000001</v>
          </cell>
          <cell r="DS97">
            <v>4622313482.6999998</v>
          </cell>
          <cell r="DT97">
            <v>98845321.5</v>
          </cell>
          <cell r="DU97">
            <v>507418.1</v>
          </cell>
          <cell r="DV97">
            <v>13004120.9</v>
          </cell>
          <cell r="DW97">
            <v>5582688331.3000002</v>
          </cell>
          <cell r="DX97">
            <v>1191813.3500000001</v>
          </cell>
          <cell r="DY97">
            <v>56220.67</v>
          </cell>
          <cell r="DZ97">
            <v>273059.64</v>
          </cell>
          <cell r="EA97">
            <v>0</v>
          </cell>
          <cell r="EB97">
            <v>86812.87</v>
          </cell>
          <cell r="EC97">
            <v>46697.96</v>
          </cell>
          <cell r="ED97">
            <v>5940.55</v>
          </cell>
          <cell r="EE97">
            <v>0</v>
          </cell>
          <cell r="EF97">
            <v>1660545.07</v>
          </cell>
          <cell r="EG97">
            <v>34008552524.800003</v>
          </cell>
          <cell r="EH97">
            <v>3066382666.9000001</v>
          </cell>
          <cell r="EI97">
            <v>29648880883.799999</v>
          </cell>
          <cell r="EJ97">
            <v>3107452825.3999996</v>
          </cell>
          <cell r="EK97">
            <v>14831675154.299999</v>
          </cell>
          <cell r="EL97">
            <v>3160558275.7999997</v>
          </cell>
          <cell r="EM97">
            <v>320615324.20000005</v>
          </cell>
          <cell r="EN97">
            <v>24728346.600000001</v>
          </cell>
          <cell r="EO97">
            <v>88156746963.899994</v>
          </cell>
        </row>
        <row r="98">
          <cell r="A98">
            <v>44866</v>
          </cell>
          <cell r="B98">
            <v>348686026.69999999</v>
          </cell>
          <cell r="C98">
            <v>1971628.8</v>
          </cell>
          <cell r="D98">
            <v>385720156.30000001</v>
          </cell>
          <cell r="E98">
            <v>1883620</v>
          </cell>
          <cell r="F98">
            <v>1605926279.2000003</v>
          </cell>
          <cell r="G98">
            <v>1503826.3</v>
          </cell>
          <cell r="H98">
            <v>9572</v>
          </cell>
          <cell r="I98">
            <v>0</v>
          </cell>
          <cell r="J98">
            <v>2345700809.1000004</v>
          </cell>
          <cell r="K98">
            <v>27739679808.5</v>
          </cell>
          <cell r="L98">
            <v>2323739148.8000002</v>
          </cell>
          <cell r="M98">
            <v>22653754066.100002</v>
          </cell>
          <cell r="N98">
            <v>698763222.79999995</v>
          </cell>
          <cell r="O98">
            <v>5991347925.9000006</v>
          </cell>
          <cell r="P98">
            <v>2772120837.4000001</v>
          </cell>
          <cell r="Q98">
            <v>116513151.80000001</v>
          </cell>
          <cell r="R98">
            <v>27457577.899999999</v>
          </cell>
          <cell r="S98">
            <v>62320528555.099998</v>
          </cell>
          <cell r="T98">
            <v>106452253.49999999</v>
          </cell>
          <cell r="U98">
            <v>35050153.100000001</v>
          </cell>
          <cell r="V98">
            <v>99772585.399999991</v>
          </cell>
          <cell r="W98">
            <v>5402027.7999999998</v>
          </cell>
          <cell r="X98">
            <v>112657753</v>
          </cell>
          <cell r="Y98">
            <v>0</v>
          </cell>
          <cell r="Z98">
            <v>1428873.9999999998</v>
          </cell>
          <cell r="AA98">
            <v>0</v>
          </cell>
          <cell r="AB98">
            <v>360763646.80000001</v>
          </cell>
          <cell r="AC98">
            <v>4994261228.499999</v>
          </cell>
          <cell r="AD98">
            <v>656756161.49999988</v>
          </cell>
          <cell r="AE98">
            <v>5281216870</v>
          </cell>
          <cell r="AF98">
            <v>2332189974.2999997</v>
          </cell>
          <cell r="AG98">
            <v>2590225976</v>
          </cell>
          <cell r="AH98">
            <v>217296945.5</v>
          </cell>
          <cell r="AI98">
            <v>22869008.399999999</v>
          </cell>
          <cell r="AJ98">
            <v>4697349.4000000004</v>
          </cell>
          <cell r="AK98">
            <v>16090857287.6</v>
          </cell>
          <cell r="AL98">
            <v>182367148.79999998</v>
          </cell>
          <cell r="AM98">
            <v>5569552.7000000002</v>
          </cell>
          <cell r="AN98">
            <v>520284557</v>
          </cell>
          <cell r="AO98">
            <v>69650151.599999994</v>
          </cell>
          <cell r="AP98">
            <v>32747954.299999997</v>
          </cell>
          <cell r="AQ98">
            <v>1922776.1</v>
          </cell>
          <cell r="AR98">
            <v>0</v>
          </cell>
          <cell r="AS98">
            <v>0</v>
          </cell>
          <cell r="AT98">
            <v>812320859</v>
          </cell>
          <cell r="AU98">
            <v>33022760439.299999</v>
          </cell>
          <cell r="AV98">
            <v>3021115016.1000004</v>
          </cell>
          <cell r="AW98">
            <v>28555028078.5</v>
          </cell>
          <cell r="AX98">
            <v>3106005376.5</v>
          </cell>
          <cell r="AY98">
            <v>8726979609.2000008</v>
          </cell>
          <cell r="AZ98">
            <v>2991340559</v>
          </cell>
          <cell r="BA98">
            <v>140811034.20000002</v>
          </cell>
          <cell r="BB98">
            <v>32154927.299999997</v>
          </cell>
          <cell r="BC98">
            <v>79584470348.5</v>
          </cell>
          <cell r="BD98">
            <v>42801829487.639999</v>
          </cell>
          <cell r="BE98">
            <v>5363738767.1199999</v>
          </cell>
          <cell r="BF98">
            <v>7405325890.8400002</v>
          </cell>
          <cell r="BG98">
            <v>7112659928.9200001</v>
          </cell>
          <cell r="BH98">
            <v>27217885211.459999</v>
          </cell>
          <cell r="BI98">
            <v>123913127449.67999</v>
          </cell>
          <cell r="BJ98">
            <v>2714874.27</v>
          </cell>
          <cell r="BK98">
            <v>3016712175.9099998</v>
          </cell>
          <cell r="BL98">
            <v>216833993785.84003</v>
          </cell>
          <cell r="BM98">
            <v>15302587418.25</v>
          </cell>
          <cell r="BN98">
            <v>878969266.10000002</v>
          </cell>
          <cell r="BO98">
            <v>6995143118.4099998</v>
          </cell>
          <cell r="BP98">
            <v>327108466.93000001</v>
          </cell>
          <cell r="BQ98">
            <v>1671695923.1600001</v>
          </cell>
          <cell r="BR98">
            <v>5393156800.6900005</v>
          </cell>
          <cell r="BS98">
            <v>240975.19999999998</v>
          </cell>
          <cell r="BT98">
            <v>287310673.57999998</v>
          </cell>
          <cell r="BU98">
            <v>30856212642.32</v>
          </cell>
          <cell r="BV98">
            <v>5077478490.9099998</v>
          </cell>
          <cell r="BW98">
            <v>1191054429.3900001</v>
          </cell>
          <cell r="BX98">
            <v>2418726016.2199998</v>
          </cell>
          <cell r="BY98">
            <v>1183731097.8700001</v>
          </cell>
          <cell r="BZ98">
            <v>8371044072.6400003</v>
          </cell>
          <cell r="CA98">
            <v>40287265053.540001</v>
          </cell>
          <cell r="CB98">
            <v>0</v>
          </cell>
          <cell r="CC98">
            <v>596703128.67000008</v>
          </cell>
          <cell r="CD98">
            <v>59126002289.23999</v>
          </cell>
          <cell r="CE98">
            <v>22683697455.069996</v>
          </cell>
          <cell r="CF98">
            <v>814283028.84000003</v>
          </cell>
          <cell r="CG98">
            <v>4859242139.4000006</v>
          </cell>
          <cell r="CH98">
            <v>70200001.539999992</v>
          </cell>
          <cell r="CI98">
            <v>1897433840.77</v>
          </cell>
          <cell r="CJ98">
            <v>8110778837.9099998</v>
          </cell>
          <cell r="CK98">
            <v>428266.87</v>
          </cell>
          <cell r="CL98">
            <v>332701867.74000001</v>
          </cell>
          <cell r="CM98">
            <v>38768765438.149994</v>
          </cell>
          <cell r="CN98">
            <v>4132416714.7899995</v>
          </cell>
          <cell r="CO98">
            <v>266031390.53</v>
          </cell>
          <cell r="CP98">
            <v>2102607980.8700001</v>
          </cell>
          <cell r="CQ98">
            <v>797504664.08000004</v>
          </cell>
          <cell r="CR98">
            <v>2220163837.2599998</v>
          </cell>
          <cell r="CS98">
            <v>6031570859.249999</v>
          </cell>
          <cell r="CT98">
            <v>363213.1</v>
          </cell>
          <cell r="CU98">
            <v>259099204.69</v>
          </cell>
          <cell r="CV98">
            <v>15809757864.570002</v>
          </cell>
          <cell r="CW98">
            <v>2435546455.3699989</v>
          </cell>
          <cell r="CX98">
            <v>212794883.41000003</v>
          </cell>
          <cell r="CY98">
            <v>12491216598.890001</v>
          </cell>
          <cell r="CZ98">
            <v>539404916.75999999</v>
          </cell>
          <cell r="DA98">
            <v>3377538567.2600002</v>
          </cell>
          <cell r="DB98">
            <v>3696758483.4399996</v>
          </cell>
          <cell r="DC98">
            <v>16230398.890000001</v>
          </cell>
          <cell r="DD98">
            <v>114192365.04999998</v>
          </cell>
          <cell r="DE98">
            <v>22883682669.029999</v>
          </cell>
          <cell r="DF98">
            <v>89998009566.659988</v>
          </cell>
          <cell r="DG98">
            <v>8514076881.9800005</v>
          </cell>
          <cell r="DH98">
            <v>23781045145.739998</v>
          </cell>
          <cell r="DI98">
            <v>9491204159.3400021</v>
          </cell>
          <cell r="DJ98">
            <v>41378222885.290001</v>
          </cell>
          <cell r="DK98">
            <v>183735899001.07001</v>
          </cell>
          <cell r="DL98">
            <v>3747329.4400000004</v>
          </cell>
          <cell r="DM98">
            <v>4492527050.5899992</v>
          </cell>
          <cell r="DN98">
            <v>361394732020.12006</v>
          </cell>
          <cell r="DO98">
            <v>194203269.59999999</v>
          </cell>
          <cell r="DP98">
            <v>0</v>
          </cell>
          <cell r="DQ98">
            <v>603051998.5</v>
          </cell>
          <cell r="DR98">
            <v>34281797.799999997</v>
          </cell>
          <cell r="DS98">
            <v>4792090681.1999998</v>
          </cell>
          <cell r="DT98">
            <v>99502986.5</v>
          </cell>
          <cell r="DU98">
            <v>396158.7</v>
          </cell>
          <cell r="DV98">
            <v>0</v>
          </cell>
          <cell r="DW98">
            <v>5723526892.4000006</v>
          </cell>
          <cell r="DX98">
            <v>1433380.8499999999</v>
          </cell>
          <cell r="DY98">
            <v>76010.84</v>
          </cell>
          <cell r="DZ98">
            <v>254127.96999999997</v>
          </cell>
          <cell r="EA98">
            <v>0</v>
          </cell>
          <cell r="EB98">
            <v>93502.13</v>
          </cell>
          <cell r="EC98">
            <v>46545.25</v>
          </cell>
          <cell r="ED98">
            <v>7214</v>
          </cell>
          <cell r="EE98">
            <v>0</v>
          </cell>
          <cell r="EF98">
            <v>1910780.99</v>
          </cell>
          <cell r="EG98">
            <v>34999030585.599998</v>
          </cell>
          <cell r="EH98">
            <v>3099097484.9000006</v>
          </cell>
          <cell r="EI98">
            <v>29797928203.299999</v>
          </cell>
          <cell r="EJ98">
            <v>3142170794.3000002</v>
          </cell>
          <cell r="EK98">
            <v>15218498699.600002</v>
          </cell>
          <cell r="EL98">
            <v>3138892621.8000002</v>
          </cell>
          <cell r="EM98">
            <v>148430764.90000001</v>
          </cell>
          <cell r="EN98">
            <v>32154927.299999997</v>
          </cell>
          <cell r="EO98">
            <v>89564479040</v>
          </cell>
        </row>
        <row r="99">
          <cell r="A99">
            <v>44896</v>
          </cell>
          <cell r="B99">
            <v>319293776.10000002</v>
          </cell>
          <cell r="C99">
            <v>5333336.4000000004</v>
          </cell>
          <cell r="D99">
            <v>401392237.19999999</v>
          </cell>
          <cell r="E99">
            <v>3079907.4</v>
          </cell>
          <cell r="F99">
            <v>1557411864.2</v>
          </cell>
          <cell r="G99">
            <v>1412828.0999999999</v>
          </cell>
          <cell r="H99">
            <v>10704.7</v>
          </cell>
          <cell r="I99">
            <v>10547.800000000001</v>
          </cell>
          <cell r="J99">
            <v>2287944901.5999999</v>
          </cell>
          <cell r="K99">
            <v>30799894174.899998</v>
          </cell>
          <cell r="L99">
            <v>2412383116.6000004</v>
          </cell>
          <cell r="M99">
            <v>23600735719.599998</v>
          </cell>
          <cell r="N99">
            <v>754420066.10000002</v>
          </cell>
          <cell r="O99">
            <v>7160339947.3000002</v>
          </cell>
          <cell r="P99">
            <v>3345033251.1999998</v>
          </cell>
          <cell r="Q99">
            <v>78533917.5</v>
          </cell>
          <cell r="R99">
            <v>32429999.100000001</v>
          </cell>
          <cell r="S99">
            <v>68181403791.5</v>
          </cell>
          <cell r="T99">
            <v>76804520.900000006</v>
          </cell>
          <cell r="U99">
            <v>35544077.799999997</v>
          </cell>
          <cell r="V99">
            <v>97895237.300000012</v>
          </cell>
          <cell r="W99">
            <v>5527154.2999999998</v>
          </cell>
          <cell r="X99">
            <v>112269990.59999999</v>
          </cell>
          <cell r="Y99">
            <v>0</v>
          </cell>
          <cell r="Z99">
            <v>516509.6</v>
          </cell>
          <cell r="AA99">
            <v>0</v>
          </cell>
          <cell r="AB99">
            <v>328557490.30000001</v>
          </cell>
          <cell r="AC99">
            <v>5290073509.1999998</v>
          </cell>
          <cell r="AD99">
            <v>662768680.70000005</v>
          </cell>
          <cell r="AE99">
            <v>5423037409.9000006</v>
          </cell>
          <cell r="AF99">
            <v>2388229717.0999999</v>
          </cell>
          <cell r="AG99">
            <v>2750128175.0999994</v>
          </cell>
          <cell r="AH99">
            <v>222818500</v>
          </cell>
          <cell r="AI99">
            <v>10873944.5</v>
          </cell>
          <cell r="AJ99">
            <v>5247096.8</v>
          </cell>
          <cell r="AK99">
            <v>16744632433.800001</v>
          </cell>
          <cell r="AL99">
            <v>192502880.20000002</v>
          </cell>
          <cell r="AM99">
            <v>5601076.6000000006</v>
          </cell>
          <cell r="AN99">
            <v>531787182</v>
          </cell>
          <cell r="AO99">
            <v>69810009.600000009</v>
          </cell>
          <cell r="AP99">
            <v>38989076.5</v>
          </cell>
          <cell r="AQ99">
            <v>1922421.5</v>
          </cell>
          <cell r="AR99">
            <v>0</v>
          </cell>
          <cell r="AS99">
            <v>0</v>
          </cell>
          <cell r="AT99">
            <v>840352652.69999993</v>
          </cell>
          <cell r="AU99">
            <v>36359275085.199997</v>
          </cell>
          <cell r="AV99">
            <v>3116296951.7000003</v>
          </cell>
          <cell r="AW99">
            <v>29653455548.799999</v>
          </cell>
          <cell r="AX99">
            <v>3217986947.0999999</v>
          </cell>
          <cell r="AY99">
            <v>10061727189.5</v>
          </cell>
          <cell r="AZ99">
            <v>3569774172.6999998</v>
          </cell>
          <cell r="BA99">
            <v>89924371.599999994</v>
          </cell>
          <cell r="BB99">
            <v>37677095.899999999</v>
          </cell>
          <cell r="BC99">
            <v>86094946368.300003</v>
          </cell>
          <cell r="BD99">
            <v>43386362442.93</v>
          </cell>
          <cell r="BE99">
            <v>5644252551.8699999</v>
          </cell>
          <cell r="BF99">
            <v>7900658475.3199997</v>
          </cell>
          <cell r="BG99">
            <v>7299583656.9300013</v>
          </cell>
          <cell r="BH99">
            <v>27842034543.060001</v>
          </cell>
          <cell r="BI99">
            <v>121413752747.19</v>
          </cell>
          <cell r="BJ99">
            <v>2218618.84</v>
          </cell>
          <cell r="BK99">
            <v>2850454464.3199997</v>
          </cell>
          <cell r="BL99">
            <v>216339317500.49002</v>
          </cell>
          <cell r="BM99">
            <v>15763954736.939999</v>
          </cell>
          <cell r="BN99">
            <v>899203487.67000008</v>
          </cell>
          <cell r="BO99">
            <v>6793738510.2600002</v>
          </cell>
          <cell r="BP99">
            <v>433899621.23999989</v>
          </cell>
          <cell r="BQ99">
            <v>1727232348.6900001</v>
          </cell>
          <cell r="BR99">
            <v>5113511334.8100004</v>
          </cell>
          <cell r="BS99">
            <v>0</v>
          </cell>
          <cell r="BT99">
            <v>264106064.29000002</v>
          </cell>
          <cell r="BU99">
            <v>30995646103.889999</v>
          </cell>
          <cell r="BV99">
            <v>5450328439.0400009</v>
          </cell>
          <cell r="BW99">
            <v>1271115268.3699999</v>
          </cell>
          <cell r="BX99">
            <v>2575099514.5900002</v>
          </cell>
          <cell r="BY99">
            <v>1261468305.96</v>
          </cell>
          <cell r="BZ99">
            <v>9050393212.5299988</v>
          </cell>
          <cell r="CA99">
            <v>39834433102.919998</v>
          </cell>
          <cell r="CB99">
            <v>0</v>
          </cell>
          <cell r="CC99">
            <v>574860199.47000003</v>
          </cell>
          <cell r="CD99">
            <v>60017698042.919998</v>
          </cell>
          <cell r="CE99">
            <v>20186752919.850002</v>
          </cell>
          <cell r="CF99">
            <v>702717981.86000001</v>
          </cell>
          <cell r="CG99">
            <v>4702848365.9099998</v>
          </cell>
          <cell r="CH99">
            <v>148205528.34999999</v>
          </cell>
          <cell r="CI99">
            <v>1792805040.1500001</v>
          </cell>
          <cell r="CJ99">
            <v>7185039450.6800003</v>
          </cell>
          <cell r="CK99">
            <v>43366.6</v>
          </cell>
          <cell r="CL99">
            <v>309746087.09000003</v>
          </cell>
          <cell r="CM99">
            <v>35028158740.459999</v>
          </cell>
          <cell r="CN99">
            <v>4039712489.6900001</v>
          </cell>
          <cell r="CO99">
            <v>272344913.75</v>
          </cell>
          <cell r="CP99">
            <v>2142364333.8699999</v>
          </cell>
          <cell r="CQ99">
            <v>790764628.82999992</v>
          </cell>
          <cell r="CR99">
            <v>2257515008.8100004</v>
          </cell>
          <cell r="CS99">
            <v>5619179227.6400003</v>
          </cell>
          <cell r="CT99">
            <v>6874.93</v>
          </cell>
          <cell r="CU99">
            <v>238055484.33000001</v>
          </cell>
          <cell r="CV99">
            <v>15359942961.859999</v>
          </cell>
          <cell r="CW99">
            <v>2435324131.5899997</v>
          </cell>
          <cell r="CX99">
            <v>218794110.81999999</v>
          </cell>
          <cell r="CY99">
            <v>13214994008.700003</v>
          </cell>
          <cell r="CZ99">
            <v>537443835.69000006</v>
          </cell>
          <cell r="DA99">
            <v>3526734246.0499992</v>
          </cell>
          <cell r="DB99">
            <v>3426845037.0900006</v>
          </cell>
          <cell r="DC99">
            <v>15013318.540000001</v>
          </cell>
          <cell r="DD99">
            <v>120963692.03999999</v>
          </cell>
          <cell r="DE99">
            <v>23496112380.490002</v>
          </cell>
          <cell r="DF99">
            <v>88827111028.449997</v>
          </cell>
          <cell r="DG99">
            <v>8789634203.5200005</v>
          </cell>
          <cell r="DH99">
            <v>24114709199.949997</v>
          </cell>
          <cell r="DI99">
            <v>9933921741.3100014</v>
          </cell>
          <cell r="DJ99">
            <v>42669980153.239998</v>
          </cell>
          <cell r="DK99">
            <v>179165915863.23999</v>
          </cell>
          <cell r="DL99">
            <v>2268860.37</v>
          </cell>
          <cell r="DM99">
            <v>4237222299.5</v>
          </cell>
          <cell r="DN99">
            <v>357740763349.62</v>
          </cell>
          <cell r="DO99">
            <v>148240162.40000001</v>
          </cell>
          <cell r="DP99">
            <v>0</v>
          </cell>
          <cell r="DQ99">
            <v>549922864.70000005</v>
          </cell>
          <cell r="DR99">
            <v>33051427.600000001</v>
          </cell>
          <cell r="DS99">
            <v>4268333980.1000004</v>
          </cell>
          <cell r="DT99">
            <v>102978155.2</v>
          </cell>
          <cell r="DU99">
            <v>489235.20000000001</v>
          </cell>
          <cell r="DV99">
            <v>0</v>
          </cell>
          <cell r="DW99">
            <v>5103015825.1000004</v>
          </cell>
          <cell r="DX99">
            <v>1295955.71</v>
          </cell>
          <cell r="DY99">
            <v>90702.59</v>
          </cell>
          <cell r="DZ99">
            <v>268759.31</v>
          </cell>
          <cell r="EA99">
            <v>0</v>
          </cell>
          <cell r="EB99">
            <v>108759.31</v>
          </cell>
          <cell r="EC99">
            <v>43402.31</v>
          </cell>
          <cell r="ED99">
            <v>9881.5300000000007</v>
          </cell>
          <cell r="EE99">
            <v>0</v>
          </cell>
          <cell r="EF99">
            <v>1817460.68</v>
          </cell>
          <cell r="EG99">
            <v>38122764733.699997</v>
          </cell>
          <cell r="EH99">
            <v>3212332878.1000004</v>
          </cell>
          <cell r="EI99">
            <v>30873529960.700001</v>
          </cell>
          <cell r="EJ99">
            <v>3254118282.0999999</v>
          </cell>
          <cell r="EK99">
            <v>15996232343.800001</v>
          </cell>
          <cell r="EL99">
            <v>3717567465.9999995</v>
          </cell>
          <cell r="EM99">
            <v>100305841.5</v>
          </cell>
          <cell r="EN99">
            <v>37687643.699999996</v>
          </cell>
          <cell r="EO99">
            <v>95303367775.000015</v>
          </cell>
        </row>
        <row r="100">
          <cell r="A100">
            <v>44927</v>
          </cell>
          <cell r="B100">
            <v>304447755</v>
          </cell>
          <cell r="C100">
            <v>1978257.5000000002</v>
          </cell>
          <cell r="D100">
            <v>419283843.70000005</v>
          </cell>
          <cell r="E100">
            <v>3079009.3</v>
          </cell>
          <cell r="F100">
            <v>1599327506.3</v>
          </cell>
          <cell r="G100">
            <v>2265763.7000000002</v>
          </cell>
          <cell r="H100">
            <v>62777.299999999996</v>
          </cell>
          <cell r="I100">
            <v>58321.1</v>
          </cell>
          <cell r="J100">
            <v>2330502933.8000002</v>
          </cell>
          <cell r="K100">
            <v>33460077060.799999</v>
          </cell>
          <cell r="L100">
            <v>2415439995.3000002</v>
          </cell>
          <cell r="M100">
            <v>23984780719.900005</v>
          </cell>
          <cell r="N100">
            <v>726239629.30000007</v>
          </cell>
          <cell r="O100">
            <v>7122792035.3999996</v>
          </cell>
          <cell r="P100">
            <v>2702025659.0999999</v>
          </cell>
          <cell r="Q100">
            <v>57154493.800000004</v>
          </cell>
          <cell r="R100">
            <v>54501859.700000003</v>
          </cell>
          <cell r="S100">
            <v>70520667802.100006</v>
          </cell>
          <cell r="T100">
            <v>79356508.099999994</v>
          </cell>
          <cell r="U100">
            <v>34754888</v>
          </cell>
          <cell r="V100">
            <v>95261220.5</v>
          </cell>
          <cell r="W100">
            <v>5674058.2999999998</v>
          </cell>
          <cell r="X100">
            <v>111018359.30000001</v>
          </cell>
          <cell r="Y100">
            <v>0</v>
          </cell>
          <cell r="Z100">
            <v>1807521.9</v>
          </cell>
          <cell r="AA100">
            <v>0</v>
          </cell>
          <cell r="AB100">
            <v>327872556.30000001</v>
          </cell>
          <cell r="AC100">
            <v>5462082285.6999998</v>
          </cell>
          <cell r="AD100">
            <v>680093881.70000005</v>
          </cell>
          <cell r="AE100">
            <v>5389335668.8999996</v>
          </cell>
          <cell r="AF100">
            <v>2360173719.9999995</v>
          </cell>
          <cell r="AG100">
            <v>2872742155.6999998</v>
          </cell>
          <cell r="AH100">
            <v>219789828.90000001</v>
          </cell>
          <cell r="AI100">
            <v>8451069</v>
          </cell>
          <cell r="AJ100">
            <v>17638655.100000001</v>
          </cell>
          <cell r="AK100">
            <v>17002411590.799999</v>
          </cell>
          <cell r="AL100">
            <v>195221208.90000004</v>
          </cell>
          <cell r="AM100">
            <v>5704030.3000000007</v>
          </cell>
          <cell r="AN100">
            <v>532739929.49999994</v>
          </cell>
          <cell r="AO100">
            <v>71188799.299999997</v>
          </cell>
          <cell r="AP100">
            <v>38354915.899999999</v>
          </cell>
          <cell r="AQ100">
            <v>292033.8</v>
          </cell>
          <cell r="AR100">
            <v>0</v>
          </cell>
          <cell r="AS100">
            <v>0</v>
          </cell>
          <cell r="AT100">
            <v>843240924</v>
          </cell>
          <cell r="AU100">
            <v>39196737063.5</v>
          </cell>
          <cell r="AV100">
            <v>3135992795.3000002</v>
          </cell>
          <cell r="AW100">
            <v>30002117538.800003</v>
          </cell>
          <cell r="AX100">
            <v>3163276206.9000001</v>
          </cell>
          <cell r="AY100">
            <v>10144907466.299999</v>
          </cell>
          <cell r="AZ100">
            <v>2922107521.7999997</v>
          </cell>
          <cell r="BA100">
            <v>67413084.700000003</v>
          </cell>
          <cell r="BB100">
            <v>72140514.800000012</v>
          </cell>
          <cell r="BC100">
            <v>88694192873.200012</v>
          </cell>
          <cell r="BD100">
            <v>47350112838.019997</v>
          </cell>
          <cell r="BE100">
            <v>5538704260.1000004</v>
          </cell>
          <cell r="BF100">
            <v>8237169620.1900005</v>
          </cell>
          <cell r="BG100">
            <v>7586890844.2299995</v>
          </cell>
          <cell r="BH100">
            <v>27158033475.159996</v>
          </cell>
          <cell r="BI100">
            <v>123017273937.14999</v>
          </cell>
          <cell r="BJ100">
            <v>1466251.4300000002</v>
          </cell>
          <cell r="BK100">
            <v>3351670112.1199999</v>
          </cell>
          <cell r="BL100">
            <v>222241321338.37997</v>
          </cell>
          <cell r="BM100">
            <v>16669760052.540001</v>
          </cell>
          <cell r="BN100">
            <v>875956982.63000011</v>
          </cell>
          <cell r="BO100">
            <v>7133240885.0699997</v>
          </cell>
          <cell r="BP100">
            <v>485980328.90999997</v>
          </cell>
          <cell r="BQ100">
            <v>1717290779.01</v>
          </cell>
          <cell r="BR100">
            <v>5254979886.6899996</v>
          </cell>
          <cell r="BS100">
            <v>227880.6</v>
          </cell>
          <cell r="BT100">
            <v>249193940.15000004</v>
          </cell>
          <cell r="BU100">
            <v>32386630735.590004</v>
          </cell>
          <cell r="BV100">
            <v>6037683210.8100004</v>
          </cell>
          <cell r="BW100">
            <v>1250329959.51</v>
          </cell>
          <cell r="BX100">
            <v>2994156605.9099998</v>
          </cell>
          <cell r="BY100">
            <v>1319609934.55</v>
          </cell>
          <cell r="BZ100">
            <v>9253783534.8699989</v>
          </cell>
          <cell r="CA100">
            <v>41146381850.970001</v>
          </cell>
          <cell r="CB100">
            <v>87225.549999999988</v>
          </cell>
          <cell r="CC100">
            <v>783924872.91000009</v>
          </cell>
          <cell r="CD100">
            <v>62785957195.110001</v>
          </cell>
          <cell r="CE100">
            <v>22639270509.629997</v>
          </cell>
          <cell r="CF100">
            <v>697625547.09000003</v>
          </cell>
          <cell r="CG100">
            <v>4866789652.4500008</v>
          </cell>
          <cell r="CH100">
            <v>242052752.47000003</v>
          </cell>
          <cell r="CI100">
            <v>1814137108.1699998</v>
          </cell>
          <cell r="CJ100">
            <v>7145943146.8300009</v>
          </cell>
          <cell r="CK100">
            <v>712278.05</v>
          </cell>
          <cell r="CL100">
            <v>350109424.62</v>
          </cell>
          <cell r="CM100">
            <v>37756640419.330002</v>
          </cell>
          <cell r="CN100">
            <v>4150590143.4100003</v>
          </cell>
          <cell r="CO100">
            <v>261166236.89000002</v>
          </cell>
          <cell r="CP100">
            <v>2262208541.0900002</v>
          </cell>
          <cell r="CQ100">
            <v>840823085.81000006</v>
          </cell>
          <cell r="CR100">
            <v>2289937408.6799994</v>
          </cell>
          <cell r="CS100">
            <v>5621183166.499999</v>
          </cell>
          <cell r="CT100">
            <v>208521.34000000003</v>
          </cell>
          <cell r="CU100">
            <v>241259992.35000002</v>
          </cell>
          <cell r="CV100">
            <v>15667377096.059998</v>
          </cell>
          <cell r="CW100">
            <v>2485603108.3499999</v>
          </cell>
          <cell r="CX100">
            <v>216117598.81999999</v>
          </cell>
          <cell r="CY100">
            <v>13797701658.000002</v>
          </cell>
          <cell r="CZ100">
            <v>537643211.53999996</v>
          </cell>
          <cell r="DA100">
            <v>3441877220.269999</v>
          </cell>
          <cell r="DB100">
            <v>3432510650.3299994</v>
          </cell>
          <cell r="DC100">
            <v>18223432.100000001</v>
          </cell>
          <cell r="DD100">
            <v>192981120.34999999</v>
          </cell>
          <cell r="DE100">
            <v>24122657999.750004</v>
          </cell>
          <cell r="DF100">
            <v>96847416754.410004</v>
          </cell>
          <cell r="DG100">
            <v>8623782986.2200012</v>
          </cell>
          <cell r="DH100">
            <v>25493565304.709999</v>
          </cell>
          <cell r="DI100">
            <v>10475356945.969997</v>
          </cell>
          <cell r="DJ100">
            <v>42233182305.889992</v>
          </cell>
          <cell r="DK100">
            <v>182185761988.13998</v>
          </cell>
          <cell r="DL100">
            <v>2702156.97</v>
          </cell>
          <cell r="DM100">
            <v>4976158342.1500006</v>
          </cell>
          <cell r="DN100">
            <v>370837926784.46997</v>
          </cell>
          <cell r="DO100">
            <v>144867918</v>
          </cell>
          <cell r="DP100">
            <v>0</v>
          </cell>
          <cell r="DQ100">
            <v>550037158.19999993</v>
          </cell>
          <cell r="DR100">
            <v>33729078</v>
          </cell>
          <cell r="DS100">
            <v>4423274479.6000004</v>
          </cell>
          <cell r="DT100">
            <v>106103398.90000001</v>
          </cell>
          <cell r="DU100">
            <v>1105566.7</v>
          </cell>
          <cell r="DV100">
            <v>942921.6</v>
          </cell>
          <cell r="DW100">
            <v>5260060520.8000002</v>
          </cell>
          <cell r="DX100">
            <v>1564342.39</v>
          </cell>
          <cell r="DY100">
            <v>68835.91</v>
          </cell>
          <cell r="DZ100">
            <v>416765.22</v>
          </cell>
          <cell r="EA100">
            <v>19608.5</v>
          </cell>
          <cell r="EB100">
            <v>99598.82</v>
          </cell>
          <cell r="EC100">
            <v>42126.710000000006</v>
          </cell>
          <cell r="ED100">
            <v>5475.2699999999995</v>
          </cell>
          <cell r="EE100">
            <v>0</v>
          </cell>
          <cell r="EF100">
            <v>2216752.77</v>
          </cell>
          <cell r="EG100">
            <v>41210395126.5</v>
          </cell>
          <cell r="EH100">
            <v>3206806962.8000002</v>
          </cell>
          <cell r="EI100">
            <v>31388203760.700005</v>
          </cell>
          <cell r="EJ100">
            <v>3219692794.2000003</v>
          </cell>
          <cell r="EK100">
            <v>16267108272.199999</v>
          </cell>
          <cell r="EL100">
            <v>3072603394.3999996</v>
          </cell>
          <cell r="EM100">
            <v>74056698.700000003</v>
          </cell>
          <cell r="EN100">
            <v>73141757.5</v>
          </cell>
          <cell r="EO100">
            <v>98501509097.800018</v>
          </cell>
        </row>
      </sheetData>
      <sheetData sheetId="3"/>
      <sheetData sheetId="4"/>
      <sheetData sheetId="5"/>
      <sheetData sheetId="6"/>
      <sheetData sheetId="7">
        <row r="2">
          <cell r="C2">
            <v>441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1.9 - A"/>
      <sheetName val="G1.9 - B"/>
      <sheetName val="G1.9 - C"/>
      <sheetName val="G1.10-A"/>
      <sheetName val="G1.10 - B"/>
      <sheetName val="G1.10 -C"/>
      <sheetName val="G1.10 - D"/>
      <sheetName val="G1.10 -E"/>
    </sheetNames>
    <sheetDataSet>
      <sheetData sheetId="0" refreshError="1"/>
      <sheetData sheetId="1" refreshError="1"/>
      <sheetData sheetId="2">
        <row r="2">
          <cell r="E2" t="str">
            <v>CDT en EC</v>
          </cell>
          <cell r="F2" t="str">
            <v>Depósitos en EC</v>
          </cell>
          <cell r="G2" t="str">
            <v>Acciones de EC</v>
          </cell>
        </row>
        <row r="3">
          <cell r="C3" t="str">
            <v>Inversiones de IFNB en EC</v>
          </cell>
          <cell r="D3" t="str">
            <v>feb-25</v>
          </cell>
          <cell r="E3">
            <v>123.64173708818799</v>
          </cell>
          <cell r="F3">
            <v>42.411453624374651</v>
          </cell>
          <cell r="G3">
            <v>27.230622440716999</v>
          </cell>
        </row>
        <row r="4">
          <cell r="D4" t="str">
            <v>ago-25</v>
          </cell>
          <cell r="E4">
            <v>125.97426234798</v>
          </cell>
          <cell r="F4">
            <v>44.436741861002844</v>
          </cell>
          <cell r="G4">
            <v>6.4005622072269999</v>
          </cell>
        </row>
        <row r="5">
          <cell r="D5" t="str">
            <v>feb-26</v>
          </cell>
          <cell r="E5">
            <v>117.107496749299</v>
          </cell>
          <cell r="F5">
            <v>54.339468986589296</v>
          </cell>
          <cell r="G5">
            <v>1.5102240564668001</v>
          </cell>
        </row>
        <row r="6">
          <cell r="E6" t="str">
            <v>Inversión en FIC</v>
          </cell>
          <cell r="F6" t="str">
            <v>Cartera a IFNB</v>
          </cell>
        </row>
        <row r="7">
          <cell r="C7" t="str">
            <v>Activos de EC en IFNB</v>
          </cell>
          <cell r="D7" t="str">
            <v>feb-25</v>
          </cell>
          <cell r="E7">
            <v>8.8180040000000002</v>
          </cell>
          <cell r="F7">
            <v>4.1958631573201002</v>
          </cell>
        </row>
        <row r="8">
          <cell r="D8" t="str">
            <v>ago-25</v>
          </cell>
          <cell r="E8">
            <v>10.264283000000001</v>
          </cell>
          <cell r="F8">
            <v>4.3366530710338997</v>
          </cell>
        </row>
        <row r="9">
          <cell r="D9" t="str">
            <v>feb-26</v>
          </cell>
          <cell r="E9">
            <v>11.125728729878</v>
          </cell>
          <cell r="F9">
            <v>4.5832621760519006</v>
          </cell>
        </row>
      </sheetData>
      <sheetData sheetId="3">
        <row r="1">
          <cell r="B1" t="str">
            <v>AFP (administrado)</v>
          </cell>
          <cell r="C1" t="str">
            <v>AFP (propio)</v>
          </cell>
          <cell r="D1" t="str">
            <v>SFD (administrado)</v>
          </cell>
          <cell r="F1" t="str">
            <v>SFD (propio)</v>
          </cell>
          <cell r="G1" t="str">
            <v>SCB (administrado)</v>
          </cell>
          <cell r="H1" t="str">
            <v>SCB (propio)</v>
          </cell>
          <cell r="I1" t="str">
            <v>Aseguradoras (administrado)</v>
          </cell>
          <cell r="J1" t="str">
            <v>Aseguradoras (propio)</v>
          </cell>
          <cell r="K1" t="str">
            <v>EC</v>
          </cell>
        </row>
        <row r="5">
          <cell r="A5">
            <v>42005</v>
          </cell>
          <cell r="B5">
            <v>171.90244800000002</v>
          </cell>
          <cell r="C5">
            <v>4.1697749999999996</v>
          </cell>
          <cell r="E5">
            <v>323.71653199999997</v>
          </cell>
          <cell r="F5">
            <v>2.375826</v>
          </cell>
          <cell r="G5">
            <v>11.943981000000001</v>
          </cell>
          <cell r="H5">
            <v>5.0950290000000003</v>
          </cell>
          <cell r="I5">
            <v>0.20521699999999754</v>
          </cell>
          <cell r="J5">
            <v>51.591474000000005</v>
          </cell>
          <cell r="K5">
            <v>488.58735834411971</v>
          </cell>
        </row>
        <row r="6">
          <cell r="A6">
            <v>42036</v>
          </cell>
          <cell r="B6">
            <v>178.36884500000002</v>
          </cell>
          <cell r="C6">
            <v>4.2841149999999999</v>
          </cell>
          <cell r="E6">
            <v>328.68465900000001</v>
          </cell>
          <cell r="F6">
            <v>2.4598610000000001</v>
          </cell>
          <cell r="G6">
            <v>12.174662</v>
          </cell>
          <cell r="H6">
            <v>4.1044609999999997</v>
          </cell>
          <cell r="I6">
            <v>0.20969300000000146</v>
          </cell>
          <cell r="J6">
            <v>51.826930000000004</v>
          </cell>
          <cell r="K6">
            <v>498.13624335519745</v>
          </cell>
        </row>
        <row r="7">
          <cell r="A7">
            <v>42064</v>
          </cell>
          <cell r="B7">
            <v>177.774226</v>
          </cell>
          <cell r="C7">
            <v>4.3792030000000004</v>
          </cell>
          <cell r="E7">
            <v>329.43828300000001</v>
          </cell>
          <cell r="F7">
            <v>2.5391409999999999</v>
          </cell>
          <cell r="G7">
            <v>12.624684999999999</v>
          </cell>
          <cell r="H7">
            <v>3.9441229999999998</v>
          </cell>
          <cell r="I7">
            <v>0.17448499999999711</v>
          </cell>
          <cell r="J7">
            <v>52.007999000000005</v>
          </cell>
          <cell r="K7">
            <v>503.51953644472201</v>
          </cell>
        </row>
        <row r="8">
          <cell r="A8">
            <v>42095</v>
          </cell>
          <cell r="B8">
            <v>179.769263</v>
          </cell>
          <cell r="C8">
            <v>4.3577539999999999</v>
          </cell>
          <cell r="E8">
            <v>336.37915199999998</v>
          </cell>
          <cell r="F8">
            <v>2.5579960000000002</v>
          </cell>
          <cell r="G8">
            <v>12.968209</v>
          </cell>
          <cell r="H8">
            <v>3.6630180000000001</v>
          </cell>
          <cell r="I8">
            <v>0.17802600000000268</v>
          </cell>
          <cell r="J8">
            <v>52.279758999999999</v>
          </cell>
          <cell r="K8">
            <v>506.08920575879063</v>
          </cell>
        </row>
        <row r="9">
          <cell r="A9">
            <v>42125</v>
          </cell>
          <cell r="B9">
            <v>179.55883899999998</v>
          </cell>
          <cell r="C9">
            <v>4.3961259999999998</v>
          </cell>
          <cell r="E9">
            <v>336.17420600000003</v>
          </cell>
          <cell r="F9">
            <v>2.497687</v>
          </cell>
          <cell r="G9">
            <v>12.870169000000001</v>
          </cell>
          <cell r="H9">
            <v>3.8286069999999999</v>
          </cell>
          <cell r="I9">
            <v>0.17698599999999942</v>
          </cell>
          <cell r="J9">
            <v>52.467773000000001</v>
          </cell>
          <cell r="K9">
            <v>508.17433295470028</v>
          </cell>
        </row>
        <row r="10">
          <cell r="A10">
            <v>42156</v>
          </cell>
          <cell r="B10">
            <v>179.17731799999999</v>
          </cell>
          <cell r="C10">
            <v>4.4108299999999998</v>
          </cell>
          <cell r="E10">
            <v>335.51325400000002</v>
          </cell>
          <cell r="F10">
            <v>2.484642</v>
          </cell>
          <cell r="G10">
            <v>12.456296999999999</v>
          </cell>
          <cell r="H10">
            <v>3.6086879999999999</v>
          </cell>
          <cell r="I10">
            <v>0.1840699999999984</v>
          </cell>
          <cell r="J10">
            <v>53.404704000000002</v>
          </cell>
          <cell r="K10">
            <v>511.8144024609872</v>
          </cell>
        </row>
        <row r="11">
          <cell r="A11">
            <v>42186</v>
          </cell>
          <cell r="B11">
            <v>185.399022</v>
          </cell>
          <cell r="C11">
            <v>4.503908</v>
          </cell>
          <cell r="E11">
            <v>342.24787899999995</v>
          </cell>
          <cell r="F11">
            <v>2.5952950000000001</v>
          </cell>
          <cell r="G11">
            <v>12.629777000000001</v>
          </cell>
          <cell r="H11">
            <v>4.0724879999999999</v>
          </cell>
          <cell r="I11">
            <v>0.18731799999999765</v>
          </cell>
          <cell r="J11">
            <v>50.733530999999999</v>
          </cell>
          <cell r="K11">
            <v>522.65582427325023</v>
          </cell>
        </row>
        <row r="12">
          <cell r="A12">
            <v>42217</v>
          </cell>
          <cell r="B12">
            <v>182.786665</v>
          </cell>
          <cell r="C12">
            <v>4.5837089999999998</v>
          </cell>
          <cell r="E12">
            <v>345.33314899999999</v>
          </cell>
          <cell r="F12">
            <v>2.6017269999999999</v>
          </cell>
          <cell r="G12">
            <v>12.009130000000001</v>
          </cell>
          <cell r="H12">
            <v>5.0660860000000003</v>
          </cell>
          <cell r="I12">
            <v>0.18850700000000131</v>
          </cell>
          <cell r="J12">
            <v>51.246879999999997</v>
          </cell>
          <cell r="K12">
            <v>536.4790575776924</v>
          </cell>
        </row>
        <row r="13">
          <cell r="A13">
            <v>42248</v>
          </cell>
          <cell r="B13">
            <v>179.25491600000001</v>
          </cell>
          <cell r="C13">
            <v>4.5650230000000001</v>
          </cell>
          <cell r="E13">
            <v>343.85212799999999</v>
          </cell>
          <cell r="F13">
            <v>2.5854539999999999</v>
          </cell>
          <cell r="G13">
            <v>13.554913000000001</v>
          </cell>
          <cell r="H13">
            <v>6.2394530000000001</v>
          </cell>
          <cell r="I13">
            <v>0.18343399999999832</v>
          </cell>
          <cell r="J13">
            <v>51.090270000000004</v>
          </cell>
          <cell r="K13">
            <v>536.73814033203814</v>
          </cell>
        </row>
        <row r="14">
          <cell r="A14">
            <v>42278</v>
          </cell>
          <cell r="B14">
            <v>182.63985</v>
          </cell>
          <cell r="C14">
            <v>4.6404920000000001</v>
          </cell>
          <cell r="E14">
            <v>347.65744899999999</v>
          </cell>
          <cell r="F14">
            <v>2.5982229999999999</v>
          </cell>
          <cell r="G14">
            <v>11.529437</v>
          </cell>
          <cell r="H14">
            <v>3.4869629999999998</v>
          </cell>
          <cell r="I14">
            <v>0.18675700000000006</v>
          </cell>
          <cell r="J14">
            <v>51.075327999999999</v>
          </cell>
          <cell r="K14">
            <v>540.45138323956178</v>
          </cell>
        </row>
        <row r="15">
          <cell r="A15">
            <v>42309</v>
          </cell>
          <cell r="B15">
            <v>183.75008799999998</v>
          </cell>
          <cell r="C15">
            <v>4.7656999999999998</v>
          </cell>
          <cell r="E15">
            <v>346.04681900000003</v>
          </cell>
          <cell r="F15">
            <v>2.6567240000000001</v>
          </cell>
          <cell r="G15">
            <v>13.619237999999999</v>
          </cell>
          <cell r="H15">
            <v>2.9458799999999998</v>
          </cell>
          <cell r="I15">
            <v>0.20353300000000019</v>
          </cell>
          <cell r="J15">
            <v>51.691713999999997</v>
          </cell>
          <cell r="K15">
            <v>547.81479326806357</v>
          </cell>
        </row>
        <row r="16">
          <cell r="A16">
            <v>42339</v>
          </cell>
          <cell r="B16">
            <v>185.387359</v>
          </cell>
          <cell r="C16">
            <v>4.503514</v>
          </cell>
          <cell r="E16">
            <v>352.28134499999999</v>
          </cell>
          <cell r="F16">
            <v>2.5527259999999998</v>
          </cell>
          <cell r="G16">
            <v>13.300169</v>
          </cell>
          <cell r="H16">
            <v>2.7146059999999999</v>
          </cell>
          <cell r="I16">
            <v>0.23402800000000212</v>
          </cell>
          <cell r="J16">
            <v>53.172381000000001</v>
          </cell>
          <cell r="K16">
            <v>550.37671532162892</v>
          </cell>
        </row>
        <row r="17">
          <cell r="A17">
            <v>42370</v>
          </cell>
          <cell r="B17">
            <v>185.40815900000001</v>
          </cell>
          <cell r="C17">
            <v>4.5735619999999999</v>
          </cell>
          <cell r="E17">
            <v>354.07330900000005</v>
          </cell>
          <cell r="F17">
            <v>2.5355599999999998</v>
          </cell>
          <cell r="G17">
            <v>13.579288999999999</v>
          </cell>
          <cell r="H17">
            <v>3.0391029999999999</v>
          </cell>
          <cell r="I17">
            <v>0.22470899999999716</v>
          </cell>
          <cell r="J17">
            <v>53.422694</v>
          </cell>
          <cell r="K17">
            <v>552.36520744554855</v>
          </cell>
        </row>
        <row r="18">
          <cell r="A18">
            <v>42401</v>
          </cell>
          <cell r="B18">
            <v>190.58570000000003</v>
          </cell>
          <cell r="C18">
            <v>4.6591250000000004</v>
          </cell>
          <cell r="E18">
            <v>358.49652100000003</v>
          </cell>
          <cell r="F18">
            <v>2.5515370000000002</v>
          </cell>
          <cell r="G18">
            <v>13.948131</v>
          </cell>
          <cell r="H18">
            <v>3.3027069999999998</v>
          </cell>
          <cell r="I18">
            <v>0.22715399999999875</v>
          </cell>
          <cell r="J18">
            <v>54.273724999999999</v>
          </cell>
          <cell r="K18">
            <v>563.38330279998013</v>
          </cell>
        </row>
        <row r="19">
          <cell r="A19">
            <v>42430</v>
          </cell>
          <cell r="B19">
            <v>195.139837</v>
          </cell>
          <cell r="C19">
            <v>4.7226400000000002</v>
          </cell>
          <cell r="E19">
            <v>370.77103500000004</v>
          </cell>
          <cell r="F19">
            <v>2.607583</v>
          </cell>
          <cell r="G19">
            <v>14.526538</v>
          </cell>
          <cell r="H19">
            <v>3.9062700000000001</v>
          </cell>
          <cell r="I19">
            <v>0.19695899999999966</v>
          </cell>
          <cell r="J19">
            <v>54.848540999999997</v>
          </cell>
          <cell r="K19">
            <v>563.78336063015195</v>
          </cell>
        </row>
        <row r="20">
          <cell r="A20">
            <v>42461</v>
          </cell>
          <cell r="B20">
            <v>195.65500900000001</v>
          </cell>
          <cell r="C20">
            <v>4.5843959999999999</v>
          </cell>
          <cell r="E20">
            <v>377.65452799999997</v>
          </cell>
          <cell r="F20">
            <v>2.6392199999999999</v>
          </cell>
          <cell r="G20">
            <v>14.82809</v>
          </cell>
          <cell r="H20">
            <v>3.334765</v>
          </cell>
          <cell r="I20">
            <v>0.20071899999999943</v>
          </cell>
          <cell r="J20">
            <v>55.361347000000002</v>
          </cell>
          <cell r="K20">
            <v>567.75984714102162</v>
          </cell>
        </row>
        <row r="21">
          <cell r="A21">
            <v>42491</v>
          </cell>
          <cell r="B21">
            <v>198.13104100000001</v>
          </cell>
          <cell r="C21">
            <v>4.6775719999999996</v>
          </cell>
          <cell r="E21">
            <v>379.350911</v>
          </cell>
          <cell r="F21">
            <v>2.6604079999999999</v>
          </cell>
          <cell r="G21">
            <v>15.560816000000001</v>
          </cell>
          <cell r="H21">
            <v>3.175824</v>
          </cell>
          <cell r="I21">
            <v>0.19381099999999662</v>
          </cell>
          <cell r="J21">
            <v>55.982064999999999</v>
          </cell>
          <cell r="K21">
            <v>570.83802789257868</v>
          </cell>
        </row>
        <row r="22">
          <cell r="A22">
            <v>42522</v>
          </cell>
          <cell r="B22">
            <v>198.00751400000004</v>
          </cell>
          <cell r="C22">
            <v>4.6546209999999997</v>
          </cell>
          <cell r="E22">
            <v>382.60513999999995</v>
          </cell>
          <cell r="F22">
            <v>2.6788660000000002</v>
          </cell>
          <cell r="G22">
            <v>15.141673000000001</v>
          </cell>
          <cell r="H22">
            <v>3.2909839999999999</v>
          </cell>
          <cell r="I22">
            <v>0.16914299999999827</v>
          </cell>
          <cell r="J22">
            <v>56.484333999999997</v>
          </cell>
          <cell r="K22">
            <v>565.88998847177186</v>
          </cell>
        </row>
        <row r="23">
          <cell r="A23">
            <v>42552</v>
          </cell>
          <cell r="B23">
            <v>203.13854600000002</v>
          </cell>
          <cell r="C23">
            <v>4.8024490000000002</v>
          </cell>
          <cell r="E23">
            <v>388.32372699999996</v>
          </cell>
          <cell r="F23">
            <v>2.8384960000000001</v>
          </cell>
          <cell r="G23">
            <v>16.108722</v>
          </cell>
          <cell r="H23">
            <v>3.3486850000000001</v>
          </cell>
          <cell r="I23">
            <v>0.1978069999999974</v>
          </cell>
          <cell r="J23">
            <v>57.462555999999999</v>
          </cell>
          <cell r="K23">
            <v>567.78072422043124</v>
          </cell>
        </row>
        <row r="24">
          <cell r="A24">
            <v>42583</v>
          </cell>
          <cell r="B24">
            <v>204.003848</v>
          </cell>
          <cell r="C24">
            <v>4.8980079999999999</v>
          </cell>
          <cell r="E24">
            <v>396.23942799999998</v>
          </cell>
          <cell r="F24">
            <v>2.8492649999999999</v>
          </cell>
          <cell r="G24">
            <v>16.527322000000002</v>
          </cell>
          <cell r="H24">
            <v>3.3067489999999999</v>
          </cell>
          <cell r="I24">
            <v>0.210839</v>
          </cell>
          <cell r="J24">
            <v>57.974330000000002</v>
          </cell>
          <cell r="K24">
            <v>570.72900618404276</v>
          </cell>
        </row>
        <row r="25">
          <cell r="A25">
            <v>42614</v>
          </cell>
          <cell r="B25">
            <v>204.28977599999999</v>
          </cell>
          <cell r="C25">
            <v>4.9550749999999999</v>
          </cell>
          <cell r="E25">
            <v>405.35850600000003</v>
          </cell>
          <cell r="F25">
            <v>2.8724620000000001</v>
          </cell>
          <cell r="G25">
            <v>16.559308999999999</v>
          </cell>
          <cell r="H25">
            <v>3.1778960000000001</v>
          </cell>
          <cell r="I25">
            <v>0.21072999999999809</v>
          </cell>
          <cell r="J25">
            <v>58.214713000000003</v>
          </cell>
          <cell r="K25">
            <v>571.35041065687267</v>
          </cell>
        </row>
        <row r="26">
          <cell r="A26">
            <v>42644</v>
          </cell>
          <cell r="B26">
            <v>208.38202099999998</v>
          </cell>
          <cell r="C26">
            <v>5.0588090000000001</v>
          </cell>
          <cell r="E26">
            <v>408.779945</v>
          </cell>
          <cell r="F26">
            <v>2.9011680000000002</v>
          </cell>
          <cell r="G26">
            <v>17.435641</v>
          </cell>
          <cell r="H26">
            <v>4.3354730000000004</v>
          </cell>
          <cell r="I26">
            <v>0.21490699999999663</v>
          </cell>
          <cell r="J26">
            <v>58.371901999999999</v>
          </cell>
          <cell r="K26">
            <v>567.26952381154661</v>
          </cell>
        </row>
        <row r="27">
          <cell r="A27">
            <v>42675</v>
          </cell>
          <cell r="B27">
            <v>207.28398899999999</v>
          </cell>
          <cell r="C27">
            <v>5.1551720000000003</v>
          </cell>
          <cell r="E27">
            <v>412.98979400000002</v>
          </cell>
          <cell r="F27">
            <v>2.8877899999999999</v>
          </cell>
          <cell r="G27">
            <v>17.243897</v>
          </cell>
          <cell r="H27">
            <v>4.6006400000000003</v>
          </cell>
          <cell r="I27">
            <v>0.21636399999999867</v>
          </cell>
          <cell r="J27">
            <v>59.004311000000001</v>
          </cell>
          <cell r="K27">
            <v>579.57506701434716</v>
          </cell>
        </row>
        <row r="28">
          <cell r="A28">
            <v>42705</v>
          </cell>
          <cell r="B28">
            <v>211.02219400000001</v>
          </cell>
          <cell r="C28">
            <v>4.8566940000000001</v>
          </cell>
          <cell r="E28">
            <v>422.47728900000004</v>
          </cell>
          <cell r="F28">
            <v>2.7348309999999998</v>
          </cell>
          <cell r="G28">
            <v>17.024826999999998</v>
          </cell>
          <cell r="H28">
            <v>3.0447739999999999</v>
          </cell>
          <cell r="I28">
            <v>0.23266600000000182</v>
          </cell>
          <cell r="J28">
            <v>59.884588999999998</v>
          </cell>
          <cell r="K28">
            <v>574.63641694856528</v>
          </cell>
        </row>
        <row r="29">
          <cell r="A29">
            <v>42736</v>
          </cell>
          <cell r="B29">
            <v>219.65885299999999</v>
          </cell>
          <cell r="C29">
            <v>4.9915310000000002</v>
          </cell>
          <cell r="E29">
            <v>436.23627900000002</v>
          </cell>
          <cell r="F29">
            <v>2.8477839999999999</v>
          </cell>
          <cell r="G29">
            <v>18.181608000000001</v>
          </cell>
          <cell r="H29">
            <v>3.4321820000000001</v>
          </cell>
          <cell r="I29">
            <v>0.2299640000000025</v>
          </cell>
          <cell r="J29">
            <v>60.181623000000002</v>
          </cell>
          <cell r="K29">
            <v>575.72002323230583</v>
          </cell>
        </row>
        <row r="30">
          <cell r="A30">
            <v>42767</v>
          </cell>
          <cell r="B30">
            <v>226.226384</v>
          </cell>
          <cell r="C30">
            <v>5.0737579999999998</v>
          </cell>
          <cell r="E30">
            <v>438.98785699999996</v>
          </cell>
          <cell r="F30">
            <v>2.845952</v>
          </cell>
          <cell r="G30">
            <v>18.776174000000001</v>
          </cell>
          <cell r="H30">
            <v>4.0447610000000003</v>
          </cell>
          <cell r="I30">
            <v>0.2397630000000035</v>
          </cell>
          <cell r="J30">
            <v>60.701560000000001</v>
          </cell>
          <cell r="K30">
            <v>578.51906523682737</v>
          </cell>
        </row>
        <row r="31">
          <cell r="A31">
            <v>42795</v>
          </cell>
          <cell r="B31">
            <v>228.63667700000002</v>
          </cell>
          <cell r="C31">
            <v>5.1494530000000003</v>
          </cell>
          <cell r="E31">
            <v>445.21151400000002</v>
          </cell>
          <cell r="F31">
            <v>2.9713250000000002</v>
          </cell>
          <cell r="G31">
            <v>19.241862000000001</v>
          </cell>
          <cell r="H31">
            <v>3.589445</v>
          </cell>
          <cell r="I31">
            <v>0.24446700000000021</v>
          </cell>
          <cell r="J31">
            <v>61.087895000000003</v>
          </cell>
          <cell r="K31">
            <v>584.40540988319901</v>
          </cell>
        </row>
        <row r="32">
          <cell r="A32">
            <v>42826</v>
          </cell>
          <cell r="B32">
            <v>233.53134900000001</v>
          </cell>
          <cell r="C32">
            <v>5.2717049999999999</v>
          </cell>
          <cell r="E32">
            <v>453.702786</v>
          </cell>
          <cell r="F32">
            <v>3.0182129999999998</v>
          </cell>
          <cell r="G32">
            <v>20.227682999999999</v>
          </cell>
          <cell r="H32">
            <v>4.0953419999999996</v>
          </cell>
          <cell r="I32">
            <v>0.25011500000000098</v>
          </cell>
          <cell r="J32">
            <v>61.97092</v>
          </cell>
          <cell r="K32">
            <v>588.18139082134519</v>
          </cell>
        </row>
        <row r="33">
          <cell r="A33">
            <v>42856</v>
          </cell>
          <cell r="B33">
            <v>238.85656399999999</v>
          </cell>
          <cell r="C33">
            <v>5.221597</v>
          </cell>
          <cell r="E33">
            <v>464.47482600000001</v>
          </cell>
          <cell r="F33">
            <v>3.015825</v>
          </cell>
          <cell r="G33">
            <v>21.050778999999999</v>
          </cell>
          <cell r="H33">
            <v>3.3479139999999998</v>
          </cell>
          <cell r="I33">
            <v>0.25530799999999942</v>
          </cell>
          <cell r="J33">
            <v>62.682946000000001</v>
          </cell>
          <cell r="K33">
            <v>591.54632642486933</v>
          </cell>
        </row>
        <row r="34">
          <cell r="A34">
            <v>42887</v>
          </cell>
          <cell r="B34">
            <v>236.815674</v>
          </cell>
          <cell r="C34">
            <v>5.3221699999999998</v>
          </cell>
          <cell r="E34">
            <v>466.47936400000003</v>
          </cell>
          <cell r="F34">
            <v>2.9134600000000002</v>
          </cell>
          <cell r="G34">
            <v>21.451129000000002</v>
          </cell>
          <cell r="H34">
            <v>3.5519970000000001</v>
          </cell>
          <cell r="I34">
            <v>0.25648600000000243</v>
          </cell>
          <cell r="J34">
            <v>63.881717999999999</v>
          </cell>
          <cell r="K34">
            <v>596.79110185933678</v>
          </cell>
        </row>
        <row r="35">
          <cell r="A35">
            <v>42917</v>
          </cell>
          <cell r="B35">
            <v>243.356154</v>
          </cell>
          <cell r="C35">
            <v>5.4021319999999999</v>
          </cell>
          <cell r="E35">
            <v>469.05728199999999</v>
          </cell>
          <cell r="F35">
            <v>3.1151330000000002</v>
          </cell>
          <cell r="G35">
            <v>24.476364</v>
          </cell>
          <cell r="H35">
            <v>3.2709519999999999</v>
          </cell>
          <cell r="I35">
            <v>0.25769499999999823</v>
          </cell>
          <cell r="J35">
            <v>64.261109000000005</v>
          </cell>
          <cell r="K35">
            <v>598.02304151748422</v>
          </cell>
        </row>
        <row r="36">
          <cell r="A36">
            <v>42948</v>
          </cell>
          <cell r="B36">
            <v>243.958055</v>
          </cell>
          <cell r="C36">
            <v>5.4913270000000001</v>
          </cell>
          <cell r="E36">
            <v>467.74404900000002</v>
          </cell>
          <cell r="F36">
            <v>3.113855</v>
          </cell>
          <cell r="G36">
            <v>24.058592000000001</v>
          </cell>
          <cell r="H36">
            <v>4.2232919999999998</v>
          </cell>
          <cell r="I36">
            <v>0.26266499999999837</v>
          </cell>
          <cell r="J36">
            <v>65.253986999999995</v>
          </cell>
          <cell r="K36">
            <v>598.37294358927852</v>
          </cell>
        </row>
        <row r="37">
          <cell r="A37">
            <v>42979</v>
          </cell>
          <cell r="B37">
            <v>247.06348500000001</v>
          </cell>
          <cell r="C37">
            <v>5.5989560000000003</v>
          </cell>
          <cell r="E37">
            <v>469.727845</v>
          </cell>
          <cell r="F37">
            <v>3.090354</v>
          </cell>
          <cell r="G37">
            <v>22.219059999999999</v>
          </cell>
          <cell r="H37">
            <v>3.6685989999999999</v>
          </cell>
          <cell r="I37">
            <v>0.26410599999999818</v>
          </cell>
          <cell r="J37">
            <v>65.290397999999996</v>
          </cell>
          <cell r="K37">
            <v>597.67501648685766</v>
          </cell>
        </row>
        <row r="38">
          <cell r="A38">
            <v>43009</v>
          </cell>
          <cell r="B38">
            <v>250.48212499999997</v>
          </cell>
          <cell r="C38">
            <v>5.7334129999999996</v>
          </cell>
          <cell r="E38">
            <v>477.38533799999999</v>
          </cell>
          <cell r="F38">
            <v>3.111863</v>
          </cell>
          <cell r="G38">
            <v>25.303024000000001</v>
          </cell>
          <cell r="H38">
            <v>3.8245439999999999</v>
          </cell>
          <cell r="I38">
            <v>0.26318299999999795</v>
          </cell>
          <cell r="J38">
            <v>65.974050000000005</v>
          </cell>
          <cell r="K38">
            <v>601.46033655604197</v>
          </cell>
        </row>
        <row r="39">
          <cell r="A39">
            <v>43040</v>
          </cell>
          <cell r="B39">
            <v>252.31614900000002</v>
          </cell>
          <cell r="C39">
            <v>5.8361330000000002</v>
          </cell>
          <cell r="E39">
            <v>476.08455600000002</v>
          </cell>
          <cell r="F39">
            <v>3.1690170000000002</v>
          </cell>
          <cell r="G39">
            <v>22.212482999999999</v>
          </cell>
          <cell r="H39">
            <v>4.9418439999999997</v>
          </cell>
          <cell r="I39">
            <v>0.26568699999999978</v>
          </cell>
          <cell r="J39">
            <v>66.614469</v>
          </cell>
          <cell r="K39">
            <v>608.72932650856876</v>
          </cell>
        </row>
        <row r="40">
          <cell r="A40">
            <v>43070</v>
          </cell>
          <cell r="B40">
            <v>256.66190599999999</v>
          </cell>
          <cell r="C40">
            <v>5.5944859999999998</v>
          </cell>
          <cell r="E40">
            <v>481.50763999999998</v>
          </cell>
          <cell r="F40">
            <v>3.1082209999999999</v>
          </cell>
          <cell r="G40">
            <v>22.603729999999999</v>
          </cell>
          <cell r="H40">
            <v>4.2927929999999996</v>
          </cell>
          <cell r="I40">
            <v>0.28479000000000099</v>
          </cell>
          <cell r="J40">
            <v>67.889735000000002</v>
          </cell>
          <cell r="K40">
            <v>608.5512848336225</v>
          </cell>
        </row>
        <row r="41">
          <cell r="A41">
            <v>43101</v>
          </cell>
          <cell r="B41">
            <v>260.15278499999999</v>
          </cell>
          <cell r="C41">
            <v>5.6915959999999997</v>
          </cell>
          <cell r="E41">
            <v>489.353793</v>
          </cell>
          <cell r="F41">
            <v>3.1087829999999999</v>
          </cell>
          <cell r="G41">
            <v>22.648623000000001</v>
          </cell>
          <cell r="H41">
            <v>4.7658779999999998</v>
          </cell>
          <cell r="I41">
            <v>0.27880000000000393</v>
          </cell>
          <cell r="J41">
            <v>68.217016000000001</v>
          </cell>
          <cell r="K41">
            <v>607.14516813343596</v>
          </cell>
        </row>
        <row r="42">
          <cell r="A42">
            <v>43132</v>
          </cell>
          <cell r="B42">
            <v>260.73789599999998</v>
          </cell>
          <cell r="C42">
            <v>5.7674940000000001</v>
          </cell>
          <cell r="E42">
            <v>492.88662799999997</v>
          </cell>
          <cell r="F42">
            <v>3.225225</v>
          </cell>
          <cell r="G42">
            <v>22.320847000000001</v>
          </cell>
          <cell r="H42">
            <v>5.2180580000000001</v>
          </cell>
          <cell r="I42">
            <v>0.28030099999999436</v>
          </cell>
          <cell r="J42">
            <v>68.652349999999998</v>
          </cell>
          <cell r="K42">
            <v>609.6093548302573</v>
          </cell>
        </row>
        <row r="43">
          <cell r="A43">
            <v>43160</v>
          </cell>
          <cell r="B43">
            <v>258.06214600000004</v>
          </cell>
          <cell r="C43">
            <v>5.7522120000000001</v>
          </cell>
          <cell r="E43">
            <v>499.79987</v>
          </cell>
          <cell r="F43">
            <v>3.3193489999999999</v>
          </cell>
          <cell r="G43">
            <v>22.111577</v>
          </cell>
          <cell r="H43">
            <v>4.9246179999999997</v>
          </cell>
          <cell r="I43">
            <v>0.28123800000000188</v>
          </cell>
          <cell r="J43">
            <v>68.189980000000006</v>
          </cell>
          <cell r="K43">
            <v>610.69529253466328</v>
          </cell>
        </row>
        <row r="44">
          <cell r="A44">
            <v>43191</v>
          </cell>
          <cell r="B44">
            <v>263.89483300000001</v>
          </cell>
          <cell r="C44">
            <v>5.8407850000000003</v>
          </cell>
          <cell r="E44">
            <v>509.04882300000003</v>
          </cell>
          <cell r="F44">
            <v>3.2791670000000002</v>
          </cell>
          <cell r="G44">
            <v>22.478847999999999</v>
          </cell>
          <cell r="H44">
            <v>4.4592890000000001</v>
          </cell>
          <cell r="I44">
            <v>0.28163200000000188</v>
          </cell>
          <cell r="J44">
            <v>69.037572999999995</v>
          </cell>
          <cell r="K44">
            <v>612.96910697103613</v>
          </cell>
        </row>
        <row r="45">
          <cell r="A45">
            <v>43221</v>
          </cell>
          <cell r="B45">
            <v>265.01819999999998</v>
          </cell>
          <cell r="C45">
            <v>5.9411209999999999</v>
          </cell>
          <cell r="E45">
            <v>509.34112300000004</v>
          </cell>
          <cell r="F45">
            <v>3.381297</v>
          </cell>
          <cell r="G45">
            <v>22.674488</v>
          </cell>
          <cell r="H45">
            <v>3.979514</v>
          </cell>
          <cell r="I45">
            <v>0.28042499999999393</v>
          </cell>
          <cell r="J45">
            <v>69.689682000000005</v>
          </cell>
          <cell r="K45">
            <v>615.27944379827761</v>
          </cell>
        </row>
        <row r="46">
          <cell r="A46">
            <v>43252</v>
          </cell>
          <cell r="B46">
            <v>266.49033600000001</v>
          </cell>
          <cell r="C46">
            <v>5.8885389999999997</v>
          </cell>
          <cell r="E46">
            <v>512.17522399999996</v>
          </cell>
          <cell r="F46">
            <v>3.2665489999999999</v>
          </cell>
          <cell r="G46">
            <v>23.064433000000001</v>
          </cell>
          <cell r="H46">
            <v>4.0874420000000002</v>
          </cell>
          <cell r="I46">
            <v>0.27977699999999572</v>
          </cell>
          <cell r="J46">
            <v>70.852170000000001</v>
          </cell>
          <cell r="K46">
            <v>616.54205642523902</v>
          </cell>
        </row>
        <row r="47">
          <cell r="A47">
            <v>43282</v>
          </cell>
          <cell r="B47">
            <v>266.916135</v>
          </cell>
          <cell r="C47">
            <v>5.9357759999999997</v>
          </cell>
          <cell r="E47">
            <v>511.21344400000004</v>
          </cell>
          <cell r="F47">
            <v>3.5145629999999999</v>
          </cell>
          <cell r="G47">
            <v>23.695065</v>
          </cell>
          <cell r="H47">
            <v>4.4100429999999999</v>
          </cell>
          <cell r="I47">
            <v>0.27831899999999621</v>
          </cell>
          <cell r="J47">
            <v>70.688131999999996</v>
          </cell>
          <cell r="K47">
            <v>623.46063399449372</v>
          </cell>
        </row>
        <row r="48">
          <cell r="A48">
            <v>43313</v>
          </cell>
          <cell r="B48">
            <v>271.50793099999999</v>
          </cell>
          <cell r="C48">
            <v>6.0703319999999996</v>
          </cell>
          <cell r="E48">
            <v>515.58833799999991</v>
          </cell>
          <cell r="F48">
            <v>3.5650970000000002</v>
          </cell>
          <cell r="G48">
            <v>25.889866999999999</v>
          </cell>
          <cell r="H48">
            <v>4.2099659999999997</v>
          </cell>
          <cell r="I48">
            <v>0.28163399999999683</v>
          </cell>
          <cell r="J48">
            <v>71.649275000000003</v>
          </cell>
          <cell r="K48">
            <v>632.32248164323028</v>
          </cell>
        </row>
        <row r="49">
          <cell r="A49">
            <v>43344</v>
          </cell>
          <cell r="B49">
            <v>268.20043600000002</v>
          </cell>
          <cell r="C49">
            <v>6.1086140000000002</v>
          </cell>
          <cell r="E49">
            <v>517.46815500000002</v>
          </cell>
          <cell r="F49">
            <v>3.4906670000000002</v>
          </cell>
          <cell r="G49">
            <v>24.695139000000001</v>
          </cell>
          <cell r="H49">
            <v>4.0547469999999999</v>
          </cell>
          <cell r="I49">
            <v>0.28044500000000028</v>
          </cell>
          <cell r="J49">
            <v>73.786556000000004</v>
          </cell>
          <cell r="K49">
            <v>628.52877064788174</v>
          </cell>
        </row>
        <row r="50">
          <cell r="A50">
            <v>43374</v>
          </cell>
          <cell r="B50">
            <v>266.27917300000001</v>
          </cell>
          <cell r="C50">
            <v>6.2073359999999997</v>
          </cell>
          <cell r="E50">
            <v>513.95983999999999</v>
          </cell>
          <cell r="F50">
            <v>3.5142600000000002</v>
          </cell>
          <cell r="G50">
            <v>25.303024000000001</v>
          </cell>
          <cell r="H50">
            <v>4.4390159999999996</v>
          </cell>
          <cell r="I50">
            <v>0.2774040000000042</v>
          </cell>
          <cell r="J50">
            <v>74.946613999999997</v>
          </cell>
          <cell r="K50">
            <v>641.00199779616821</v>
          </cell>
        </row>
        <row r="51">
          <cell r="A51">
            <v>43405</v>
          </cell>
          <cell r="B51">
            <v>268.67684299999996</v>
          </cell>
          <cell r="C51">
            <v>6.3759800000000002</v>
          </cell>
          <cell r="E51">
            <v>521.78479000000004</v>
          </cell>
          <cell r="F51">
            <v>3.3671289999999998</v>
          </cell>
          <cell r="G51">
            <v>24.525057</v>
          </cell>
          <cell r="H51">
            <v>4.2622790000000004</v>
          </cell>
          <cell r="I51">
            <v>0.27547599999999761</v>
          </cell>
          <cell r="J51">
            <v>75.255713999999998</v>
          </cell>
          <cell r="K51">
            <v>652.34420764914148</v>
          </cell>
        </row>
        <row r="52">
          <cell r="A52">
            <v>43435</v>
          </cell>
          <cell r="B52">
            <v>266.62993478519002</v>
          </cell>
          <cell r="C52">
            <v>5.9503412148099999</v>
          </cell>
          <cell r="E52">
            <v>525.92802528234995</v>
          </cell>
          <cell r="F52">
            <v>3.1556427176500002</v>
          </cell>
          <cell r="G52">
            <v>24.525615999999999</v>
          </cell>
          <cell r="H52">
            <v>3.9160599999999999</v>
          </cell>
          <cell r="I52">
            <v>0.29228299999999763</v>
          </cell>
          <cell r="J52">
            <v>78.377628000000001</v>
          </cell>
          <cell r="K52">
            <v>659.31004909431249</v>
          </cell>
        </row>
        <row r="53">
          <cell r="A53">
            <v>43466</v>
          </cell>
          <cell r="B53">
            <v>272.76619999999997</v>
          </cell>
          <cell r="C53">
            <v>6.2254310000000004</v>
          </cell>
          <cell r="E53">
            <v>421.011278</v>
          </cell>
          <cell r="F53">
            <v>3.3705479999999999</v>
          </cell>
          <cell r="G53">
            <v>25.224945999999999</v>
          </cell>
          <cell r="H53">
            <v>4.2544310000000003</v>
          </cell>
          <cell r="I53">
            <v>0.27788700000000688</v>
          </cell>
          <cell r="J53">
            <v>78.33841799999999</v>
          </cell>
          <cell r="K53">
            <v>657.07074467349787</v>
          </cell>
        </row>
        <row r="54">
          <cell r="A54">
            <v>43497</v>
          </cell>
          <cell r="B54">
            <v>281.02067499999998</v>
          </cell>
          <cell r="C54">
            <v>6.2976650000000003</v>
          </cell>
          <cell r="E54">
            <v>429.22238799999997</v>
          </cell>
          <cell r="F54">
            <v>3.453859</v>
          </cell>
          <cell r="G54">
            <v>25.291314</v>
          </cell>
          <cell r="H54">
            <v>4.4854329999999996</v>
          </cell>
          <cell r="I54">
            <v>0.2745350000000002</v>
          </cell>
          <cell r="J54">
            <v>79.168460999999994</v>
          </cell>
          <cell r="K54">
            <v>662.6855771501771</v>
          </cell>
        </row>
        <row r="55">
          <cell r="A55">
            <v>43525</v>
          </cell>
          <cell r="B55">
            <v>287.81177299999996</v>
          </cell>
          <cell r="C55">
            <v>6.4340669999999998</v>
          </cell>
          <cell r="E55">
            <v>431.99640499999998</v>
          </cell>
          <cell r="F55">
            <v>3.5925020000000001</v>
          </cell>
          <cell r="G55">
            <v>26.249780999999999</v>
          </cell>
          <cell r="H55">
            <v>3.8825720000000001</v>
          </cell>
          <cell r="I55">
            <v>0.28361900000000162</v>
          </cell>
          <cell r="J55">
            <v>79.918139999999994</v>
          </cell>
          <cell r="K55">
            <v>667.44337367269395</v>
          </cell>
        </row>
        <row r="56">
          <cell r="A56">
            <v>43556</v>
          </cell>
          <cell r="B56">
            <v>292.716409</v>
          </cell>
          <cell r="C56">
            <v>6.5555859999999999</v>
          </cell>
          <cell r="E56">
            <v>437.83806400000003</v>
          </cell>
          <cell r="F56">
            <v>3.4792000000000001</v>
          </cell>
          <cell r="G56">
            <v>26.901659000000002</v>
          </cell>
          <cell r="H56">
            <v>4.615615</v>
          </cell>
          <cell r="I56">
            <v>0.28235599999999295</v>
          </cell>
          <cell r="J56">
            <v>80.736343000000005</v>
          </cell>
          <cell r="K56">
            <v>670.61630846028447</v>
          </cell>
        </row>
        <row r="57">
          <cell r="A57">
            <v>43586</v>
          </cell>
          <cell r="B57">
            <v>292.148234</v>
          </cell>
          <cell r="C57">
            <v>6.6514600000000002</v>
          </cell>
          <cell r="E57">
            <v>444.01641499999994</v>
          </cell>
          <cell r="F57">
            <v>3.4731209999999999</v>
          </cell>
          <cell r="G57">
            <v>27.170266000000002</v>
          </cell>
          <cell r="H57">
            <v>4.7633260000000002</v>
          </cell>
          <cell r="I57">
            <v>0.28063400000000627</v>
          </cell>
          <cell r="J57">
            <v>81.682574000000002</v>
          </cell>
          <cell r="K57">
            <v>687.70525387481496</v>
          </cell>
        </row>
        <row r="58">
          <cell r="A58">
            <v>43617</v>
          </cell>
          <cell r="B58">
            <v>297.06953699999997</v>
          </cell>
          <cell r="C58">
            <v>6.7140839999999997</v>
          </cell>
          <cell r="E58">
            <v>449.97967699999998</v>
          </cell>
          <cell r="F58">
            <v>3.4322560000000002</v>
          </cell>
          <cell r="G58">
            <v>27.765790000000003</v>
          </cell>
          <cell r="H58">
            <v>4.5050619999999997</v>
          </cell>
          <cell r="I58">
            <v>0.2809299999999979</v>
          </cell>
          <cell r="J58">
            <v>82.445303999999993</v>
          </cell>
          <cell r="K58">
            <v>689.67737763430944</v>
          </cell>
        </row>
        <row r="59">
          <cell r="A59">
            <v>43647</v>
          </cell>
          <cell r="B59">
            <v>302.48661699999997</v>
          </cell>
          <cell r="C59">
            <v>6.8913650000000004</v>
          </cell>
          <cell r="E59">
            <v>458.11795999999998</v>
          </cell>
          <cell r="F59">
            <v>3.5734650000000001</v>
          </cell>
          <cell r="G59">
            <v>29.333372000000001</v>
          </cell>
          <cell r="H59">
            <v>4.4558489999999997</v>
          </cell>
          <cell r="I59">
            <v>0.28049599999999941</v>
          </cell>
          <cell r="J59">
            <v>82.224378999999999</v>
          </cell>
          <cell r="K59">
            <v>690.6628863653599</v>
          </cell>
        </row>
        <row r="60">
          <cell r="A60">
            <v>43678</v>
          </cell>
          <cell r="B60">
            <v>306.330873</v>
          </cell>
          <cell r="C60">
            <v>7.0019749999999998</v>
          </cell>
          <cell r="E60">
            <v>462.79515800000007</v>
          </cell>
          <cell r="F60">
            <v>3.6495510000000002</v>
          </cell>
          <cell r="G60">
            <v>30.619880000000002</v>
          </cell>
          <cell r="H60">
            <v>4.1847490000000001</v>
          </cell>
          <cell r="I60">
            <v>0.27991299999999342</v>
          </cell>
          <cell r="J60">
            <v>85.388344000000004</v>
          </cell>
          <cell r="K60">
            <v>700.12901190110017</v>
          </cell>
        </row>
        <row r="61">
          <cell r="A61">
            <v>43709</v>
          </cell>
          <cell r="B61">
            <v>310.91057800000004</v>
          </cell>
          <cell r="C61">
            <v>7.160717</v>
          </cell>
          <cell r="E61">
            <v>467.46876799999995</v>
          </cell>
          <cell r="F61">
            <v>3.6557040000000001</v>
          </cell>
          <cell r="G61">
            <v>31.003788</v>
          </cell>
          <cell r="H61">
            <v>4.3876390000000001</v>
          </cell>
          <cell r="I61">
            <v>0.28025700000000597</v>
          </cell>
          <cell r="J61">
            <v>85.747388000000001</v>
          </cell>
          <cell r="K61">
            <v>700.72859705549411</v>
          </cell>
        </row>
        <row r="62">
          <cell r="A62">
            <v>43739</v>
          </cell>
          <cell r="B62">
            <v>313.05450500000001</v>
          </cell>
          <cell r="C62">
            <v>7.2441389999999997</v>
          </cell>
          <cell r="E62">
            <v>472.92236949999995</v>
          </cell>
          <cell r="F62">
            <v>3.8633329999999999</v>
          </cell>
          <cell r="G62">
            <v>30.781025</v>
          </cell>
          <cell r="H62">
            <v>4.2766580000000003</v>
          </cell>
          <cell r="I62">
            <v>0.28039499999999862</v>
          </cell>
          <cell r="J62">
            <v>86.521129000000002</v>
          </cell>
          <cell r="K62">
            <v>706.42373583514177</v>
          </cell>
        </row>
        <row r="63">
          <cell r="A63">
            <v>43770</v>
          </cell>
          <cell r="B63">
            <v>316.79885999999999</v>
          </cell>
          <cell r="C63">
            <v>7.3756500000000003</v>
          </cell>
          <cell r="E63">
            <v>472.88246900000001</v>
          </cell>
          <cell r="F63">
            <v>3.8913980000000001</v>
          </cell>
          <cell r="G63">
            <v>30.911688999999999</v>
          </cell>
          <cell r="H63">
            <v>4.3342470000000004</v>
          </cell>
          <cell r="I63">
            <v>0.28069000000000699</v>
          </cell>
          <cell r="J63">
            <v>87.413946999999993</v>
          </cell>
          <cell r="K63">
            <v>719.95092087511352</v>
          </cell>
        </row>
        <row r="64">
          <cell r="A64">
            <v>43800</v>
          </cell>
          <cell r="B64">
            <v>319.35794700000002</v>
          </cell>
          <cell r="C64">
            <v>7.0830780000000004</v>
          </cell>
          <cell r="E64">
            <v>481.71084599999995</v>
          </cell>
          <cell r="F64">
            <v>3.665324</v>
          </cell>
          <cell r="G64">
            <v>31.913573</v>
          </cell>
          <cell r="H64">
            <v>3.8538160000000001</v>
          </cell>
          <cell r="I64">
            <v>0.29328200000000493</v>
          </cell>
          <cell r="J64">
            <v>87.621398999999997</v>
          </cell>
          <cell r="K64">
            <v>710.346684291771</v>
          </cell>
        </row>
        <row r="65">
          <cell r="A65">
            <v>43831</v>
          </cell>
          <cell r="B65">
            <v>323.04090400000001</v>
          </cell>
          <cell r="C65">
            <v>7.3167559999999998</v>
          </cell>
          <cell r="E65">
            <v>486.439122</v>
          </cell>
          <cell r="F65">
            <v>3.7946939999999998</v>
          </cell>
          <cell r="G65">
            <v>32.656201000000003</v>
          </cell>
          <cell r="H65">
            <v>4.5460380000000002</v>
          </cell>
          <cell r="I65">
            <v>0.29119099999999776</v>
          </cell>
          <cell r="J65">
            <v>88.176570999999996</v>
          </cell>
          <cell r="K65">
            <v>710.91479637294901</v>
          </cell>
        </row>
        <row r="66">
          <cell r="A66">
            <v>43862</v>
          </cell>
          <cell r="B66">
            <v>326.68411799999996</v>
          </cell>
          <cell r="C66">
            <v>7.3501560000000001</v>
          </cell>
          <cell r="E66">
            <v>491.23798899999997</v>
          </cell>
          <cell r="F66">
            <v>3.833348</v>
          </cell>
          <cell r="G66">
            <v>33.436183</v>
          </cell>
          <cell r="H66">
            <v>4.3044529999999996</v>
          </cell>
          <cell r="I66">
            <v>0.29728599999999972</v>
          </cell>
          <cell r="J66">
            <v>89.615907000000007</v>
          </cell>
          <cell r="K66">
            <v>728.45219782569302</v>
          </cell>
        </row>
        <row r="67">
          <cell r="A67">
            <v>43891</v>
          </cell>
          <cell r="B67">
            <v>313.42378599999995</v>
          </cell>
          <cell r="C67">
            <v>7.2515219999999996</v>
          </cell>
          <cell r="E67">
            <v>468.82846099999995</v>
          </cell>
          <cell r="F67">
            <v>4.0128760000000003</v>
          </cell>
          <cell r="G67">
            <v>27.922541000000002</v>
          </cell>
          <cell r="H67">
            <v>3.815677</v>
          </cell>
          <cell r="I67">
            <v>0.29438399999999376</v>
          </cell>
          <cell r="J67">
            <v>90.195494000000011</v>
          </cell>
          <cell r="K67">
            <v>779.67420774285233</v>
          </cell>
        </row>
        <row r="68">
          <cell r="A68">
            <v>43922</v>
          </cell>
          <cell r="B68">
            <v>315.28654599999999</v>
          </cell>
          <cell r="C68">
            <v>7.3422650000000003</v>
          </cell>
          <cell r="E68">
            <v>468.16419100000002</v>
          </cell>
          <cell r="F68">
            <v>3.9452090000000002</v>
          </cell>
          <cell r="G68">
            <v>28.967911999999998</v>
          </cell>
          <cell r="H68">
            <v>3.7629519999999999</v>
          </cell>
          <cell r="I68">
            <v>0.28789600000000348</v>
          </cell>
          <cell r="J68">
            <v>90.055204000000003</v>
          </cell>
          <cell r="K68">
            <v>795.16460510819866</v>
          </cell>
        </row>
        <row r="69">
          <cell r="A69">
            <v>43952</v>
          </cell>
          <cell r="B69">
            <v>314.41541100000001</v>
          </cell>
          <cell r="C69">
            <v>7.3624989999999997</v>
          </cell>
          <cell r="E69">
            <v>481.22412100000003</v>
          </cell>
          <cell r="F69">
            <v>3.8357459999999999</v>
          </cell>
          <cell r="G69">
            <v>31.299813</v>
          </cell>
          <cell r="H69">
            <v>3.9346139999999998</v>
          </cell>
          <cell r="I69">
            <v>0.29095399999999927</v>
          </cell>
          <cell r="J69">
            <v>90.177844000000007</v>
          </cell>
          <cell r="K69">
            <v>791.45123216614854</v>
          </cell>
        </row>
        <row r="70">
          <cell r="A70">
            <v>43983</v>
          </cell>
          <cell r="B70">
            <v>316.08887099999998</v>
          </cell>
          <cell r="C70">
            <v>7.373481</v>
          </cell>
          <cell r="E70">
            <v>487.05017199999998</v>
          </cell>
          <cell r="F70">
            <v>3.8777249999999999</v>
          </cell>
          <cell r="G70">
            <v>32.707732</v>
          </cell>
          <cell r="H70">
            <v>3.411267</v>
          </cell>
          <cell r="I70">
            <v>0.29169000000000267</v>
          </cell>
          <cell r="J70">
            <v>91.759771000000001</v>
          </cell>
          <cell r="K70">
            <v>794.83175030303516</v>
          </cell>
        </row>
        <row r="71">
          <cell r="A71">
            <v>44013</v>
          </cell>
          <cell r="B71">
            <v>325.75149899999997</v>
          </cell>
          <cell r="C71">
            <v>7.5752600000000001</v>
          </cell>
          <cell r="E71">
            <v>502.57697300000007</v>
          </cell>
          <cell r="F71">
            <v>3.979708</v>
          </cell>
          <cell r="G71">
            <v>35.064168000000002</v>
          </cell>
          <cell r="H71">
            <v>3.9092370000000001</v>
          </cell>
          <cell r="I71">
            <v>0.29240599999999972</v>
          </cell>
          <cell r="J71">
            <v>92.100431</v>
          </cell>
          <cell r="K71">
            <v>783.47074438752497</v>
          </cell>
        </row>
        <row r="72">
          <cell r="A72">
            <v>44044</v>
          </cell>
          <cell r="B72">
            <v>334.966632</v>
          </cell>
          <cell r="C72">
            <v>7.7742170000000002</v>
          </cell>
          <cell r="E72">
            <v>506.73661500000009</v>
          </cell>
          <cell r="F72">
            <v>4.0199199999999999</v>
          </cell>
          <cell r="G72">
            <v>37.166858999999995</v>
          </cell>
          <cell r="H72">
            <v>3.568873</v>
          </cell>
          <cell r="I72">
            <v>0.29296100000000536</v>
          </cell>
          <cell r="J72">
            <v>93.125597999999997</v>
          </cell>
          <cell r="K72">
            <v>776.66343552735918</v>
          </cell>
        </row>
        <row r="73">
          <cell r="A73">
            <v>44075</v>
          </cell>
          <cell r="B73">
            <v>338.54686300000003</v>
          </cell>
          <cell r="C73">
            <v>7.91371</v>
          </cell>
          <cell r="E73">
            <v>516.6317580000001</v>
          </cell>
          <cell r="F73">
            <v>4.0486880000000003</v>
          </cell>
          <cell r="G73">
            <v>37.239432999999998</v>
          </cell>
          <cell r="H73">
            <v>3.6232220000000002</v>
          </cell>
          <cell r="I73">
            <v>0.29195099999999741</v>
          </cell>
          <cell r="J73">
            <v>93.856477999999996</v>
          </cell>
          <cell r="K73">
            <v>777.01736222533964</v>
          </cell>
        </row>
        <row r="74">
          <cell r="A74">
            <v>44105</v>
          </cell>
          <cell r="B74">
            <v>337.058606</v>
          </cell>
          <cell r="C74">
            <v>7.9418220000000002</v>
          </cell>
          <cell r="E74">
            <v>518.44866400000001</v>
          </cell>
          <cell r="F74">
            <v>4.1666160000000003</v>
          </cell>
          <cell r="G74">
            <v>37.770528999999996</v>
          </cell>
          <cell r="H74">
            <v>3.8193800000000002</v>
          </cell>
          <cell r="I74">
            <v>0.29178799999999683</v>
          </cell>
          <cell r="J74">
            <v>94.39812400000001</v>
          </cell>
          <cell r="K74">
            <v>774.90473580359026</v>
          </cell>
        </row>
        <row r="75">
          <cell r="A75">
            <v>44136</v>
          </cell>
          <cell r="B75">
            <v>348.737167</v>
          </cell>
          <cell r="C75">
            <v>8.1368530000000003</v>
          </cell>
          <cell r="E75">
            <v>524.26229599999999</v>
          </cell>
          <cell r="F75">
            <v>4.2365440000000003</v>
          </cell>
          <cell r="G75">
            <v>38.219129999999993</v>
          </cell>
          <cell r="H75">
            <v>3.642665</v>
          </cell>
          <cell r="I75">
            <v>0.29308000000000334</v>
          </cell>
          <cell r="J75">
            <v>94.456463999999997</v>
          </cell>
          <cell r="K75">
            <v>773.73510858606983</v>
          </cell>
        </row>
        <row r="76">
          <cell r="A76">
            <v>44166</v>
          </cell>
          <cell r="B76">
            <v>361.22965400000004</v>
          </cell>
          <cell r="C76">
            <v>7.913551</v>
          </cell>
          <cell r="E76">
            <v>529.02952000000005</v>
          </cell>
          <cell r="F76">
            <v>3.8684289999999999</v>
          </cell>
          <cell r="G76">
            <v>38.808005000000001</v>
          </cell>
          <cell r="H76">
            <v>3.6371199999999999</v>
          </cell>
          <cell r="I76">
            <v>0.31340400000000557</v>
          </cell>
          <cell r="J76">
            <v>94.506766999999996</v>
          </cell>
          <cell r="K76">
            <v>768.72376941221864</v>
          </cell>
        </row>
        <row r="77">
          <cell r="A77">
            <v>44197</v>
          </cell>
          <cell r="B77">
            <v>363.75107400000002</v>
          </cell>
          <cell r="C77">
            <v>8.1681460000000001</v>
          </cell>
          <cell r="E77">
            <v>533.57009900000003</v>
          </cell>
          <cell r="F77">
            <v>4.0272899999999998</v>
          </cell>
          <cell r="G77">
            <v>38.742515000000004</v>
          </cell>
          <cell r="H77">
            <v>4.0683309999999997</v>
          </cell>
          <cell r="I77">
            <v>0.31558699999999362</v>
          </cell>
          <cell r="J77">
            <v>95.047539</v>
          </cell>
          <cell r="K77">
            <v>764.27401968183733</v>
          </cell>
        </row>
        <row r="78">
          <cell r="A78">
            <v>44228</v>
          </cell>
          <cell r="B78">
            <v>371.04437799999999</v>
          </cell>
          <cell r="C78">
            <v>8.1684260000000002</v>
          </cell>
          <cell r="E78">
            <v>538.96677</v>
          </cell>
          <cell r="F78">
            <v>4.1203880000000002</v>
          </cell>
          <cell r="G78">
            <v>39.633560000000003</v>
          </cell>
          <cell r="H78">
            <v>3.90008</v>
          </cell>
          <cell r="I78">
            <v>0.31440499999999361</v>
          </cell>
          <cell r="J78">
            <v>95.957032000000012</v>
          </cell>
          <cell r="K78">
            <v>766.34703316574951</v>
          </cell>
        </row>
        <row r="79">
          <cell r="A79">
            <v>44256</v>
          </cell>
          <cell r="B79">
            <v>367.39856299999997</v>
          </cell>
          <cell r="C79">
            <v>8.1301959999999998</v>
          </cell>
          <cell r="E79">
            <v>530.67834099999993</v>
          </cell>
          <cell r="F79">
            <v>4.0612380000000003</v>
          </cell>
          <cell r="G79">
            <v>36.780853999999998</v>
          </cell>
          <cell r="H79">
            <v>3.6577229999999998</v>
          </cell>
          <cell r="I79">
            <v>0.30868300000000204</v>
          </cell>
          <cell r="J79">
            <v>95.238889999999998</v>
          </cell>
          <cell r="K79">
            <v>770.97666345737525</v>
          </cell>
        </row>
        <row r="80">
          <cell r="A80">
            <v>44287</v>
          </cell>
          <cell r="B80">
            <v>373.52774399999998</v>
          </cell>
          <cell r="C80">
            <v>8.2388899999999996</v>
          </cell>
          <cell r="E80">
            <v>536.33628699999997</v>
          </cell>
          <cell r="F80">
            <v>4.0248939999999997</v>
          </cell>
          <cell r="G80">
            <v>36.553165999999997</v>
          </cell>
          <cell r="H80">
            <v>3.9886970000000002</v>
          </cell>
          <cell r="I80">
            <v>0.3074799999999982</v>
          </cell>
          <cell r="J80">
            <v>96.149602999999999</v>
          </cell>
          <cell r="K80">
            <v>784.14550752608602</v>
          </cell>
        </row>
        <row r="81">
          <cell r="A81">
            <v>44317</v>
          </cell>
          <cell r="B81">
            <v>373.90259099999997</v>
          </cell>
          <cell r="C81">
            <v>8.3167460000000002</v>
          </cell>
          <cell r="E81">
            <v>534.90335800000003</v>
          </cell>
          <cell r="F81">
            <v>3.8814359999999999</v>
          </cell>
          <cell r="G81">
            <v>33.757308000000002</v>
          </cell>
          <cell r="H81">
            <v>3.8774769999999998</v>
          </cell>
          <cell r="I81">
            <v>0.30174300000000187</v>
          </cell>
          <cell r="J81">
            <v>96.547916000000001</v>
          </cell>
          <cell r="K81">
            <v>787.18443391517906</v>
          </cell>
        </row>
        <row r="82">
          <cell r="A82">
            <v>44348</v>
          </cell>
          <cell r="B82">
            <v>379.74807800000002</v>
          </cell>
          <cell r="C82">
            <v>8.4053260000000005</v>
          </cell>
          <cell r="E82">
            <v>540.56217400000003</v>
          </cell>
          <cell r="F82">
            <v>3.8823300000000001</v>
          </cell>
          <cell r="G82">
            <v>34.621740000000003</v>
          </cell>
          <cell r="H82">
            <v>3.9617710000000002</v>
          </cell>
          <cell r="I82">
            <v>0.29176900000000217</v>
          </cell>
          <cell r="J82">
            <v>97.819104999999993</v>
          </cell>
          <cell r="K82">
            <v>795.09681127629165</v>
          </cell>
        </row>
        <row r="83">
          <cell r="A83">
            <v>44378</v>
          </cell>
          <cell r="B83">
            <v>384.06434000000002</v>
          </cell>
          <cell r="C83">
            <v>8.5353750000000002</v>
          </cell>
          <cell r="E83">
            <v>546.02696500000002</v>
          </cell>
          <cell r="F83">
            <v>3.9491649999999998</v>
          </cell>
          <cell r="G83">
            <v>35.325465999999999</v>
          </cell>
          <cell r="H83">
            <v>4.3036820000000002</v>
          </cell>
          <cell r="I83">
            <v>0.29062100000000157</v>
          </cell>
          <cell r="J83">
            <v>98.243921999999998</v>
          </cell>
          <cell r="K83">
            <v>807.98907326329117</v>
          </cell>
        </row>
        <row r="84">
          <cell r="A84">
            <v>44409</v>
          </cell>
          <cell r="B84">
            <v>388.76045900000003</v>
          </cell>
          <cell r="C84">
            <v>8.6643419999999995</v>
          </cell>
          <cell r="E84">
            <v>553.62755100000004</v>
          </cell>
          <cell r="F84">
            <v>4.0411039999999998</v>
          </cell>
          <cell r="G84">
            <v>36.039799000000002</v>
          </cell>
          <cell r="H84">
            <v>4.6133490000000004</v>
          </cell>
          <cell r="I84">
            <v>0.28241699999999526</v>
          </cell>
          <cell r="J84">
            <v>98.952021000000002</v>
          </cell>
          <cell r="K84">
            <v>810.64626834644378</v>
          </cell>
        </row>
        <row r="85">
          <cell r="A85">
            <v>44440</v>
          </cell>
          <cell r="B85">
            <v>387.46279199999998</v>
          </cell>
          <cell r="C85">
            <v>8.8679009999999998</v>
          </cell>
          <cell r="E85">
            <v>550.43614700000001</v>
          </cell>
          <cell r="F85">
            <v>4.1000709999999998</v>
          </cell>
          <cell r="G85">
            <v>36.059285000000003</v>
          </cell>
          <cell r="H85">
            <v>4.1149500000000003</v>
          </cell>
          <cell r="I85">
            <v>0.27842400000000112</v>
          </cell>
          <cell r="J85">
            <v>98.987482</v>
          </cell>
          <cell r="K85">
            <v>817.24340319723922</v>
          </cell>
        </row>
        <row r="86">
          <cell r="A86">
            <v>44470</v>
          </cell>
          <cell r="B86">
            <v>393.09254900000002</v>
          </cell>
          <cell r="C86">
            <v>8.9988089999999996</v>
          </cell>
          <cell r="E86">
            <v>548.01096399999994</v>
          </cell>
          <cell r="F86">
            <v>4.1664190000000003</v>
          </cell>
          <cell r="G86">
            <v>34.713636999999999</v>
          </cell>
          <cell r="H86">
            <v>3.6656070000000001</v>
          </cell>
          <cell r="I86">
            <v>0.2813199999999938</v>
          </cell>
          <cell r="J86">
            <v>99.651821000000012</v>
          </cell>
          <cell r="K86">
            <v>826.23518481284668</v>
          </cell>
        </row>
        <row r="87">
          <cell r="A87">
            <v>44501</v>
          </cell>
          <cell r="B87">
            <v>399.27418999999998</v>
          </cell>
          <cell r="C87">
            <v>9.1842930000000003</v>
          </cell>
          <cell r="E87">
            <v>551.4502030000001</v>
          </cell>
          <cell r="F87">
            <v>4.190836</v>
          </cell>
          <cell r="G87">
            <v>33.123757999999995</v>
          </cell>
          <cell r="H87">
            <v>3.9484210000000002</v>
          </cell>
          <cell r="I87">
            <v>0.2760329999999982</v>
          </cell>
          <cell r="J87">
            <v>100.98574000000001</v>
          </cell>
          <cell r="K87">
            <v>853.88071507492259</v>
          </cell>
        </row>
        <row r="88">
          <cell r="A88">
            <v>44531</v>
          </cell>
          <cell r="B88">
            <v>407.757882</v>
          </cell>
          <cell r="C88">
            <v>8.8737279999999998</v>
          </cell>
          <cell r="E88">
            <v>559.09214799999995</v>
          </cell>
          <cell r="F88">
            <v>3.9753430000000001</v>
          </cell>
          <cell r="G88">
            <v>34.154854999999998</v>
          </cell>
          <cell r="H88">
            <v>3.5440160000000001</v>
          </cell>
          <cell r="I88">
            <v>0.29381100000000515</v>
          </cell>
          <cell r="J88">
            <v>100.452192</v>
          </cell>
          <cell r="K88">
            <v>861.02156415011507</v>
          </cell>
        </row>
        <row r="89">
          <cell r="A89">
            <v>44562</v>
          </cell>
          <cell r="B89">
            <v>401.48913399999998</v>
          </cell>
          <cell r="C89">
            <v>9.0278700000000001</v>
          </cell>
          <cell r="E89">
            <v>562.73564199999998</v>
          </cell>
          <cell r="F89">
            <v>4.0025329999999997</v>
          </cell>
          <cell r="G89">
            <v>36.060891999999996</v>
          </cell>
          <cell r="H89">
            <v>3.3430170000000001</v>
          </cell>
          <cell r="I89">
            <v>0.29251899999999864</v>
          </cell>
          <cell r="J89">
            <v>98.503737000000001</v>
          </cell>
          <cell r="K89">
            <v>852.67925884602846</v>
          </cell>
        </row>
        <row r="90">
          <cell r="A90">
            <v>44593</v>
          </cell>
          <cell r="B90">
            <v>402.95182399999999</v>
          </cell>
          <cell r="C90">
            <v>8.9650800000000004</v>
          </cell>
          <cell r="E90">
            <v>567.25336000000004</v>
          </cell>
          <cell r="F90">
            <v>4.0425529999999998</v>
          </cell>
          <cell r="G90">
            <v>35.016906999999996</v>
          </cell>
          <cell r="H90">
            <v>3.4114789999999999</v>
          </cell>
          <cell r="I90">
            <v>0.29149300000000267</v>
          </cell>
          <cell r="J90">
            <v>99.705164999999994</v>
          </cell>
          <cell r="K90">
            <v>865.50122398771805</v>
          </cell>
        </row>
        <row r="91">
          <cell r="A91">
            <v>44621</v>
          </cell>
          <cell r="B91">
            <v>403.86885999999998</v>
          </cell>
          <cell r="C91">
            <v>8.9677120000000006</v>
          </cell>
          <cell r="E91">
            <v>570.93085900000005</v>
          </cell>
          <cell r="F91">
            <v>3.8190580000000001</v>
          </cell>
          <cell r="G91">
            <v>34.634529000000001</v>
          </cell>
          <cell r="H91">
            <v>3.50685</v>
          </cell>
          <cell r="I91">
            <v>0.2851146</v>
          </cell>
          <cell r="J91">
            <v>99.412346999999997</v>
          </cell>
          <cell r="K91">
            <v>868.99246630431753</v>
          </cell>
        </row>
        <row r="92">
          <cell r="A92">
            <v>44652</v>
          </cell>
          <cell r="B92">
            <v>399.781835</v>
          </cell>
          <cell r="C92">
            <v>9.0707470000000008</v>
          </cell>
          <cell r="E92">
            <v>571.73482300000001</v>
          </cell>
          <cell r="F92">
            <v>3.7503869999999999</v>
          </cell>
          <cell r="G92">
            <v>36.745837000000002</v>
          </cell>
          <cell r="H92">
            <v>3.4686919999999999</v>
          </cell>
          <cell r="I92">
            <v>0.28043099999999299</v>
          </cell>
          <cell r="J92">
            <v>100.238882</v>
          </cell>
          <cell r="K92">
            <v>887.43077578437294</v>
          </cell>
        </row>
        <row r="93">
          <cell r="A93">
            <v>44682</v>
          </cell>
          <cell r="B93">
            <v>394.10119500000002</v>
          </cell>
          <cell r="C93">
            <v>9.040324</v>
          </cell>
          <cell r="E93">
            <v>578.52779300000009</v>
          </cell>
          <cell r="F93">
            <v>3.737279</v>
          </cell>
          <cell r="G93">
            <v>35.521123000000003</v>
          </cell>
          <cell r="H93">
            <v>3.5743930000000002</v>
          </cell>
          <cell r="I93">
            <v>0.2746879999999976</v>
          </cell>
          <cell r="J93">
            <v>100.653544</v>
          </cell>
          <cell r="K93">
            <v>891.74217705598369</v>
          </cell>
        </row>
        <row r="94">
          <cell r="A94">
            <v>44713</v>
          </cell>
          <cell r="B94">
            <v>388.911203</v>
          </cell>
          <cell r="C94">
            <v>8.9726300000000005</v>
          </cell>
          <cell r="E94">
            <v>581.62509699999998</v>
          </cell>
          <cell r="F94">
            <v>3.7670210000000002</v>
          </cell>
          <cell r="G94">
            <v>33.789439000000002</v>
          </cell>
          <cell r="H94">
            <v>2.9521009999999999</v>
          </cell>
          <cell r="I94">
            <v>0.27306099999999844</v>
          </cell>
          <cell r="J94">
            <v>102.948171</v>
          </cell>
          <cell r="K94">
            <v>914.74337890277491</v>
          </cell>
        </row>
        <row r="95">
          <cell r="A95">
            <v>44743</v>
          </cell>
          <cell r="B95">
            <v>392.54474599999998</v>
          </cell>
          <cell r="C95">
            <v>9.0624559999999992</v>
          </cell>
          <cell r="E95">
            <v>586.55953699999998</v>
          </cell>
          <cell r="F95">
            <v>3.8108360000000001</v>
          </cell>
          <cell r="G95">
            <v>33.369911999999999</v>
          </cell>
          <cell r="H95">
            <v>3.107656</v>
          </cell>
          <cell r="I95">
            <v>0.25798199999999838</v>
          </cell>
          <cell r="J95">
            <v>103.42655600000001</v>
          </cell>
          <cell r="K95">
            <v>925.70049963272209</v>
          </cell>
        </row>
        <row r="96">
          <cell r="A96">
            <v>44774</v>
          </cell>
          <cell r="B96">
            <v>393.36029600000001</v>
          </cell>
          <cell r="C96">
            <v>9.1280219999999996</v>
          </cell>
          <cell r="E96">
            <v>593.57044199999996</v>
          </cell>
          <cell r="F96">
            <v>3.885059</v>
          </cell>
          <cell r="G96">
            <v>33.411250000000003</v>
          </cell>
          <cell r="H96">
            <v>3.253574</v>
          </cell>
          <cell r="I96">
            <v>0.25257499999999311</v>
          </cell>
          <cell r="J96">
            <v>105.31887400000001</v>
          </cell>
          <cell r="K96">
            <v>937.31743343479411</v>
          </cell>
        </row>
        <row r="97">
          <cell r="A97">
            <v>44805</v>
          </cell>
          <cell r="B97">
            <v>383.164264</v>
          </cell>
          <cell r="C97">
            <v>8.5118930000000006</v>
          </cell>
          <cell r="E97">
            <v>606.82646399999999</v>
          </cell>
          <cell r="F97">
            <v>4.0000809999999998</v>
          </cell>
          <cell r="G97">
            <v>33.213757000000001</v>
          </cell>
          <cell r="H97">
            <v>3.3790100000000001</v>
          </cell>
          <cell r="I97">
            <v>0.25330700000000661</v>
          </cell>
          <cell r="J97">
            <v>106.59645699999999</v>
          </cell>
          <cell r="K97">
            <v>943.39477025229837</v>
          </cell>
        </row>
        <row r="98">
          <cell r="A98">
            <v>44835</v>
          </cell>
          <cell r="B98">
            <v>396.27245899999997</v>
          </cell>
          <cell r="C98">
            <v>8.6712799999999994</v>
          </cell>
          <cell r="E98">
            <v>615.80492299999992</v>
          </cell>
          <cell r="F98">
            <v>4.0491239999999999</v>
          </cell>
          <cell r="G98">
            <v>34.455484999999996</v>
          </cell>
          <cell r="H98">
            <v>3.0616989999999999</v>
          </cell>
          <cell r="I98">
            <v>0.24694599999999411</v>
          </cell>
          <cell r="J98">
            <v>108.456518</v>
          </cell>
          <cell r="K98">
            <v>967.66339562880592</v>
          </cell>
        </row>
        <row r="99">
          <cell r="A99">
            <v>44866</v>
          </cell>
          <cell r="B99">
            <v>405.13710999999995</v>
          </cell>
          <cell r="C99">
            <v>9.0777549999999998</v>
          </cell>
          <cell r="E99">
            <v>623.37653799999998</v>
          </cell>
          <cell r="F99">
            <v>4.1853680000000004</v>
          </cell>
          <cell r="G99">
            <v>34.410584</v>
          </cell>
          <cell r="H99">
            <v>3.6065399999999999</v>
          </cell>
          <cell r="I99">
            <v>0.25333700000000192</v>
          </cell>
          <cell r="J99">
            <v>110.004578</v>
          </cell>
          <cell r="K99">
            <v>972.83800272833378</v>
          </cell>
        </row>
        <row r="100">
          <cell r="A100">
            <v>44896</v>
          </cell>
          <cell r="B100">
            <v>400.95081199999998</v>
          </cell>
          <cell r="C100">
            <v>7.181298</v>
          </cell>
          <cell r="E100">
            <v>636.81727099999989</v>
          </cell>
          <cell r="F100">
            <v>3.8695819999999999</v>
          </cell>
          <cell r="G100">
            <v>34.095403000000005</v>
          </cell>
          <cell r="H100">
            <v>3.262581</v>
          </cell>
          <cell r="I100">
            <v>0.27728899999999612</v>
          </cell>
          <cell r="J100">
            <v>118.726659</v>
          </cell>
          <cell r="K100">
            <v>973.03528726162415</v>
          </cell>
        </row>
        <row r="101">
          <cell r="A101">
            <v>44927</v>
          </cell>
          <cell r="B101">
            <v>413.75353799999999</v>
          </cell>
          <cell r="C101">
            <v>7.5399029999999998</v>
          </cell>
          <cell r="E101">
            <v>653.81144700000004</v>
          </cell>
          <cell r="F101">
            <v>3.9806840000000001</v>
          </cell>
          <cell r="G101">
            <v>36.181174999999996</v>
          </cell>
          <cell r="H101">
            <v>3.9206889999999999</v>
          </cell>
          <cell r="I101">
            <v>0.27090499999999906</v>
          </cell>
          <cell r="J101">
            <v>120.924755</v>
          </cell>
          <cell r="K101">
            <v>976.22903144054271</v>
          </cell>
        </row>
        <row r="102">
          <cell r="A102">
            <v>44958</v>
          </cell>
          <cell r="B102">
            <v>418.531429</v>
          </cell>
          <cell r="C102">
            <v>7.5463570000000004</v>
          </cell>
          <cell r="E102">
            <v>668.28883900000005</v>
          </cell>
          <cell r="F102">
            <v>4.1887090000000002</v>
          </cell>
          <cell r="G102">
            <v>37.082805</v>
          </cell>
          <cell r="H102">
            <v>3.5743010000000002</v>
          </cell>
          <cell r="I102">
            <v>0.27499199999999746</v>
          </cell>
          <cell r="J102">
            <v>123.35260100000001</v>
          </cell>
          <cell r="K102">
            <v>991.4797223888994</v>
          </cell>
        </row>
        <row r="103">
          <cell r="A103">
            <v>44986</v>
          </cell>
          <cell r="B103">
            <v>425.10444799999999</v>
          </cell>
          <cell r="C103">
            <v>7.6098720000000002</v>
          </cell>
          <cell r="E103">
            <v>676.27768400000002</v>
          </cell>
          <cell r="F103">
            <v>4.159986</v>
          </cell>
          <cell r="G103">
            <v>37.417558999999997</v>
          </cell>
          <cell r="H103">
            <v>3.3555220000000001</v>
          </cell>
          <cell r="I103">
            <v>0.28921400000000119</v>
          </cell>
          <cell r="J103">
            <v>125.04287599999999</v>
          </cell>
          <cell r="K103">
            <v>980.3425342639066</v>
          </cell>
        </row>
        <row r="104">
          <cell r="A104">
            <v>45017</v>
          </cell>
          <cell r="B104">
            <v>432.06152600000001</v>
          </cell>
          <cell r="C104">
            <v>7.7811680000000001</v>
          </cell>
          <cell r="E104">
            <v>653.81832399999996</v>
          </cell>
          <cell r="F104">
            <v>4.0814779999999997</v>
          </cell>
          <cell r="G104">
            <v>37.036113999999998</v>
          </cell>
          <cell r="H104">
            <v>3.4269069999999999</v>
          </cell>
          <cell r="I104">
            <v>0.29944799999999816</v>
          </cell>
          <cell r="J104">
            <v>126.71603500000001</v>
          </cell>
          <cell r="K104">
            <v>984.56731157576019</v>
          </cell>
        </row>
        <row r="105">
          <cell r="A105">
            <v>45047</v>
          </cell>
          <cell r="B105">
            <v>426.19212640000001</v>
          </cell>
          <cell r="C105">
            <v>7.5652239999999997</v>
          </cell>
          <cell r="E105">
            <v>626.52833999999996</v>
          </cell>
          <cell r="F105">
            <v>4.1508399999999996</v>
          </cell>
          <cell r="G105">
            <v>36.170959000000003</v>
          </cell>
          <cell r="H105">
            <v>3.4237129999999998</v>
          </cell>
          <cell r="I105">
            <v>0.30487199999998893</v>
          </cell>
          <cell r="J105">
            <v>128.19168100000002</v>
          </cell>
          <cell r="K105">
            <v>985.19107097791084</v>
          </cell>
        </row>
        <row r="106">
          <cell r="A106">
            <v>45078</v>
          </cell>
          <cell r="B106">
            <v>434.97603199999998</v>
          </cell>
          <cell r="C106">
            <v>7.7178950000000004</v>
          </cell>
          <cell r="E106">
            <v>625.858788</v>
          </cell>
          <cell r="F106">
            <v>4.2346329999999996</v>
          </cell>
          <cell r="G106">
            <v>36.014533</v>
          </cell>
          <cell r="H106">
            <v>4.0518460000000003</v>
          </cell>
          <cell r="I106">
            <v>0.31442699999999491</v>
          </cell>
          <cell r="J106">
            <v>130.888193</v>
          </cell>
          <cell r="K106">
            <v>993.39621152981726</v>
          </cell>
        </row>
        <row r="107">
          <cell r="A107">
            <v>45108</v>
          </cell>
          <cell r="B107">
            <v>436.40644400000002</v>
          </cell>
          <cell r="C107">
            <v>7.7423109999999999</v>
          </cell>
          <cell r="E107">
            <v>627.53664600000002</v>
          </cell>
          <cell r="F107">
            <v>4.3241399999999999</v>
          </cell>
          <cell r="G107">
            <v>36.084471999999998</v>
          </cell>
          <cell r="H107">
            <v>3.8406539999999998</v>
          </cell>
          <cell r="I107">
            <v>0.31593300000000113</v>
          </cell>
          <cell r="J107">
            <v>132.229872</v>
          </cell>
          <cell r="K107">
            <v>997.50669914136267</v>
          </cell>
        </row>
        <row r="108">
          <cell r="A108">
            <v>45139</v>
          </cell>
          <cell r="B108">
            <v>434.10064600000004</v>
          </cell>
          <cell r="C108">
            <v>7.8878409999999999</v>
          </cell>
          <cell r="E108">
            <v>631.03498000000002</v>
          </cell>
          <cell r="F108">
            <v>4.4148829999999997</v>
          </cell>
          <cell r="G108">
            <v>37.306443000000002</v>
          </cell>
          <cell r="H108">
            <v>3.8020179999999999</v>
          </cell>
          <cell r="I108">
            <v>0.32126500000001101</v>
          </cell>
          <cell r="J108">
            <v>134.26908999999998</v>
          </cell>
          <cell r="K108">
            <v>998.73138565710383</v>
          </cell>
        </row>
        <row r="109">
          <cell r="A109">
            <v>45170</v>
          </cell>
          <cell r="B109">
            <v>423.26398999999998</v>
          </cell>
          <cell r="C109">
            <v>7.6944999999999997</v>
          </cell>
          <cell r="E109">
            <v>632.13153699999998</v>
          </cell>
          <cell r="F109">
            <v>4.4426920000000001</v>
          </cell>
          <cell r="G109">
            <v>35.794649999999997</v>
          </cell>
          <cell r="H109">
            <v>3.4002020000000002</v>
          </cell>
          <cell r="I109">
            <v>0.30126899999999068</v>
          </cell>
          <cell r="J109">
            <v>134.45471800000001</v>
          </cell>
          <cell r="K109">
            <v>995.42159639169029</v>
          </cell>
        </row>
        <row r="110">
          <cell r="A110">
            <v>45200</v>
          </cell>
          <cell r="B110">
            <v>423.55440099999998</v>
          </cell>
          <cell r="C110">
            <v>7.7561920000000004</v>
          </cell>
          <cell r="E110">
            <v>648.24005499999998</v>
          </cell>
          <cell r="F110">
            <v>4.5492499999999998</v>
          </cell>
          <cell r="G110">
            <v>37.949173000000002</v>
          </cell>
          <cell r="H110">
            <v>3.6184280000000002</v>
          </cell>
          <cell r="I110">
            <v>0.3053859999999986</v>
          </cell>
          <cell r="J110">
            <v>136.51572200000001</v>
          </cell>
          <cell r="K110">
            <v>1001.6944746313371</v>
          </cell>
        </row>
        <row r="111">
          <cell r="A111">
            <v>45231</v>
          </cell>
          <cell r="B111">
            <v>444.288813</v>
          </cell>
          <cell r="C111">
            <v>7.9585800000000004</v>
          </cell>
          <cell r="E111">
            <v>656.77653400000008</v>
          </cell>
          <cell r="F111">
            <v>4.6690860000000001</v>
          </cell>
          <cell r="G111">
            <v>39.657577000000003</v>
          </cell>
          <cell r="H111">
            <v>4.451721</v>
          </cell>
          <cell r="I111">
            <v>0.34965099999999438</v>
          </cell>
          <cell r="J111">
            <v>138.15161000000001</v>
          </cell>
          <cell r="K111">
            <v>1010.6071105436207</v>
          </cell>
        </row>
        <row r="112">
          <cell r="A112">
            <v>45261</v>
          </cell>
          <cell r="B112">
            <v>457.91395599999998</v>
          </cell>
          <cell r="C112">
            <v>7.727366</v>
          </cell>
          <cell r="E112">
            <v>681.83829500000002</v>
          </cell>
          <cell r="F112">
            <v>4.3285369999999999</v>
          </cell>
          <cell r="G112">
            <v>40.752276999999999</v>
          </cell>
          <cell r="H112">
            <v>4.5729439999999997</v>
          </cell>
          <cell r="I112">
            <v>0.3538949999999943</v>
          </cell>
          <cell r="J112">
            <v>142.48469</v>
          </cell>
          <cell r="K112">
            <v>1012.2667901828955</v>
          </cell>
        </row>
        <row r="113">
          <cell r="A113">
            <v>45292</v>
          </cell>
          <cell r="B113">
            <v>466.818648</v>
          </cell>
          <cell r="C113">
            <v>8.0676240000000004</v>
          </cell>
          <cell r="E113">
            <v>679.08899799999995</v>
          </cell>
          <cell r="F113">
            <v>4.5539500000000004</v>
          </cell>
          <cell r="G113">
            <v>42.038581000000001</v>
          </cell>
          <cell r="H113">
            <v>4.0891500000000001</v>
          </cell>
          <cell r="I113">
            <v>0.33816699999999855</v>
          </cell>
          <cell r="J113">
            <v>140.841767</v>
          </cell>
          <cell r="K113">
            <v>1000.8319569892988</v>
          </cell>
        </row>
        <row r="114">
          <cell r="A114">
            <v>45323</v>
          </cell>
          <cell r="B114">
            <v>481.45425499999999</v>
          </cell>
          <cell r="C114">
            <v>8.3018439999999991</v>
          </cell>
          <cell r="E114">
            <v>691.52841399999988</v>
          </cell>
          <cell r="F114">
            <v>4.7105569999999997</v>
          </cell>
          <cell r="G114">
            <v>43.269967999999999</v>
          </cell>
          <cell r="H114">
            <v>4.4266230000000002</v>
          </cell>
          <cell r="I114">
            <v>0.34565200000000118</v>
          </cell>
          <cell r="J114">
            <v>145.42657399999999</v>
          </cell>
          <cell r="K114">
            <v>1005.4664204211346</v>
          </cell>
        </row>
        <row r="115">
          <cell r="A115">
            <v>45352</v>
          </cell>
          <cell r="B115">
            <v>485.66538800000001</v>
          </cell>
          <cell r="C115">
            <v>8.2871500000000005</v>
          </cell>
          <cell r="E115">
            <v>694.31666399999995</v>
          </cell>
          <cell r="F115">
            <v>4.6962130000000002</v>
          </cell>
          <cell r="G115">
            <v>43.891483999999998</v>
          </cell>
          <cell r="H115">
            <v>4.1583290000000002</v>
          </cell>
          <cell r="I115">
            <v>0.34785299999998642</v>
          </cell>
          <cell r="J115">
            <v>147.28079100000002</v>
          </cell>
          <cell r="K115">
            <v>1002.4470049949845</v>
          </cell>
        </row>
        <row r="116">
          <cell r="A116">
            <v>45383</v>
          </cell>
          <cell r="B116">
            <v>483.88902200000001</v>
          </cell>
          <cell r="C116">
            <v>8.2201179999999994</v>
          </cell>
          <cell r="E116">
            <v>694.78378299999986</v>
          </cell>
          <cell r="F116">
            <v>4.5218259999999999</v>
          </cell>
          <cell r="G116">
            <v>47.595208</v>
          </cell>
          <cell r="H116">
            <v>4.2658880000000003</v>
          </cell>
          <cell r="I116">
            <v>0.34342899999998622</v>
          </cell>
          <cell r="J116">
            <v>147.91458600000001</v>
          </cell>
          <cell r="K116">
            <v>1005.7298109327263</v>
          </cell>
        </row>
        <row r="117">
          <cell r="A117">
            <v>45413</v>
          </cell>
          <cell r="B117">
            <v>489.83606099999997</v>
          </cell>
          <cell r="C117">
            <v>8.3277870000000007</v>
          </cell>
          <cell r="E117">
            <v>702.05642499999999</v>
          </cell>
          <cell r="F117">
            <v>4.6815769999999999</v>
          </cell>
          <cell r="G117">
            <v>47.338549999999998</v>
          </cell>
          <cell r="H117">
            <v>4.5411590000000004</v>
          </cell>
          <cell r="I117">
            <v>0.35128299999999513</v>
          </cell>
          <cell r="J117">
            <v>148.50626</v>
          </cell>
          <cell r="K117">
            <v>1006.0929919964093</v>
          </cell>
        </row>
        <row r="118">
          <cell r="A118">
            <v>45444</v>
          </cell>
          <cell r="B118">
            <v>509.12403599999999</v>
          </cell>
          <cell r="C118">
            <v>8.5903150000000004</v>
          </cell>
          <cell r="E118">
            <v>706.85584400000005</v>
          </cell>
          <cell r="F118">
            <v>4.6894900000000002</v>
          </cell>
          <cell r="G118">
            <v>47.533844999999999</v>
          </cell>
          <cell r="H118">
            <v>4.1451440000000002</v>
          </cell>
          <cell r="I118">
            <v>0.35453999999998587</v>
          </cell>
          <cell r="J118">
            <v>151.26853300000002</v>
          </cell>
          <cell r="K118">
            <v>1029.9137067924403</v>
          </cell>
        </row>
        <row r="119">
          <cell r="A119">
            <v>45474</v>
          </cell>
          <cell r="B119">
            <v>510.80275500000005</v>
          </cell>
          <cell r="C119">
            <v>8.6025340000000003</v>
          </cell>
          <cell r="E119">
            <v>713.86940800000002</v>
          </cell>
          <cell r="F119">
            <v>4.6452479999999996</v>
          </cell>
          <cell r="G119">
            <v>48.400399</v>
          </cell>
          <cell r="H119">
            <v>4.1848739999999998</v>
          </cell>
          <cell r="I119">
            <v>0.35638099999999895</v>
          </cell>
          <cell r="J119">
            <v>151.84894299999999</v>
          </cell>
          <cell r="K119">
            <v>1019.5330294005269</v>
          </cell>
        </row>
        <row r="120">
          <cell r="A120">
            <v>45505</v>
          </cell>
          <cell r="B120">
            <v>516.87245199999995</v>
          </cell>
          <cell r="C120">
            <v>9.0061699999999991</v>
          </cell>
          <cell r="E120">
            <v>724.22811900000011</v>
          </cell>
          <cell r="F120">
            <v>4.754067</v>
          </cell>
          <cell r="G120">
            <v>50.316848</v>
          </cell>
          <cell r="H120">
            <v>4.5784260000000003</v>
          </cell>
          <cell r="I120">
            <v>0.36614199999999641</v>
          </cell>
          <cell r="J120">
            <v>154.641863</v>
          </cell>
          <cell r="K120">
            <v>1027.0077044524517</v>
          </cell>
        </row>
        <row r="121">
          <cell r="A121">
            <v>45536</v>
          </cell>
          <cell r="B121">
            <v>523.14662699999997</v>
          </cell>
          <cell r="C121">
            <v>9.1223480000000006</v>
          </cell>
          <cell r="E121">
            <v>729.42727600000001</v>
          </cell>
          <cell r="F121">
            <v>4.9101780000000002</v>
          </cell>
          <cell r="G121">
            <v>49.967621000000001</v>
          </cell>
          <cell r="H121">
            <v>4.3529929999999997</v>
          </cell>
          <cell r="I121">
            <v>0.36922400000000266</v>
          </cell>
          <cell r="J121">
            <v>156.18109699999999</v>
          </cell>
          <cell r="K121">
            <v>1027.8730969312701</v>
          </cell>
        </row>
        <row r="122">
          <cell r="A122">
            <v>45566</v>
          </cell>
          <cell r="B122">
            <v>525.12745299999995</v>
          </cell>
          <cell r="C122">
            <v>9.2020230000000005</v>
          </cell>
          <cell r="E122">
            <v>733.28189500000008</v>
          </cell>
          <cell r="F122">
            <v>4.9759950000000002</v>
          </cell>
          <cell r="G122">
            <v>50.455779</v>
          </cell>
          <cell r="H122">
            <v>4.8340940000000003</v>
          </cell>
          <cell r="I122">
            <v>0.37174699999999916</v>
          </cell>
          <cell r="J122">
            <v>157.753321</v>
          </cell>
          <cell r="K122">
            <v>1045.58144074541</v>
          </cell>
        </row>
        <row r="123">
          <cell r="A123">
            <v>45597</v>
          </cell>
          <cell r="B123">
            <v>534.46366899999998</v>
          </cell>
          <cell r="C123">
            <v>9.2630569999999999</v>
          </cell>
          <cell r="E123">
            <v>740.04290300000025</v>
          </cell>
          <cell r="F123">
            <v>4.9492070000000004</v>
          </cell>
          <cell r="G123">
            <v>51.710926000000001</v>
          </cell>
          <cell r="H123">
            <v>4.6775950000000002</v>
          </cell>
          <cell r="I123">
            <v>0.37426999999999566</v>
          </cell>
          <cell r="J123">
            <v>159.85943399999999</v>
          </cell>
          <cell r="K123">
            <v>1060.1511061096101</v>
          </cell>
        </row>
        <row r="124">
          <cell r="A124">
            <v>45627</v>
          </cell>
          <cell r="B124">
            <v>526.19232999999997</v>
          </cell>
          <cell r="C124">
            <v>8.6886139999999994</v>
          </cell>
          <cell r="E124">
            <v>739.99784999999986</v>
          </cell>
          <cell r="F124">
            <v>4.5807399999999996</v>
          </cell>
          <cell r="G124">
            <v>50.939820000000005</v>
          </cell>
          <cell r="H124">
            <v>4.2433909999999999</v>
          </cell>
          <cell r="I124">
            <v>0.39764099999999303</v>
          </cell>
          <cell r="J124">
            <v>162.17746500000001</v>
          </cell>
          <cell r="K124">
            <v>1059.4855134081199</v>
          </cell>
        </row>
        <row r="125">
          <cell r="A125">
            <v>45658</v>
          </cell>
          <cell r="B125">
            <v>531.70621200000005</v>
          </cell>
          <cell r="C125">
            <v>8.8851890000000004</v>
          </cell>
          <cell r="E125">
            <v>743.12179100000003</v>
          </cell>
          <cell r="F125">
            <v>4.6451060000000002</v>
          </cell>
          <cell r="G125">
            <v>52.15296</v>
          </cell>
          <cell r="H125">
            <v>4.5186890000000002</v>
          </cell>
          <cell r="I125">
            <v>0.4027240000000063</v>
          </cell>
          <cell r="J125">
            <v>163.32728299999999</v>
          </cell>
          <cell r="K125">
            <v>1050.7882684924</v>
          </cell>
        </row>
        <row r="126">
          <cell r="A126">
            <v>45689</v>
          </cell>
          <cell r="B126">
            <v>525.49217099999998</v>
          </cell>
          <cell r="C126">
            <v>8.9742719999999991</v>
          </cell>
          <cell r="E126">
            <v>754.52777000000003</v>
          </cell>
          <cell r="F126">
            <v>4.7148620000000001</v>
          </cell>
          <cell r="G126">
            <v>52.415909999999997</v>
          </cell>
          <cell r="H126">
            <v>4.8091629999999999</v>
          </cell>
          <cell r="I126">
            <v>0.40285299999999324</v>
          </cell>
          <cell r="J126">
            <v>165.27369400000001</v>
          </cell>
          <cell r="K126">
            <v>1058.6691932905301</v>
          </cell>
        </row>
        <row r="127">
          <cell r="A127">
            <v>45717</v>
          </cell>
          <cell r="B127">
            <v>537.67895199999998</v>
          </cell>
          <cell r="C127">
            <v>8.8667739999999995</v>
          </cell>
          <cell r="E127">
            <v>763.39915500000018</v>
          </cell>
          <cell r="F127">
            <v>4.6644800000000002</v>
          </cell>
          <cell r="G127">
            <v>53.155830000000002</v>
          </cell>
          <cell r="H127">
            <v>4.6394169999999999</v>
          </cell>
          <cell r="I127">
            <v>0.41249199999998609</v>
          </cell>
          <cell r="J127">
            <v>165.53654500000002</v>
          </cell>
          <cell r="K127">
            <v>1063.11172965325</v>
          </cell>
        </row>
        <row r="128">
          <cell r="A128">
            <v>45748</v>
          </cell>
          <cell r="B128">
            <v>544.94714899999997</v>
          </cell>
          <cell r="C128">
            <v>8.6957400000000007</v>
          </cell>
          <cell r="E128">
            <v>769.15168500000016</v>
          </cell>
          <cell r="F128">
            <v>4.5178760000000002</v>
          </cell>
          <cell r="G128">
            <v>54.361990000000006</v>
          </cell>
          <cell r="H128">
            <v>8.0178340000000006</v>
          </cell>
          <cell r="I128">
            <v>0.41315700000001243</v>
          </cell>
          <cell r="J128">
            <v>167.57861599999998</v>
          </cell>
          <cell r="K128">
            <v>1075.6066845739199</v>
          </cell>
        </row>
        <row r="129">
          <cell r="A129">
            <v>45778</v>
          </cell>
          <cell r="B129">
            <v>552.19799935132005</v>
          </cell>
          <cell r="C129">
            <v>8.7703546699999997</v>
          </cell>
          <cell r="E129">
            <v>775.73611834999997</v>
          </cell>
          <cell r="F129">
            <v>4.5856066499999999</v>
          </cell>
          <cell r="G129">
            <v>54.442875000000001</v>
          </cell>
          <cell r="H129">
            <v>9.0180962210000004</v>
          </cell>
          <cell r="I129">
            <v>0.41486299999999687</v>
          </cell>
          <cell r="J129">
            <v>168.58363700000001</v>
          </cell>
          <cell r="K129">
            <v>1059.72492100503</v>
          </cell>
        </row>
        <row r="130">
          <cell r="A130">
            <v>45809</v>
          </cell>
          <cell r="B130">
            <v>560.76117276068999</v>
          </cell>
          <cell r="C130">
            <v>8.8824008600000006</v>
          </cell>
          <cell r="E130">
            <v>776.11396692000017</v>
          </cell>
          <cell r="F130">
            <v>4.5582690799999996</v>
          </cell>
          <cell r="G130">
            <v>54.943171000000007</v>
          </cell>
          <cell r="H130">
            <v>9.8072133969999999</v>
          </cell>
          <cell r="I130">
            <v>0.4158960000000036</v>
          </cell>
          <cell r="J130">
            <v>170.09216599999999</v>
          </cell>
          <cell r="K130">
            <v>1079.4746583178101</v>
          </cell>
        </row>
        <row r="131">
          <cell r="A131">
            <v>45839</v>
          </cell>
          <cell r="B131">
            <v>579.20478000000003</v>
          </cell>
          <cell r="C131">
            <v>9.1911380000000005</v>
          </cell>
          <cell r="E131">
            <v>782.88108999999986</v>
          </cell>
          <cell r="F131">
            <v>4.6764999999999999</v>
          </cell>
          <cell r="G131">
            <v>56.993808000000001</v>
          </cell>
          <cell r="H131">
            <v>8.1262039999999995</v>
          </cell>
          <cell r="I131">
            <v>0.41445400000000632</v>
          </cell>
          <cell r="J131">
            <v>171.02299600000001</v>
          </cell>
          <cell r="K131">
            <v>1086.0301247341299</v>
          </cell>
        </row>
        <row r="132">
          <cell r="A132">
            <v>45870</v>
          </cell>
          <cell r="B132">
            <v>584.84281800000008</v>
          </cell>
          <cell r="C132">
            <v>9.3267430000000004</v>
          </cell>
          <cell r="E132">
            <v>801.74356899999987</v>
          </cell>
          <cell r="F132">
            <v>4.7384639999999996</v>
          </cell>
          <cell r="G132">
            <v>57.594141</v>
          </cell>
          <cell r="H132">
            <v>7.7486199999999998</v>
          </cell>
          <cell r="I132">
            <v>0.43225300000000288</v>
          </cell>
          <cell r="J132">
            <v>172.855729</v>
          </cell>
          <cell r="K132">
            <v>1095.39389395749</v>
          </cell>
        </row>
        <row r="133">
          <cell r="A133">
            <v>45901</v>
          </cell>
          <cell r="B133">
            <v>595.82641000000001</v>
          </cell>
          <cell r="C133">
            <v>9.6257920000000006</v>
          </cell>
          <cell r="E133">
            <v>811.74880699999994</v>
          </cell>
          <cell r="F133">
            <v>4.8567609999999997</v>
          </cell>
          <cell r="G133">
            <v>57.879083999999999</v>
          </cell>
          <cell r="H133">
            <v>6.4682110000000002</v>
          </cell>
          <cell r="I133">
            <v>0.44048200000000293</v>
          </cell>
          <cell r="J133">
            <v>174.28905699999999</v>
          </cell>
          <cell r="K133">
            <v>1093.8138339750799</v>
          </cell>
        </row>
        <row r="134">
          <cell r="A134">
            <v>45931</v>
          </cell>
          <cell r="B134">
            <v>607.04108200000007</v>
          </cell>
          <cell r="C134">
            <v>9.8585740000000008</v>
          </cell>
          <cell r="E134">
            <v>818.44118300000014</v>
          </cell>
          <cell r="F134">
            <v>5.0167950000000001</v>
          </cell>
          <cell r="G134">
            <v>63.765389999999996</v>
          </cell>
          <cell r="H134">
            <v>5.99186</v>
          </cell>
          <cell r="I134">
            <v>0.44991699999999923</v>
          </cell>
          <cell r="J134">
            <v>176.445066</v>
          </cell>
          <cell r="K134">
            <v>1097.7910122932201</v>
          </cell>
        </row>
        <row r="135">
          <cell r="A135">
            <v>45962</v>
          </cell>
          <cell r="B135">
            <v>596.14759700000002</v>
          </cell>
          <cell r="C135">
            <v>9.9203779999999995</v>
          </cell>
          <cell r="E135">
            <v>813.10539800000015</v>
          </cell>
          <cell r="F135">
            <v>4.9714939999999999</v>
          </cell>
          <cell r="G135">
            <v>62.949219999999997</v>
          </cell>
          <cell r="H135">
            <v>6.0907349999999996</v>
          </cell>
          <cell r="I135">
            <v>0.45433700000000954</v>
          </cell>
          <cell r="J135">
            <v>177.02314099999998</v>
          </cell>
          <cell r="K135">
            <v>1125.1606715320399</v>
          </cell>
        </row>
        <row r="136">
          <cell r="A136">
            <v>45992</v>
          </cell>
          <cell r="B136">
            <v>599.25119999999993</v>
          </cell>
          <cell r="C136">
            <v>9.7464259999999996</v>
          </cell>
          <cell r="E136">
            <v>821.79666999999995</v>
          </cell>
          <cell r="F136">
            <v>4.698842</v>
          </cell>
          <cell r="G136">
            <v>62.647486999999998</v>
          </cell>
          <cell r="H136">
            <v>6.1153599999999999</v>
          </cell>
          <cell r="I136">
            <v>0.51723000000001207</v>
          </cell>
          <cell r="J136">
            <v>180.489644</v>
          </cell>
          <cell r="K136">
            <v>1134.7765159999999</v>
          </cell>
        </row>
        <row r="137">
          <cell r="A137">
            <v>46023</v>
          </cell>
          <cell r="B137">
            <v>623.73015899999996</v>
          </cell>
          <cell r="C137">
            <v>10.137197</v>
          </cell>
          <cell r="E137">
            <v>827.62029800000005</v>
          </cell>
          <cell r="F137">
            <v>4.7308719999999997</v>
          </cell>
          <cell r="G137">
            <v>65.667441999999994</v>
          </cell>
          <cell r="H137">
            <v>7.3615950000000003</v>
          </cell>
          <cell r="I137">
            <v>0.52534800000000814</v>
          </cell>
          <cell r="J137">
            <v>184.67954699999999</v>
          </cell>
          <cell r="K137">
            <v>1138.03305025491</v>
          </cell>
        </row>
        <row r="138">
          <cell r="A138">
            <v>46054</v>
          </cell>
          <cell r="B138">
            <v>627.91085500000008</v>
          </cell>
          <cell r="C138">
            <v>10.054318</v>
          </cell>
          <cell r="E138">
            <v>835.64822200000003</v>
          </cell>
          <cell r="F138">
            <v>4.8621920000000003</v>
          </cell>
          <cell r="G138">
            <v>64.619102999999996</v>
          </cell>
          <cell r="H138">
            <v>6.5548960000000003</v>
          </cell>
          <cell r="I138">
            <v>0.53542200000001117</v>
          </cell>
          <cell r="J138">
            <v>186.93134099999997</v>
          </cell>
          <cell r="K138">
            <v>1156.603190605</v>
          </cell>
        </row>
      </sheetData>
      <sheetData sheetId="4">
        <row r="32">
          <cell r="M32" t="str">
            <v>TES</v>
          </cell>
          <cell r="N32" t="str">
            <v>Bonos</v>
          </cell>
          <cell r="O32" t="str">
            <v>CDT</v>
          </cell>
          <cell r="P32" t="str">
            <v>Acciones</v>
          </cell>
          <cell r="Q32" t="str">
            <v>FIC</v>
          </cell>
          <cell r="R32" t="str">
            <v>Otros</v>
          </cell>
        </row>
        <row r="33">
          <cell r="K33" t="str">
            <v>AFP (62,5%)</v>
          </cell>
          <cell r="L33">
            <v>45373</v>
          </cell>
          <cell r="M33">
            <v>30.94889339559996</v>
          </cell>
          <cell r="N33">
            <v>2.791468816073722</v>
          </cell>
          <cell r="O33">
            <v>8.1923541341294008</v>
          </cell>
          <cell r="P33">
            <v>6.9510394642092725</v>
          </cell>
          <cell r="Q33">
            <v>34.994500375416948</v>
          </cell>
          <cell r="R33">
            <v>16.121743814570699</v>
          </cell>
        </row>
        <row r="34">
          <cell r="L34">
            <v>45744</v>
          </cell>
          <cell r="M34">
            <v>30.713277673442377</v>
          </cell>
          <cell r="N34">
            <v>2.3625598210340288</v>
          </cell>
          <cell r="O34">
            <v>6.5424733505557731</v>
          </cell>
          <cell r="P34">
            <v>7.5148697750602018</v>
          </cell>
          <cell r="Q34">
            <v>39.618310845032177</v>
          </cell>
          <cell r="R34">
            <v>13.248508534875439</v>
          </cell>
        </row>
        <row r="35">
          <cell r="L35">
            <v>46108</v>
          </cell>
          <cell r="M35">
            <v>30.8869609283751</v>
          </cell>
          <cell r="N35">
            <v>1.709042730616652</v>
          </cell>
          <cell r="O35">
            <v>5.222513260631823</v>
          </cell>
          <cell r="P35">
            <v>9.1834374053436871</v>
          </cell>
          <cell r="Q35">
            <v>40.907614667626916</v>
          </cell>
          <cell r="R35">
            <v>12.090431007405821</v>
          </cell>
        </row>
        <row r="36">
          <cell r="K36" t="str">
            <v>SFD (32,9%)</v>
          </cell>
          <cell r="L36">
            <v>45373</v>
          </cell>
          <cell r="M36">
            <v>15.867733714267162</v>
          </cell>
          <cell r="N36">
            <v>8.4817297858870511</v>
          </cell>
          <cell r="O36">
            <v>27.839553268509651</v>
          </cell>
          <cell r="P36">
            <v>6.7951236141097029</v>
          </cell>
          <cell r="Q36">
            <v>27.433728876840412</v>
          </cell>
          <cell r="R36">
            <v>13.58213074038602</v>
          </cell>
        </row>
        <row r="37">
          <cell r="L37">
            <v>45744</v>
          </cell>
          <cell r="M37">
            <v>16.867775344463251</v>
          </cell>
          <cell r="N37">
            <v>6.7613445473586866</v>
          </cell>
          <cell r="O37">
            <v>27.294480356969014</v>
          </cell>
          <cell r="P37">
            <v>6.6296762588048592</v>
          </cell>
          <cell r="Q37">
            <v>27.543582524503279</v>
          </cell>
          <cell r="R37">
            <v>14.90314096790091</v>
          </cell>
        </row>
        <row r="38">
          <cell r="L38">
            <v>46108</v>
          </cell>
          <cell r="M38">
            <v>19.913725401399009</v>
          </cell>
          <cell r="N38">
            <v>6.1776619376714894</v>
          </cell>
          <cell r="O38">
            <v>23.360605490104287</v>
          </cell>
          <cell r="P38">
            <v>6.1589298612448893</v>
          </cell>
          <cell r="Q38">
            <v>27.94407928996154</v>
          </cell>
          <cell r="R38">
            <v>16.444998019618783</v>
          </cell>
        </row>
        <row r="39">
          <cell r="K39" t="str">
            <v>SCB (4,5%)</v>
          </cell>
          <cell r="L39">
            <v>45373</v>
          </cell>
          <cell r="M39">
            <v>5.9688998914940941</v>
          </cell>
          <cell r="N39">
            <v>3.9486568512960933</v>
          </cell>
          <cell r="O39">
            <v>40.710958234293052</v>
          </cell>
          <cell r="P39">
            <v>23.054639714320263</v>
          </cell>
          <cell r="Q39">
            <v>8.1728013898919141</v>
          </cell>
          <cell r="R39">
            <v>18.144043918704586</v>
          </cell>
        </row>
        <row r="40">
          <cell r="L40">
            <v>45744</v>
          </cell>
          <cell r="M40">
            <v>11.180861294382751</v>
          </cell>
          <cell r="N40">
            <v>2.101101451293403</v>
          </cell>
          <cell r="O40">
            <v>40.771373400098177</v>
          </cell>
          <cell r="P40">
            <v>22.032394608150263</v>
          </cell>
          <cell r="Q40">
            <v>8.129261567504237</v>
          </cell>
          <cell r="R40">
            <v>15.785007678571171</v>
          </cell>
        </row>
        <row r="41">
          <cell r="L41">
            <v>46108</v>
          </cell>
          <cell r="M41">
            <v>15.030382110077243</v>
          </cell>
          <cell r="N41">
            <v>1.3060261959322084</v>
          </cell>
          <cell r="O41">
            <v>30.869576808851413</v>
          </cell>
          <cell r="P41">
            <v>27.570290689792781</v>
          </cell>
          <cell r="Q41">
            <v>8.3203385312139932</v>
          </cell>
          <cell r="R41">
            <v>16.903385664132362</v>
          </cell>
        </row>
      </sheetData>
      <sheetData sheetId="5">
        <row r="20">
          <cell r="M20" t="str">
            <v>TES</v>
          </cell>
          <cell r="N20" t="str">
            <v>Bonos</v>
          </cell>
          <cell r="O20" t="str">
            <v>CDT</v>
          </cell>
          <cell r="P20" t="str">
            <v>Acciones</v>
          </cell>
          <cell r="Q20" t="str">
            <v>FIC</v>
          </cell>
          <cell r="R20" t="str">
            <v>Otros</v>
          </cell>
        </row>
        <row r="21">
          <cell r="K21" t="str">
            <v>Seguros Generales
(14,4%)</v>
          </cell>
          <cell r="L21">
            <v>45373</v>
          </cell>
          <cell r="M21">
            <v>38.411466817369977</v>
          </cell>
          <cell r="N21">
            <v>25.183676919997534</v>
          </cell>
          <cell r="O21">
            <v>15.110206151998522</v>
          </cell>
          <cell r="P21">
            <v>9.9645393023845692</v>
          </cell>
          <cell r="Q21">
            <v>5.596372648888341</v>
          </cell>
        </row>
        <row r="22">
          <cell r="L22">
            <v>45744</v>
          </cell>
          <cell r="M22">
            <v>43.904447894039258</v>
          </cell>
          <cell r="N22">
            <v>20.385829477170244</v>
          </cell>
          <cell r="O22">
            <v>14.982903624646283</v>
          </cell>
          <cell r="P22">
            <v>9.2081443084691781</v>
          </cell>
          <cell r="Q22">
            <v>5.7207450203194901</v>
          </cell>
          <cell r="R22">
            <v>5.7979296753555465</v>
          </cell>
        </row>
        <row r="23">
          <cell r="L23">
            <v>46108</v>
          </cell>
          <cell r="M23">
            <v>45.840020142721215</v>
          </cell>
          <cell r="N23">
            <v>18.311258574071619</v>
          </cell>
          <cell r="O23">
            <v>15.832465263416299</v>
          </cell>
          <cell r="P23">
            <v>9.6926676923353643</v>
          </cell>
          <cell r="Q23">
            <v>5.3273262193804678</v>
          </cell>
          <cell r="R23">
            <v>4.9962621080750331</v>
          </cell>
        </row>
        <row r="24">
          <cell r="K24" t="str">
            <v>Seguros de Vida 
(74,2%)</v>
          </cell>
          <cell r="L24">
            <v>45373</v>
          </cell>
          <cell r="M24">
            <v>51.750977453793716</v>
          </cell>
          <cell r="N24">
            <v>23.728614116368298</v>
          </cell>
          <cell r="O24">
            <v>9.5253436667135603</v>
          </cell>
          <cell r="P24">
            <v>4.2991094666700302</v>
          </cell>
          <cell r="Q24">
            <v>7.1637815951321437</v>
          </cell>
          <cell r="R24">
            <v>3.5321737013222525</v>
          </cell>
        </row>
        <row r="25">
          <cell r="L25">
            <v>45744</v>
          </cell>
          <cell r="M25">
            <v>58.927620489878521</v>
          </cell>
          <cell r="N25">
            <v>20.356814351048946</v>
          </cell>
          <cell r="O25">
            <v>7.9966242020149201</v>
          </cell>
          <cell r="P25">
            <v>3.8135651861657207</v>
          </cell>
          <cell r="Q25">
            <v>5.6102990747388484</v>
          </cell>
          <cell r="R25">
            <v>3.2950766961530422</v>
          </cell>
        </row>
        <row r="26">
          <cell r="L26">
            <v>46108</v>
          </cell>
          <cell r="M26">
            <v>64.213533958862982</v>
          </cell>
          <cell r="N26">
            <v>17.312577204238529</v>
          </cell>
          <cell r="O26">
            <v>6.8503658788975219</v>
          </cell>
          <cell r="P26">
            <v>3.4099819363023789</v>
          </cell>
          <cell r="Q26">
            <v>5.1431435055502979</v>
          </cell>
          <cell r="R26">
            <v>3.0703975161482866</v>
          </cell>
        </row>
      </sheetData>
      <sheetData sheetId="6">
        <row r="1">
          <cell r="B1" t="str">
            <v>SFD</v>
          </cell>
          <cell r="C1" t="str">
            <v>SCB</v>
          </cell>
          <cell r="D1" t="str">
            <v>AFP</v>
          </cell>
        </row>
        <row r="14">
          <cell r="A14">
            <v>43861</v>
          </cell>
          <cell r="B14">
            <v>20.265626364867501</v>
          </cell>
          <cell r="C14">
            <v>6.4580253998356598</v>
          </cell>
          <cell r="D14">
            <v>16.797798085860499</v>
          </cell>
        </row>
        <row r="15">
          <cell r="A15">
            <v>43890</v>
          </cell>
          <cell r="B15">
            <v>20.250700731477</v>
          </cell>
          <cell r="C15">
            <v>6.0995357458636299</v>
          </cell>
          <cell r="D15">
            <v>15.4837973148671</v>
          </cell>
        </row>
        <row r="16">
          <cell r="A16">
            <v>43921</v>
          </cell>
          <cell r="B16">
            <v>18.010355965595998</v>
          </cell>
          <cell r="C16">
            <v>5.8443261883581998</v>
          </cell>
          <cell r="D16">
            <v>10.5723650912489</v>
          </cell>
        </row>
        <row r="17">
          <cell r="A17">
            <v>43951</v>
          </cell>
          <cell r="B17">
            <v>17.771121775403898</v>
          </cell>
          <cell r="C17">
            <v>5.9769381172010396</v>
          </cell>
          <cell r="D17">
            <v>10.3680656208722</v>
          </cell>
        </row>
        <row r="18">
          <cell r="A18">
            <v>43982</v>
          </cell>
          <cell r="B18">
            <v>18.0399468690295</v>
          </cell>
          <cell r="C18">
            <v>6.3539537155684798</v>
          </cell>
          <cell r="D18">
            <v>10.8139784446542</v>
          </cell>
        </row>
        <row r="19">
          <cell r="A19">
            <v>44012</v>
          </cell>
          <cell r="B19">
            <v>18.160324520722501</v>
          </cell>
          <cell r="C19">
            <v>6.4216445531791599</v>
          </cell>
          <cell r="D19">
            <v>9.9089466584174009</v>
          </cell>
        </row>
        <row r="20">
          <cell r="A20">
            <v>44043</v>
          </cell>
          <cell r="B20">
            <v>18.322837799536</v>
          </cell>
          <cell r="C20">
            <v>6.6555369428161502</v>
          </cell>
          <cell r="D20">
            <v>10.3717599939498</v>
          </cell>
        </row>
        <row r="21">
          <cell r="A21">
            <v>44074</v>
          </cell>
          <cell r="B21">
            <v>18.540644295958099</v>
          </cell>
          <cell r="C21">
            <v>6.8459437902886497</v>
          </cell>
          <cell r="D21">
            <v>11.559467246394</v>
          </cell>
        </row>
        <row r="22">
          <cell r="A22">
            <v>44104</v>
          </cell>
          <cell r="B22">
            <v>18.737383662433899</v>
          </cell>
          <cell r="C22">
            <v>7.2125829961198198</v>
          </cell>
          <cell r="D22">
            <v>10.9454818367347</v>
          </cell>
        </row>
        <row r="23">
          <cell r="A23">
            <v>44135</v>
          </cell>
          <cell r="B23">
            <v>17.766914972939201</v>
          </cell>
          <cell r="C23">
            <v>7.3153911559062399</v>
          </cell>
          <cell r="D23">
            <v>10.328684364989099</v>
          </cell>
        </row>
        <row r="24">
          <cell r="A24">
            <v>44165</v>
          </cell>
          <cell r="B24">
            <v>18.111751114011899</v>
          </cell>
          <cell r="C24">
            <v>7.3331181543102799</v>
          </cell>
          <cell r="D24">
            <v>12.391339285961299</v>
          </cell>
        </row>
        <row r="25">
          <cell r="A25">
            <v>44196</v>
          </cell>
          <cell r="B25">
            <v>18.243185905112</v>
          </cell>
          <cell r="C25">
            <v>3.9605053686080498</v>
          </cell>
          <cell r="D25">
            <v>13.327641612182299</v>
          </cell>
        </row>
        <row r="26">
          <cell r="A26">
            <v>44227</v>
          </cell>
          <cell r="B26">
            <v>18.108652315251099</v>
          </cell>
          <cell r="C26">
            <v>4.2992340942478702</v>
          </cell>
          <cell r="D26">
            <v>13.5030469955996</v>
          </cell>
        </row>
        <row r="27">
          <cell r="A27">
            <v>44255</v>
          </cell>
          <cell r="B27">
            <v>18.158778599578699</v>
          </cell>
          <cell r="C27">
            <v>4.9521439468281301</v>
          </cell>
          <cell r="D27">
            <v>13.8497960507031</v>
          </cell>
        </row>
        <row r="28">
          <cell r="A28">
            <v>44286</v>
          </cell>
          <cell r="B28">
            <v>19.332959126227902</v>
          </cell>
          <cell r="C28">
            <v>5.4559520086481301</v>
          </cell>
          <cell r="D28">
            <v>16.3422976427813</v>
          </cell>
        </row>
        <row r="29">
          <cell r="A29">
            <v>44316</v>
          </cell>
          <cell r="B29">
            <v>19.456964689940101</v>
          </cell>
          <cell r="C29">
            <v>5.3587298939119101</v>
          </cell>
          <cell r="D29">
            <v>16.299227337156299</v>
          </cell>
        </row>
        <row r="30">
          <cell r="A30">
            <v>44347</v>
          </cell>
          <cell r="B30">
            <v>18.854919647752698</v>
          </cell>
          <cell r="C30">
            <v>5.08466854270673</v>
          </cell>
          <cell r="D30">
            <v>16.164703579777701</v>
          </cell>
        </row>
        <row r="31">
          <cell r="A31">
            <v>44377</v>
          </cell>
          <cell r="B31">
            <v>18.8016603346016</v>
          </cell>
          <cell r="C31">
            <v>5.0588169734801296</v>
          </cell>
          <cell r="D31">
            <v>16.693493863790501</v>
          </cell>
        </row>
        <row r="32">
          <cell r="A32">
            <v>44408</v>
          </cell>
          <cell r="B32">
            <v>18.273862437165299</v>
          </cell>
          <cell r="C32">
            <v>4.9178033303940696</v>
          </cell>
          <cell r="D32">
            <v>15.771706524861999</v>
          </cell>
        </row>
        <row r="33">
          <cell r="A33">
            <v>44439</v>
          </cell>
          <cell r="B33">
            <v>18.309229832019099</v>
          </cell>
          <cell r="C33">
            <v>4.8913883618389802</v>
          </cell>
          <cell r="D33">
            <v>15.0324746392586</v>
          </cell>
        </row>
        <row r="34">
          <cell r="A34">
            <v>44469</v>
          </cell>
          <cell r="B34">
            <v>17.775044275350901</v>
          </cell>
          <cell r="C34">
            <v>4.5788069664506503</v>
          </cell>
          <cell r="D34">
            <v>15.115012700205799</v>
          </cell>
        </row>
        <row r="35">
          <cell r="A35">
            <v>44500</v>
          </cell>
          <cell r="B35">
            <v>17.079519583138701</v>
          </cell>
          <cell r="C35">
            <v>4.5347812350089498</v>
          </cell>
          <cell r="D35">
            <v>15.133924135927099</v>
          </cell>
        </row>
        <row r="36">
          <cell r="A36">
            <v>44530</v>
          </cell>
          <cell r="B36">
            <v>16.950576446593001</v>
          </cell>
          <cell r="C36">
            <v>4.2740279597475297</v>
          </cell>
          <cell r="D36">
            <v>13.160369493925201</v>
          </cell>
        </row>
        <row r="37">
          <cell r="A37">
            <v>44561</v>
          </cell>
          <cell r="B37">
            <v>16.4935044923341</v>
          </cell>
          <cell r="C37">
            <v>4.6180989142034203</v>
          </cell>
          <cell r="D37">
            <v>12.103437631926401</v>
          </cell>
        </row>
        <row r="38">
          <cell r="A38">
            <v>44592</v>
          </cell>
          <cell r="B38">
            <v>15.8326221998412</v>
          </cell>
          <cell r="C38">
            <v>5.0456349746507403</v>
          </cell>
          <cell r="D38">
            <v>10.5443297581705</v>
          </cell>
        </row>
        <row r="39">
          <cell r="A39">
            <v>44620</v>
          </cell>
          <cell r="B39">
            <v>15.4266141865315</v>
          </cell>
          <cell r="C39">
            <v>4.92611121304245</v>
          </cell>
          <cell r="D39">
            <v>9.6544608350829293</v>
          </cell>
        </row>
        <row r="40">
          <cell r="A40">
            <v>44651</v>
          </cell>
          <cell r="B40">
            <v>14.399774403178601</v>
          </cell>
          <cell r="C40">
            <v>4.8580672610305697</v>
          </cell>
          <cell r="D40">
            <v>10.1865113003745</v>
          </cell>
        </row>
        <row r="41">
          <cell r="A41">
            <v>44681</v>
          </cell>
          <cell r="B41">
            <v>14.1460373357199</v>
          </cell>
          <cell r="C41">
            <v>4.9040830348744402</v>
          </cell>
          <cell r="D41">
            <v>8.72925559230152</v>
          </cell>
        </row>
        <row r="42">
          <cell r="A42">
            <v>44712</v>
          </cell>
          <cell r="B42">
            <v>13.9193238304901</v>
          </cell>
          <cell r="C42">
            <v>4.85875450856265</v>
          </cell>
          <cell r="D42">
            <v>7.6062673042589504</v>
          </cell>
        </row>
        <row r="43">
          <cell r="A43">
            <v>44742</v>
          </cell>
          <cell r="B43">
            <v>13.361040468524701</v>
          </cell>
          <cell r="C43">
            <v>4.9363336981308796</v>
          </cell>
          <cell r="D43">
            <v>5.5007463260643403</v>
          </cell>
        </row>
        <row r="44">
          <cell r="A44">
            <v>44773</v>
          </cell>
          <cell r="B44">
            <v>12.811498423243799</v>
          </cell>
          <cell r="C44">
            <v>4.8343751373493902</v>
          </cell>
          <cell r="D44">
            <v>5.0682306870290201</v>
          </cell>
        </row>
        <row r="45">
          <cell r="A45">
            <v>44804</v>
          </cell>
          <cell r="B45">
            <v>12.6150971256645</v>
          </cell>
          <cell r="C45">
            <v>4.7579687528436301</v>
          </cell>
          <cell r="D45">
            <v>4.4039261222258199</v>
          </cell>
        </row>
        <row r="46">
          <cell r="A46">
            <v>44834</v>
          </cell>
          <cell r="B46">
            <v>12.3190697544018</v>
          </cell>
          <cell r="C46">
            <v>5.0940700744282097</v>
          </cell>
          <cell r="D46">
            <v>2.6090389888201999</v>
          </cell>
        </row>
        <row r="47">
          <cell r="A47">
            <v>44865</v>
          </cell>
          <cell r="B47">
            <v>14.5796022888984</v>
          </cell>
          <cell r="C47">
            <v>5.0142584001451498</v>
          </cell>
          <cell r="D47">
            <v>4.3741128995488801</v>
          </cell>
        </row>
        <row r="48">
          <cell r="A48">
            <v>44895</v>
          </cell>
          <cell r="B48">
            <v>12.653569245537</v>
          </cell>
          <cell r="C48">
            <v>5.2493836795603004</v>
          </cell>
          <cell r="D48">
            <v>6.0056719993987402</v>
          </cell>
        </row>
        <row r="49">
          <cell r="A49">
            <v>44926</v>
          </cell>
          <cell r="B49">
            <v>12.914604489638799</v>
          </cell>
          <cell r="C49">
            <v>5.1149714958896197</v>
          </cell>
          <cell r="D49">
            <v>5.7522086211936498</v>
          </cell>
        </row>
        <row r="50">
          <cell r="A50">
            <v>44957</v>
          </cell>
          <cell r="B50">
            <v>14.1918764169417</v>
          </cell>
          <cell r="C50">
            <v>4.5960312538732104</v>
          </cell>
          <cell r="D50">
            <v>8.2306809150026208</v>
          </cell>
        </row>
        <row r="51">
          <cell r="A51">
            <v>44985</v>
          </cell>
          <cell r="B51">
            <v>15.278846771688199</v>
          </cell>
          <cell r="C51">
            <v>5.00759147856329</v>
          </cell>
          <cell r="D51">
            <v>8.6599504953372293</v>
          </cell>
        </row>
        <row r="52">
          <cell r="A52">
            <v>45016</v>
          </cell>
          <cell r="B52">
            <v>16.903823532758199</v>
          </cell>
          <cell r="C52">
            <v>5.7145370317460298</v>
          </cell>
          <cell r="D52">
            <v>9.8696808106626701</v>
          </cell>
        </row>
        <row r="53">
          <cell r="A53">
            <v>45046</v>
          </cell>
          <cell r="B53">
            <v>17.517259308254999</v>
          </cell>
          <cell r="C53">
            <v>5.8588953140650899</v>
          </cell>
          <cell r="D53">
            <v>11.3395748437294</v>
          </cell>
        </row>
        <row r="54">
          <cell r="A54">
            <v>45077</v>
          </cell>
          <cell r="B54">
            <v>17.733712811215099</v>
          </cell>
          <cell r="C54">
            <v>5.7398639774853502</v>
          </cell>
          <cell r="D54">
            <v>12.0505018713816</v>
          </cell>
        </row>
        <row r="55">
          <cell r="A55">
            <v>45107</v>
          </cell>
          <cell r="B55">
            <v>18.441562831539301</v>
          </cell>
          <cell r="C55">
            <v>5.6188853505638701</v>
          </cell>
          <cell r="D55">
            <v>14.392481918690301</v>
          </cell>
        </row>
        <row r="56">
          <cell r="A56">
            <v>45138</v>
          </cell>
          <cell r="B56">
            <v>18.904850068807999</v>
          </cell>
          <cell r="C56">
            <v>5.35221072683097</v>
          </cell>
          <cell r="D56">
            <v>14.3939002540701</v>
          </cell>
        </row>
        <row r="57">
          <cell r="A57">
            <v>45169</v>
          </cell>
          <cell r="B57">
            <v>18.645010413886698</v>
          </cell>
          <cell r="C57">
            <v>5.4969350730828896</v>
          </cell>
          <cell r="D57">
            <v>14.3674275747757</v>
          </cell>
        </row>
        <row r="58">
          <cell r="A58">
            <v>45199</v>
          </cell>
          <cell r="B58">
            <v>18.6943721077531</v>
          </cell>
          <cell r="C58">
            <v>5.2397229933979101</v>
          </cell>
          <cell r="D58">
            <v>14.378728541485</v>
          </cell>
        </row>
        <row r="59">
          <cell r="A59">
            <v>45230</v>
          </cell>
          <cell r="B59">
            <v>16.935152036905901</v>
          </cell>
          <cell r="C59">
            <v>5.0940668792088797</v>
          </cell>
          <cell r="D59">
            <v>12.3516496075666</v>
          </cell>
        </row>
        <row r="60">
          <cell r="A60">
            <v>45260</v>
          </cell>
          <cell r="B60">
            <v>19.1882882006343</v>
          </cell>
          <cell r="C60">
            <v>5.1000696696548404</v>
          </cell>
          <cell r="D60">
            <v>13.190663659078</v>
          </cell>
        </row>
        <row r="61">
          <cell r="A61">
            <v>45291</v>
          </cell>
          <cell r="B61">
            <v>20.133449407316</v>
          </cell>
          <cell r="C61">
            <v>5.1075323870339702</v>
          </cell>
          <cell r="D61">
            <v>13.606623894046001</v>
          </cell>
        </row>
        <row r="62">
          <cell r="A62">
            <v>45322</v>
          </cell>
          <cell r="B62">
            <v>19.5252956706017</v>
          </cell>
          <cell r="C62">
            <v>5.1338930838036703</v>
          </cell>
          <cell r="D62">
            <v>12.518227101446399</v>
          </cell>
        </row>
        <row r="63">
          <cell r="A63">
            <v>45351</v>
          </cell>
          <cell r="B63">
            <v>19.152705018800798</v>
          </cell>
          <cell r="C63">
            <v>4.93619604821866</v>
          </cell>
          <cell r="D63">
            <v>13.2831144627492</v>
          </cell>
        </row>
        <row r="64">
          <cell r="A64">
            <v>45382</v>
          </cell>
          <cell r="B64">
            <v>18.104498950792401</v>
          </cell>
          <cell r="C64">
            <v>4.4082193131010898</v>
          </cell>
          <cell r="D64">
            <v>12.2097097206128</v>
          </cell>
        </row>
        <row r="65">
          <cell r="A65">
            <v>45412</v>
          </cell>
          <cell r="B65">
            <v>17.444821718100801</v>
          </cell>
          <cell r="C65">
            <v>4.3512400885994698</v>
          </cell>
          <cell r="D65">
            <v>11.1066750127513</v>
          </cell>
        </row>
        <row r="66">
          <cell r="A66">
            <v>45443</v>
          </cell>
          <cell r="B66">
            <v>17.607457313456699</v>
          </cell>
          <cell r="C66">
            <v>4.8983213042759797</v>
          </cell>
          <cell r="D66">
            <v>11.8080405089078</v>
          </cell>
        </row>
        <row r="67">
          <cell r="A67">
            <v>45473</v>
          </cell>
          <cell r="B67">
            <v>17.683878523041599</v>
          </cell>
          <cell r="C67">
            <v>5.4769612887768604</v>
          </cell>
          <cell r="D67">
            <v>13.63072899848</v>
          </cell>
        </row>
        <row r="68">
          <cell r="A68">
            <v>45504</v>
          </cell>
          <cell r="B68">
            <v>18.213025299267699</v>
          </cell>
          <cell r="C68">
            <v>6.0729817877088799</v>
          </cell>
          <cell r="D68">
            <v>13.6793313691414</v>
          </cell>
        </row>
        <row r="69">
          <cell r="A69">
            <v>45535</v>
          </cell>
          <cell r="B69">
            <v>18.8215670669906</v>
          </cell>
          <cell r="C69">
            <v>6.2318724463167099</v>
          </cell>
          <cell r="D69">
            <v>15.7202754356172</v>
          </cell>
        </row>
        <row r="70">
          <cell r="A70">
            <v>45565</v>
          </cell>
          <cell r="B70">
            <v>19.6106454814655</v>
          </cell>
          <cell r="C70">
            <v>6.4847347240892601</v>
          </cell>
          <cell r="D70">
            <v>18.200100061213298</v>
          </cell>
        </row>
        <row r="71">
          <cell r="A71">
            <v>45596</v>
          </cell>
          <cell r="B71">
            <v>19.876299601745099</v>
          </cell>
          <cell r="C71">
            <v>6.7650271669215298</v>
          </cell>
          <cell r="D71">
            <v>18.410321873213899</v>
          </cell>
        </row>
        <row r="72">
          <cell r="A72">
            <v>45626</v>
          </cell>
          <cell r="B72">
            <v>19.315064062073599</v>
          </cell>
          <cell r="C72">
            <v>6.78673784710604</v>
          </cell>
          <cell r="D72">
            <v>16.3392872629179</v>
          </cell>
        </row>
        <row r="73">
          <cell r="A73">
            <v>45657</v>
          </cell>
          <cell r="B73">
            <v>18.320835248364698</v>
          </cell>
          <cell r="C73">
            <v>6.5805911565698896</v>
          </cell>
          <cell r="D73">
            <v>14.8613554832849</v>
          </cell>
        </row>
        <row r="74">
          <cell r="A74">
            <v>45688</v>
          </cell>
          <cell r="B74">
            <v>18.266079648876001</v>
          </cell>
          <cell r="C74">
            <v>6.7615491384479602</v>
          </cell>
          <cell r="D74">
            <v>14.613328318679599</v>
          </cell>
        </row>
        <row r="75">
          <cell r="A75">
            <v>45716</v>
          </cell>
          <cell r="B75">
            <v>18.295101791671399</v>
          </cell>
          <cell r="C75">
            <v>7.00824373923904</v>
          </cell>
          <cell r="D75">
            <v>14.610472707367901</v>
          </cell>
        </row>
        <row r="76">
          <cell r="A76">
            <v>45747</v>
          </cell>
          <cell r="B76">
            <v>18.216782798424401</v>
          </cell>
          <cell r="C76">
            <v>7.3040823303125899</v>
          </cell>
          <cell r="D76">
            <v>13.588047431655101</v>
          </cell>
        </row>
        <row r="77">
          <cell r="A77">
            <v>45777</v>
          </cell>
          <cell r="B77">
            <v>18.701801789093899</v>
          </cell>
          <cell r="C77">
            <v>6.9054862839602302</v>
          </cell>
          <cell r="D77">
            <v>14.539630698228001</v>
          </cell>
        </row>
        <row r="78">
          <cell r="A78">
            <v>45808</v>
          </cell>
          <cell r="B78">
            <v>19.065207752569801</v>
          </cell>
          <cell r="C78">
            <v>6.3089280131538201</v>
          </cell>
          <cell r="D78">
            <v>14.956032317461901</v>
          </cell>
        </row>
        <row r="79">
          <cell r="A79">
            <v>45838</v>
          </cell>
          <cell r="B79">
            <v>18.327025639606902</v>
          </cell>
          <cell r="C79">
            <v>5.4721996016187502</v>
          </cell>
          <cell r="D79">
            <v>13.228773328172499</v>
          </cell>
        </row>
        <row r="80">
          <cell r="A80">
            <v>45869</v>
          </cell>
          <cell r="B80">
            <v>17.969918055362001</v>
          </cell>
          <cell r="C80">
            <v>5.2536995207448802</v>
          </cell>
          <cell r="D80">
            <v>15.172272710241501</v>
          </cell>
        </row>
        <row r="81">
          <cell r="A81">
            <v>45900</v>
          </cell>
          <cell r="B81">
            <v>18.658188251571399</v>
          </cell>
          <cell r="C81">
            <v>4.9517151228572001</v>
          </cell>
          <cell r="D81">
            <v>13.9191150168504</v>
          </cell>
        </row>
        <row r="82">
          <cell r="A82">
            <v>45930</v>
          </cell>
          <cell r="B82">
            <v>18.9934479967879</v>
          </cell>
          <cell r="C82">
            <v>4.9571598663934298</v>
          </cell>
          <cell r="D82">
            <v>14.2483972522787</v>
          </cell>
        </row>
        <row r="83">
          <cell r="A83">
            <v>45961</v>
          </cell>
          <cell r="B83">
            <v>19.552107540528699</v>
          </cell>
          <cell r="C83">
            <v>5.0144732114383501</v>
          </cell>
          <cell r="D83">
            <v>15.2854748153502</v>
          </cell>
        </row>
        <row r="84">
          <cell r="A84">
            <v>45991</v>
          </cell>
          <cell r="B84">
            <v>19.564594743478601</v>
          </cell>
          <cell r="C84">
            <v>4.9839688223423604</v>
          </cell>
          <cell r="D84">
            <v>13.894363673501401</v>
          </cell>
        </row>
        <row r="85">
          <cell r="A85">
            <v>46022</v>
          </cell>
          <cell r="B85">
            <v>19.4317708948419</v>
          </cell>
          <cell r="C85">
            <v>4.89618412930289</v>
          </cell>
          <cell r="D85">
            <v>14.430940278345499</v>
          </cell>
        </row>
        <row r="86">
          <cell r="A86">
            <v>46053</v>
          </cell>
          <cell r="B86">
            <v>19.879676802102299</v>
          </cell>
          <cell r="C86">
            <v>4.8336478386831097</v>
          </cell>
          <cell r="D86">
            <v>15.526574909538599</v>
          </cell>
        </row>
        <row r="87">
          <cell r="A87">
            <v>46081</v>
          </cell>
          <cell r="B87">
            <v>19.549045650371699</v>
          </cell>
          <cell r="C87">
            <v>4.4229248260196501</v>
          </cell>
          <cell r="D87">
            <v>14.547692923765799</v>
          </cell>
        </row>
      </sheetData>
      <sheetData sheetId="7">
        <row r="1">
          <cell r="B1" t="str">
            <v>Seguros vida</v>
          </cell>
          <cell r="C1" t="str">
            <v>Seguros generales</v>
          </cell>
        </row>
        <row r="14">
          <cell r="A14">
            <v>43861</v>
          </cell>
          <cell r="B14">
            <v>3.4513529475734699</v>
          </cell>
          <cell r="C14">
            <v>1.91841168164789</v>
          </cell>
        </row>
        <row r="15">
          <cell r="A15">
            <v>43890</v>
          </cell>
          <cell r="B15">
            <v>3.4074157914565002</v>
          </cell>
          <cell r="C15">
            <v>1.7813936964163</v>
          </cell>
        </row>
        <row r="16">
          <cell r="A16">
            <v>43921</v>
          </cell>
          <cell r="B16">
            <v>2.6949614371672399</v>
          </cell>
          <cell r="C16">
            <v>1.39002912369503</v>
          </cell>
        </row>
        <row r="17">
          <cell r="A17">
            <v>43951</v>
          </cell>
          <cell r="B17">
            <v>2.6722124514415602</v>
          </cell>
          <cell r="C17">
            <v>1.5107774212957701</v>
          </cell>
        </row>
        <row r="18">
          <cell r="A18">
            <v>43982</v>
          </cell>
          <cell r="B18">
            <v>2.8470323738720702</v>
          </cell>
          <cell r="C18">
            <v>1.76963112216615</v>
          </cell>
        </row>
        <row r="19">
          <cell r="A19">
            <v>44012</v>
          </cell>
          <cell r="B19">
            <v>2.6047502216968699</v>
          </cell>
          <cell r="C19">
            <v>1.9349764698345</v>
          </cell>
        </row>
        <row r="20">
          <cell r="A20">
            <v>44043</v>
          </cell>
          <cell r="B20">
            <v>2.1894764505214401</v>
          </cell>
          <cell r="C20">
            <v>2.0062508290687102</v>
          </cell>
        </row>
        <row r="21">
          <cell r="A21">
            <v>44074</v>
          </cell>
          <cell r="B21">
            <v>2.0412663390758601</v>
          </cell>
          <cell r="C21">
            <v>2.0927605976663699</v>
          </cell>
        </row>
        <row r="22">
          <cell r="A22">
            <v>44104</v>
          </cell>
          <cell r="B22">
            <v>1.8794014724114101</v>
          </cell>
          <cell r="C22">
            <v>2.0539796968778101</v>
          </cell>
        </row>
        <row r="23">
          <cell r="A23">
            <v>44135</v>
          </cell>
          <cell r="B23">
            <v>1.80900251932158</v>
          </cell>
          <cell r="C23">
            <v>2.0197914740310399</v>
          </cell>
        </row>
        <row r="24">
          <cell r="A24">
            <v>44165</v>
          </cell>
          <cell r="B24">
            <v>1.8158546877810899</v>
          </cell>
          <cell r="C24">
            <v>1.8960066261510999</v>
          </cell>
        </row>
        <row r="25">
          <cell r="A25">
            <v>44196</v>
          </cell>
          <cell r="B25">
            <v>1.6248660715679899</v>
          </cell>
          <cell r="C25">
            <v>1.7959819935207699</v>
          </cell>
        </row>
        <row r="26">
          <cell r="A26">
            <v>44227</v>
          </cell>
          <cell r="B26">
            <v>1.61820106976304</v>
          </cell>
          <cell r="C26">
            <v>1.7308088908599</v>
          </cell>
        </row>
        <row r="27">
          <cell r="A27">
            <v>44255</v>
          </cell>
          <cell r="B27">
            <v>1.4416142913677199</v>
          </cell>
          <cell r="C27">
            <v>1.66318402396831</v>
          </cell>
        </row>
        <row r="28">
          <cell r="A28">
            <v>44286</v>
          </cell>
          <cell r="B28">
            <v>1.68488397699235</v>
          </cell>
          <cell r="C28">
            <v>1.6432950917770801</v>
          </cell>
        </row>
        <row r="29">
          <cell r="A29">
            <v>44316</v>
          </cell>
          <cell r="B29">
            <v>1.62593908553249</v>
          </cell>
          <cell r="C29">
            <v>1.5481416200390099</v>
          </cell>
        </row>
        <row r="30">
          <cell r="A30">
            <v>44347</v>
          </cell>
          <cell r="B30">
            <v>1.1057481061322201</v>
          </cell>
          <cell r="C30">
            <v>1.1599301529286199</v>
          </cell>
        </row>
        <row r="31">
          <cell r="A31">
            <v>44377</v>
          </cell>
          <cell r="B31">
            <v>1.1086170044421</v>
          </cell>
          <cell r="C31">
            <v>1.1183747167337701</v>
          </cell>
        </row>
        <row r="32">
          <cell r="A32">
            <v>44408</v>
          </cell>
          <cell r="B32">
            <v>1.21129503456752</v>
          </cell>
          <cell r="C32">
            <v>1.11298751202902</v>
          </cell>
        </row>
        <row r="33">
          <cell r="A33">
            <v>44439</v>
          </cell>
          <cell r="B33">
            <v>1.1129103885336999</v>
          </cell>
          <cell r="C33">
            <v>0.81583196150812998</v>
          </cell>
        </row>
        <row r="34">
          <cell r="A34">
            <v>44469</v>
          </cell>
          <cell r="B34">
            <v>1.23491164809309</v>
          </cell>
          <cell r="C34">
            <v>0.753136077854483</v>
          </cell>
        </row>
        <row r="35">
          <cell r="A35">
            <v>44500</v>
          </cell>
          <cell r="B35">
            <v>1.3500847454759599</v>
          </cell>
          <cell r="C35">
            <v>0.62057787117302898</v>
          </cell>
        </row>
        <row r="36">
          <cell r="A36">
            <v>44530</v>
          </cell>
          <cell r="B36">
            <v>1.4063496693795701</v>
          </cell>
          <cell r="C36">
            <v>0.76764396336831298</v>
          </cell>
        </row>
        <row r="37">
          <cell r="A37">
            <v>44561</v>
          </cell>
          <cell r="B37">
            <v>0.97145391283618798</v>
          </cell>
          <cell r="C37">
            <v>0.93270554279107698</v>
          </cell>
        </row>
        <row r="38">
          <cell r="A38">
            <v>44592</v>
          </cell>
          <cell r="B38">
            <v>0.37548829350223201</v>
          </cell>
          <cell r="C38">
            <v>0.80202691765687495</v>
          </cell>
        </row>
        <row r="39">
          <cell r="A39">
            <v>44620</v>
          </cell>
          <cell r="B39">
            <v>0.68967411738190099</v>
          </cell>
          <cell r="C39">
            <v>0.66591557564441906</v>
          </cell>
        </row>
        <row r="40">
          <cell r="A40">
            <v>44651</v>
          </cell>
          <cell r="B40">
            <v>1.24556025593342</v>
          </cell>
          <cell r="C40">
            <v>0.92473171493304895</v>
          </cell>
        </row>
        <row r="41">
          <cell r="A41">
            <v>44681</v>
          </cell>
          <cell r="B41">
            <v>1.5410089253166099</v>
          </cell>
          <cell r="C41">
            <v>0.82805984471907101</v>
          </cell>
        </row>
        <row r="42">
          <cell r="A42">
            <v>44712</v>
          </cell>
          <cell r="B42">
            <v>2.0705917332866899</v>
          </cell>
          <cell r="C42">
            <v>0.73554393526238704</v>
          </cell>
        </row>
        <row r="43">
          <cell r="A43">
            <v>44742</v>
          </cell>
          <cell r="B43">
            <v>2.4408945863546401</v>
          </cell>
          <cell r="C43">
            <v>0.86794465799888898</v>
          </cell>
        </row>
        <row r="44">
          <cell r="A44">
            <v>44773</v>
          </cell>
          <cell r="B44">
            <v>2.4591001401296801</v>
          </cell>
          <cell r="C44">
            <v>0.92674213142601303</v>
          </cell>
        </row>
        <row r="45">
          <cell r="A45">
            <v>44804</v>
          </cell>
          <cell r="B45">
            <v>2.6657614498926101</v>
          </cell>
          <cell r="C45">
            <v>1.1162419274736901</v>
          </cell>
        </row>
        <row r="46">
          <cell r="A46">
            <v>44834</v>
          </cell>
          <cell r="B46">
            <v>2.4639125299258802</v>
          </cell>
          <cell r="C46">
            <v>1.3336055014175401</v>
          </cell>
        </row>
        <row r="47">
          <cell r="A47">
            <v>44865</v>
          </cell>
          <cell r="B47">
            <v>3.4683832928329199</v>
          </cell>
          <cell r="C47">
            <v>1.9152685067886299</v>
          </cell>
        </row>
        <row r="48">
          <cell r="A48">
            <v>44895</v>
          </cell>
          <cell r="B48">
            <v>2.6065512315956298</v>
          </cell>
          <cell r="C48">
            <v>1.6085030821578701</v>
          </cell>
        </row>
        <row r="49">
          <cell r="A49">
            <v>44926</v>
          </cell>
          <cell r="B49">
            <v>2.9744720185350801</v>
          </cell>
          <cell r="C49">
            <v>1.61509379570862</v>
          </cell>
        </row>
        <row r="50">
          <cell r="A50">
            <v>44957</v>
          </cell>
          <cell r="B50">
            <v>3.4453881955833401</v>
          </cell>
          <cell r="C50">
            <v>1.85090303978824</v>
          </cell>
        </row>
        <row r="51">
          <cell r="A51">
            <v>44985</v>
          </cell>
          <cell r="B51">
            <v>3.4122782078323399</v>
          </cell>
          <cell r="C51">
            <v>2.2037390484658799</v>
          </cell>
        </row>
        <row r="52">
          <cell r="A52">
            <v>45016</v>
          </cell>
          <cell r="B52">
            <v>3.6408081592194601</v>
          </cell>
          <cell r="C52">
            <v>2.71649164886328</v>
          </cell>
        </row>
        <row r="53">
          <cell r="A53">
            <v>45046</v>
          </cell>
          <cell r="B53">
            <v>3.6321911123578499</v>
          </cell>
          <cell r="C53">
            <v>2.9368410438373398</v>
          </cell>
        </row>
        <row r="54">
          <cell r="A54">
            <v>45077</v>
          </cell>
          <cell r="B54">
            <v>3.2185594079967501</v>
          </cell>
          <cell r="C54">
            <v>3.0680200317741702</v>
          </cell>
        </row>
        <row r="55">
          <cell r="A55">
            <v>45107</v>
          </cell>
          <cell r="B55">
            <v>3.1811353721798099</v>
          </cell>
          <cell r="C55">
            <v>2.9383112603533301</v>
          </cell>
        </row>
        <row r="56">
          <cell r="A56">
            <v>45138</v>
          </cell>
          <cell r="B56">
            <v>2.9298458817800399</v>
          </cell>
          <cell r="C56">
            <v>2.7920945951851501</v>
          </cell>
        </row>
        <row r="57">
          <cell r="A57">
            <v>45169</v>
          </cell>
          <cell r="B57">
            <v>2.8858383022288598</v>
          </cell>
          <cell r="C57">
            <v>3.0179001632648701</v>
          </cell>
        </row>
        <row r="58">
          <cell r="A58">
            <v>45199</v>
          </cell>
          <cell r="B58">
            <v>2.7328727817703902</v>
          </cell>
          <cell r="C58">
            <v>2.6467763881652302</v>
          </cell>
        </row>
        <row r="59">
          <cell r="A59">
            <v>45230</v>
          </cell>
          <cell r="B59">
            <v>2.1549054634806701</v>
          </cell>
          <cell r="C59">
            <v>2.4478430265225302</v>
          </cell>
        </row>
        <row r="60">
          <cell r="A60">
            <v>45260</v>
          </cell>
          <cell r="B60">
            <v>2.93618274797752</v>
          </cell>
          <cell r="C60">
            <v>3.1612570466349501</v>
          </cell>
        </row>
        <row r="61">
          <cell r="A61">
            <v>45291</v>
          </cell>
          <cell r="B61">
            <v>3.14718319259301</v>
          </cell>
          <cell r="C61">
            <v>3.4154013779058698</v>
          </cell>
        </row>
        <row r="62">
          <cell r="A62">
            <v>45322</v>
          </cell>
          <cell r="B62">
            <v>3.09651181154541</v>
          </cell>
          <cell r="C62">
            <v>3.5017132911001299</v>
          </cell>
        </row>
        <row r="63">
          <cell r="A63">
            <v>45351</v>
          </cell>
          <cell r="B63">
            <v>2.9084983578850898</v>
          </cell>
          <cell r="C63">
            <v>3.3990965435565701</v>
          </cell>
        </row>
        <row r="64">
          <cell r="A64">
            <v>45382</v>
          </cell>
          <cell r="B64">
            <v>2.5980303983352302</v>
          </cell>
          <cell r="C64">
            <v>3.0718721543235401</v>
          </cell>
        </row>
        <row r="65">
          <cell r="A65">
            <v>45412</v>
          </cell>
          <cell r="B65">
            <v>2.39407634508366</v>
          </cell>
          <cell r="C65">
            <v>2.9020912209680199</v>
          </cell>
        </row>
        <row r="66">
          <cell r="A66">
            <v>45443</v>
          </cell>
          <cell r="B66">
            <v>2.7883769363676598</v>
          </cell>
          <cell r="C66">
            <v>3.0397409625231702</v>
          </cell>
        </row>
        <row r="67">
          <cell r="A67">
            <v>45473</v>
          </cell>
          <cell r="B67">
            <v>2.6995412471629598</v>
          </cell>
          <cell r="C67">
            <v>3.2897156743643499</v>
          </cell>
        </row>
        <row r="68">
          <cell r="A68">
            <v>45504</v>
          </cell>
          <cell r="B68">
            <v>2.83285015883546</v>
          </cell>
          <cell r="C68">
            <v>3.3934052951367701</v>
          </cell>
        </row>
        <row r="69">
          <cell r="A69">
            <v>45535</v>
          </cell>
          <cell r="B69">
            <v>2.8642052552076298</v>
          </cell>
          <cell r="C69">
            <v>3.5038842427544701</v>
          </cell>
        </row>
        <row r="70">
          <cell r="A70">
            <v>45565</v>
          </cell>
          <cell r="B70">
            <v>2.9704300518515199</v>
          </cell>
          <cell r="C70">
            <v>3.8191901691079702</v>
          </cell>
        </row>
        <row r="71">
          <cell r="A71">
            <v>45596</v>
          </cell>
          <cell r="B71">
            <v>2.7254507681408602</v>
          </cell>
          <cell r="C71">
            <v>3.7183024227855301</v>
          </cell>
        </row>
        <row r="72">
          <cell r="A72">
            <v>45626</v>
          </cell>
          <cell r="B72">
            <v>2.6792128776449999</v>
          </cell>
          <cell r="C72">
            <v>3.54240523905393</v>
          </cell>
        </row>
        <row r="73">
          <cell r="A73">
            <v>45657</v>
          </cell>
          <cell r="B73">
            <v>2.3815254326200401</v>
          </cell>
          <cell r="C73">
            <v>3.1887566303947601</v>
          </cell>
        </row>
        <row r="74">
          <cell r="A74">
            <v>45688</v>
          </cell>
          <cell r="B74">
            <v>2.3329304124163199</v>
          </cell>
          <cell r="C74">
            <v>3.1459560100055501</v>
          </cell>
        </row>
        <row r="75">
          <cell r="A75">
            <v>45716</v>
          </cell>
          <cell r="B75">
            <v>2.4486307671355201</v>
          </cell>
          <cell r="C75">
            <v>3.1619202190604199</v>
          </cell>
        </row>
        <row r="76">
          <cell r="A76">
            <v>45747</v>
          </cell>
          <cell r="B76">
            <v>2.4652650365937498</v>
          </cell>
          <cell r="C76">
            <v>3.1960369988631898</v>
          </cell>
        </row>
        <row r="77">
          <cell r="A77">
            <v>45777</v>
          </cell>
          <cell r="B77">
            <v>2.5989892327981901</v>
          </cell>
          <cell r="C77">
            <v>3.3930739663980298</v>
          </cell>
        </row>
        <row r="78">
          <cell r="A78">
            <v>45808</v>
          </cell>
          <cell r="B78">
            <v>2.51470794638244</v>
          </cell>
          <cell r="C78">
            <v>3.40958794300554</v>
          </cell>
        </row>
        <row r="79">
          <cell r="A79">
            <v>45838</v>
          </cell>
          <cell r="B79">
            <v>2.2920281708024501</v>
          </cell>
          <cell r="C79">
            <v>3.2191778521591599</v>
          </cell>
        </row>
        <row r="80">
          <cell r="A80">
            <v>45869</v>
          </cell>
          <cell r="B80">
            <v>2.3369846840596198</v>
          </cell>
          <cell r="C80">
            <v>3.3397751765258801</v>
          </cell>
        </row>
        <row r="81">
          <cell r="A81">
            <v>45900</v>
          </cell>
          <cell r="B81">
            <v>2.2245915983122102</v>
          </cell>
          <cell r="C81">
            <v>3.1584910949996301</v>
          </cell>
        </row>
        <row r="82">
          <cell r="A82">
            <v>45930</v>
          </cell>
          <cell r="B82">
            <v>2.2037614851825502</v>
          </cell>
          <cell r="C82">
            <v>3.1699277809223299</v>
          </cell>
        </row>
        <row r="83">
          <cell r="A83">
            <v>45961</v>
          </cell>
          <cell r="B83">
            <v>2.1661812229362898</v>
          </cell>
          <cell r="C83">
            <v>3.2292032475875301</v>
          </cell>
        </row>
        <row r="84">
          <cell r="A84">
            <v>45991</v>
          </cell>
          <cell r="B84">
            <v>1.91803189386781</v>
          </cell>
          <cell r="C84">
            <v>2.81049926262809</v>
          </cell>
        </row>
        <row r="85">
          <cell r="A85">
            <v>46022</v>
          </cell>
          <cell r="B85">
            <v>1.2244828781661301</v>
          </cell>
          <cell r="C85">
            <v>3.03490670345793</v>
          </cell>
        </row>
        <row r="86">
          <cell r="A86">
            <v>46053</v>
          </cell>
          <cell r="B86">
            <v>1.13747851568893</v>
          </cell>
          <cell r="C86">
            <v>2.9198417502257201</v>
          </cell>
        </row>
        <row r="87">
          <cell r="A87">
            <v>46081</v>
          </cell>
          <cell r="B87">
            <v>0.91502862992200695</v>
          </cell>
          <cell r="C87">
            <v>2.70667914695087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sectorial"/>
      <sheetName val="Datos"/>
      <sheetName val="coyuntural"/>
      <sheetName val="V ertical"/>
      <sheetName val="precios"/>
      <sheetName val="Result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1.11 - A"/>
      <sheetName val="G1.11 - B"/>
      <sheetName val="G1.11 - C"/>
      <sheetName val="G1.11 - D"/>
    </sheetNames>
    <sheetDataSet>
      <sheetData sheetId="0">
        <row r="1">
          <cell r="E1" t="str">
            <v>Aportes netos acumulados (e.d)</v>
          </cell>
          <cell r="F1" t="str">
            <v>Sombreado</v>
          </cell>
        </row>
        <row r="2">
          <cell r="A2">
            <v>43710</v>
          </cell>
          <cell r="B2">
            <v>70.539244481830778</v>
          </cell>
          <cell r="E2">
            <v>0</v>
          </cell>
          <cell r="F2">
            <v>0</v>
          </cell>
        </row>
        <row r="3">
          <cell r="A3">
            <v>43711</v>
          </cell>
          <cell r="B3">
            <v>71.206903352475337</v>
          </cell>
          <cell r="E3">
            <v>1.6038580421515221</v>
          </cell>
          <cell r="F3">
            <v>0</v>
          </cell>
        </row>
        <row r="4">
          <cell r="A4">
            <v>43712</v>
          </cell>
          <cell r="B4">
            <v>70.926465816299512</v>
          </cell>
          <cell r="E4">
            <v>1.408167038317335</v>
          </cell>
          <cell r="F4">
            <v>0</v>
          </cell>
        </row>
        <row r="5">
          <cell r="A5">
            <v>43713</v>
          </cell>
          <cell r="B5">
            <v>70.347289178653568</v>
          </cell>
          <cell r="E5">
            <v>0.74735865803154489</v>
          </cell>
          <cell r="F5">
            <v>0</v>
          </cell>
        </row>
        <row r="6">
          <cell r="A6">
            <v>43714</v>
          </cell>
          <cell r="B6">
            <v>70.233239931703523</v>
          </cell>
          <cell r="E6">
            <v>0.79330987429151434</v>
          </cell>
          <cell r="F6">
            <v>0</v>
          </cell>
        </row>
        <row r="7">
          <cell r="A7">
            <v>43717</v>
          </cell>
          <cell r="B7">
            <v>70.987383713469157</v>
          </cell>
          <cell r="E7">
            <v>1.5250486175396119</v>
          </cell>
          <cell r="F7">
            <v>0</v>
          </cell>
        </row>
        <row r="8">
          <cell r="A8">
            <v>43718</v>
          </cell>
          <cell r="B8">
            <v>70.710842730903579</v>
          </cell>
          <cell r="E8">
            <v>1.5479613158037935</v>
          </cell>
          <cell r="F8">
            <v>0</v>
          </cell>
        </row>
        <row r="9">
          <cell r="A9">
            <v>43719</v>
          </cell>
          <cell r="B9">
            <v>70.756741965851347</v>
          </cell>
          <cell r="E9">
            <v>1.5689891584840125</v>
          </cell>
          <cell r="F9">
            <v>0</v>
          </cell>
        </row>
        <row r="10">
          <cell r="A10">
            <v>43720</v>
          </cell>
          <cell r="B10">
            <v>70.844579137827424</v>
          </cell>
          <cell r="E10">
            <v>1.5844705983674696</v>
          </cell>
          <cell r="F10">
            <v>0</v>
          </cell>
        </row>
        <row r="11">
          <cell r="A11">
            <v>43721</v>
          </cell>
          <cell r="B11">
            <v>70.602967710935872</v>
          </cell>
          <cell r="E11">
            <v>1.4516800036169455</v>
          </cell>
          <cell r="F11">
            <v>0</v>
          </cell>
        </row>
        <row r="12">
          <cell r="A12">
            <v>43724</v>
          </cell>
          <cell r="B12">
            <v>71.054996713419257</v>
          </cell>
          <cell r="E12">
            <v>1.8782753913796555</v>
          </cell>
          <cell r="F12">
            <v>0</v>
          </cell>
        </row>
        <row r="13">
          <cell r="A13">
            <v>43725</v>
          </cell>
          <cell r="B13">
            <v>70.493135749980212</v>
          </cell>
          <cell r="E13">
            <v>1.341362189068998</v>
          </cell>
          <cell r="F13">
            <v>0</v>
          </cell>
        </row>
        <row r="14">
          <cell r="A14">
            <v>43726</v>
          </cell>
          <cell r="B14">
            <v>70.642571921948885</v>
          </cell>
          <cell r="E14">
            <v>1.6211966592810454</v>
          </cell>
          <cell r="F14">
            <v>0</v>
          </cell>
        </row>
        <row r="15">
          <cell r="A15">
            <v>43727</v>
          </cell>
          <cell r="B15">
            <v>69.922751044895719</v>
          </cell>
          <cell r="E15">
            <v>0.92574874664408269</v>
          </cell>
          <cell r="F15">
            <v>0</v>
          </cell>
        </row>
        <row r="16">
          <cell r="A16">
            <v>43728</v>
          </cell>
          <cell r="B16">
            <v>69.992616038685981</v>
          </cell>
          <cell r="E16">
            <v>1.0109106570357547</v>
          </cell>
          <cell r="F16">
            <v>0</v>
          </cell>
        </row>
        <row r="17">
          <cell r="A17">
            <v>43731</v>
          </cell>
          <cell r="B17">
            <v>70.520557970742104</v>
          </cell>
          <cell r="E17">
            <v>1.4892960543946425</v>
          </cell>
          <cell r="F17">
            <v>0</v>
          </cell>
        </row>
        <row r="18">
          <cell r="A18">
            <v>43732</v>
          </cell>
          <cell r="B18">
            <v>70.64782208545536</v>
          </cell>
          <cell r="E18">
            <v>1.5768869645383239</v>
          </cell>
          <cell r="F18">
            <v>0</v>
          </cell>
        </row>
        <row r="19">
          <cell r="A19">
            <v>43733</v>
          </cell>
          <cell r="B19">
            <v>70.36961573560734</v>
          </cell>
          <cell r="E19">
            <v>1.4010663589732122</v>
          </cell>
          <cell r="F19">
            <v>0</v>
          </cell>
        </row>
        <row r="20">
          <cell r="A20">
            <v>43734</v>
          </cell>
          <cell r="B20">
            <v>70.407214872784238</v>
          </cell>
          <cell r="E20">
            <v>1.4631636045172314</v>
          </cell>
          <cell r="F20">
            <v>0</v>
          </cell>
        </row>
        <row r="21">
          <cell r="A21">
            <v>43735</v>
          </cell>
          <cell r="B21">
            <v>70.005392576359171</v>
          </cell>
          <cell r="E21">
            <v>1.0976847449334568</v>
          </cell>
          <cell r="F21">
            <v>0</v>
          </cell>
        </row>
        <row r="22">
          <cell r="A22">
            <v>43738</v>
          </cell>
          <cell r="B22">
            <v>69.543048614753971</v>
          </cell>
          <cell r="E22">
            <v>0.28802925411560587</v>
          </cell>
          <cell r="F22">
            <v>0</v>
          </cell>
        </row>
        <row r="23">
          <cell r="A23">
            <v>43739</v>
          </cell>
          <cell r="B23">
            <v>71.049491903308564</v>
          </cell>
          <cell r="E23">
            <v>1.8762583667260584</v>
          </cell>
          <cell r="F23">
            <v>0</v>
          </cell>
        </row>
        <row r="24">
          <cell r="A24">
            <v>43740</v>
          </cell>
          <cell r="B24">
            <v>70.980637371675826</v>
          </cell>
          <cell r="E24">
            <v>2.0947147963443387</v>
          </cell>
          <cell r="F24">
            <v>0</v>
          </cell>
        </row>
        <row r="25">
          <cell r="A25">
            <v>43741</v>
          </cell>
          <cell r="B25">
            <v>70.929363537896322</v>
          </cell>
          <cell r="E25">
            <v>2.0179157670978873</v>
          </cell>
          <cell r="F25">
            <v>0</v>
          </cell>
        </row>
        <row r="26">
          <cell r="A26">
            <v>43742</v>
          </cell>
          <cell r="B26">
            <v>70.423226379367108</v>
          </cell>
          <cell r="E26">
            <v>1.5812754523617512</v>
          </cell>
          <cell r="F26">
            <v>0</v>
          </cell>
        </row>
        <row r="27">
          <cell r="A27">
            <v>43745</v>
          </cell>
          <cell r="B27">
            <v>70.71195774734673</v>
          </cell>
          <cell r="E27">
            <v>1.868338159682229</v>
          </cell>
          <cell r="F27">
            <v>0</v>
          </cell>
        </row>
        <row r="28">
          <cell r="A28">
            <v>43746</v>
          </cell>
          <cell r="B28">
            <v>70.551615929728712</v>
          </cell>
          <cell r="E28">
            <v>1.7023662091509135</v>
          </cell>
          <cell r="F28">
            <v>0</v>
          </cell>
        </row>
        <row r="29">
          <cell r="A29">
            <v>43747</v>
          </cell>
          <cell r="B29">
            <v>70.462898681735552</v>
          </cell>
          <cell r="E29">
            <v>1.6684243831136254</v>
          </cell>
          <cell r="F29">
            <v>0</v>
          </cell>
        </row>
        <row r="30">
          <cell r="A30">
            <v>43748</v>
          </cell>
          <cell r="B30">
            <v>70.511307406676991</v>
          </cell>
          <cell r="E30">
            <v>1.6621333522431352</v>
          </cell>
          <cell r="F30">
            <v>0</v>
          </cell>
        </row>
        <row r="31">
          <cell r="A31">
            <v>43749</v>
          </cell>
          <cell r="B31">
            <v>70.094492569173127</v>
          </cell>
          <cell r="E31">
            <v>1.3040923571035181</v>
          </cell>
          <cell r="F31">
            <v>0</v>
          </cell>
        </row>
        <row r="32">
          <cell r="A32">
            <v>43752</v>
          </cell>
          <cell r="B32">
            <v>70.121051080156519</v>
          </cell>
          <cell r="E32">
            <v>1.3025404151063533</v>
          </cell>
          <cell r="F32">
            <v>0</v>
          </cell>
        </row>
        <row r="33">
          <cell r="A33">
            <v>43753</v>
          </cell>
          <cell r="B33">
            <v>69.907804448766058</v>
          </cell>
          <cell r="E33">
            <v>1.1062739688167422</v>
          </cell>
          <cell r="F33">
            <v>0</v>
          </cell>
        </row>
        <row r="34">
          <cell r="A34">
            <v>43754</v>
          </cell>
          <cell r="B34">
            <v>70.213636432006496</v>
          </cell>
          <cell r="E34">
            <v>1.3515929344110549</v>
          </cell>
          <cell r="F34">
            <v>0</v>
          </cell>
        </row>
        <row r="35">
          <cell r="A35">
            <v>43755</v>
          </cell>
          <cell r="B35">
            <v>70.125126410720753</v>
          </cell>
          <cell r="E35">
            <v>1.4548859560572243</v>
          </cell>
          <cell r="F35">
            <v>0</v>
          </cell>
        </row>
        <row r="36">
          <cell r="A36">
            <v>43756</v>
          </cell>
          <cell r="B36">
            <v>68.64173928146873</v>
          </cell>
          <cell r="E36">
            <v>1.6343389891163795E-2</v>
          </cell>
          <cell r="F36">
            <v>0</v>
          </cell>
        </row>
        <row r="37">
          <cell r="A37">
            <v>43759</v>
          </cell>
          <cell r="B37">
            <v>69.552702706732703</v>
          </cell>
          <cell r="E37">
            <v>0.99756708148349482</v>
          </cell>
          <cell r="F37">
            <v>0</v>
          </cell>
        </row>
        <row r="38">
          <cell r="A38">
            <v>43760</v>
          </cell>
          <cell r="B38">
            <v>69.775545678867317</v>
          </cell>
          <cell r="E38">
            <v>1.2348979429719475</v>
          </cell>
          <cell r="F38">
            <v>0</v>
          </cell>
        </row>
        <row r="39">
          <cell r="A39">
            <v>43761</v>
          </cell>
          <cell r="B39">
            <v>69.696048334352795</v>
          </cell>
          <cell r="E39">
            <v>1.1319865495598371</v>
          </cell>
          <cell r="F39">
            <v>0</v>
          </cell>
        </row>
        <row r="40">
          <cell r="A40">
            <v>43762</v>
          </cell>
          <cell r="B40">
            <v>69.335644665723095</v>
          </cell>
          <cell r="E40">
            <v>0.79235235903320034</v>
          </cell>
          <cell r="F40">
            <v>0</v>
          </cell>
        </row>
        <row r="41">
          <cell r="A41">
            <v>43763</v>
          </cell>
          <cell r="B41">
            <v>69.044226887011675</v>
          </cell>
          <cell r="E41">
            <v>0.53803075609504103</v>
          </cell>
          <cell r="F41">
            <v>0</v>
          </cell>
        </row>
        <row r="42">
          <cell r="A42">
            <v>43766</v>
          </cell>
          <cell r="B42">
            <v>69.340004499337041</v>
          </cell>
          <cell r="E42">
            <v>0.82275110372982074</v>
          </cell>
          <cell r="F42">
            <v>0</v>
          </cell>
        </row>
        <row r="43">
          <cell r="A43">
            <v>43767</v>
          </cell>
          <cell r="B43">
            <v>69.51629919269854</v>
          </cell>
          <cell r="E43">
            <v>1.0080243383847571</v>
          </cell>
          <cell r="F43">
            <v>0</v>
          </cell>
        </row>
        <row r="44">
          <cell r="A44">
            <v>43768</v>
          </cell>
          <cell r="B44">
            <v>68.937612102654256</v>
          </cell>
          <cell r="E44">
            <v>0.4579203144324937</v>
          </cell>
          <cell r="F44">
            <v>0</v>
          </cell>
        </row>
        <row r="45">
          <cell r="A45">
            <v>43769</v>
          </cell>
          <cell r="B45">
            <v>68.261996110677373</v>
          </cell>
          <cell r="E45">
            <v>-0.33169620149884715</v>
          </cell>
          <cell r="F45">
            <v>0</v>
          </cell>
        </row>
        <row r="46">
          <cell r="A46">
            <v>43770</v>
          </cell>
          <cell r="B46">
            <v>68.393521090933376</v>
          </cell>
          <cell r="E46">
            <v>-3.0167807387076973E-2</v>
          </cell>
          <cell r="F46">
            <v>0</v>
          </cell>
        </row>
        <row r="47">
          <cell r="A47">
            <v>43773</v>
          </cell>
          <cell r="B47">
            <v>68.427553753769473</v>
          </cell>
          <cell r="E47">
            <v>-3.8550863858637499E-2</v>
          </cell>
          <cell r="F47">
            <v>0</v>
          </cell>
        </row>
        <row r="48">
          <cell r="A48">
            <v>43774</v>
          </cell>
          <cell r="B48">
            <v>69.141328480313263</v>
          </cell>
          <cell r="E48">
            <v>0.68283163677212211</v>
          </cell>
          <cell r="F48">
            <v>0</v>
          </cell>
        </row>
        <row r="49">
          <cell r="A49">
            <v>43775</v>
          </cell>
          <cell r="B49">
            <v>68.969466929634251</v>
          </cell>
          <cell r="E49">
            <v>0.58391200364931517</v>
          </cell>
          <cell r="F49">
            <v>0</v>
          </cell>
        </row>
        <row r="50">
          <cell r="A50">
            <v>43776</v>
          </cell>
          <cell r="B50">
            <v>69.088889110602281</v>
          </cell>
          <cell r="E50">
            <v>0.73399168941212478</v>
          </cell>
          <cell r="F50">
            <v>0</v>
          </cell>
        </row>
        <row r="51">
          <cell r="A51">
            <v>43777</v>
          </cell>
          <cell r="B51">
            <v>69.008161491097695</v>
          </cell>
          <cell r="E51">
            <v>0.6775869284356012</v>
          </cell>
          <cell r="F51">
            <v>0</v>
          </cell>
        </row>
        <row r="52">
          <cell r="A52">
            <v>43780</v>
          </cell>
          <cell r="B52">
            <v>69.042474238631442</v>
          </cell>
          <cell r="E52">
            <v>0.67624118378481168</v>
          </cell>
          <cell r="F52">
            <v>0</v>
          </cell>
        </row>
        <row r="53">
          <cell r="A53">
            <v>43781</v>
          </cell>
          <cell r="B53">
            <v>70.221420484815056</v>
          </cell>
          <cell r="E53">
            <v>1.8585210670251655</v>
          </cell>
          <cell r="F53">
            <v>0</v>
          </cell>
        </row>
        <row r="54">
          <cell r="A54">
            <v>43782</v>
          </cell>
          <cell r="B54">
            <v>70.185799800234548</v>
          </cell>
          <cell r="E54">
            <v>1.8899566904746168</v>
          </cell>
          <cell r="F54">
            <v>0</v>
          </cell>
        </row>
        <row r="55">
          <cell r="A55">
            <v>43783</v>
          </cell>
          <cell r="B55">
            <v>69.084905093156507</v>
          </cell>
          <cell r="E55">
            <v>0.81372291890945569</v>
          </cell>
          <cell r="F55">
            <v>0</v>
          </cell>
        </row>
        <row r="56">
          <cell r="A56">
            <v>43784</v>
          </cell>
          <cell r="B56">
            <v>68.213493139329245</v>
          </cell>
          <cell r="E56">
            <v>7.8709564126963727E-2</v>
          </cell>
          <cell r="F56">
            <v>0</v>
          </cell>
        </row>
        <row r="57">
          <cell r="A57">
            <v>43787</v>
          </cell>
          <cell r="B57">
            <v>68.135807531208997</v>
          </cell>
          <cell r="E57">
            <v>-3.6095027620787756E-3</v>
          </cell>
          <cell r="F57">
            <v>0</v>
          </cell>
        </row>
        <row r="58">
          <cell r="A58">
            <v>43788</v>
          </cell>
          <cell r="B58">
            <v>68.087053575302079</v>
          </cell>
          <cell r="E58">
            <v>-4.7287882675202099E-2</v>
          </cell>
          <cell r="F58">
            <v>0</v>
          </cell>
        </row>
        <row r="59">
          <cell r="A59">
            <v>43789</v>
          </cell>
          <cell r="B59">
            <v>67.709560612260972</v>
          </cell>
          <cell r="E59">
            <v>-0.35807696627243935</v>
          </cell>
          <cell r="F59">
            <v>0</v>
          </cell>
        </row>
        <row r="60">
          <cell r="A60">
            <v>43790</v>
          </cell>
          <cell r="B60">
            <v>67.476769198716084</v>
          </cell>
          <cell r="E60">
            <v>-0.61637271877663813</v>
          </cell>
          <cell r="F60">
            <v>0</v>
          </cell>
        </row>
        <row r="61">
          <cell r="A61">
            <v>43791</v>
          </cell>
          <cell r="B61">
            <v>67.189137967099143</v>
          </cell>
          <cell r="E61">
            <v>-0.86827341579724471</v>
          </cell>
          <cell r="F61">
            <v>0</v>
          </cell>
        </row>
        <row r="62">
          <cell r="A62">
            <v>43794</v>
          </cell>
          <cell r="B62">
            <v>67.50475780706428</v>
          </cell>
          <cell r="E62">
            <v>-0.49788863938098393</v>
          </cell>
          <cell r="F62">
            <v>0</v>
          </cell>
        </row>
        <row r="63">
          <cell r="A63">
            <v>43795</v>
          </cell>
          <cell r="B63">
            <v>67.478298788959094</v>
          </cell>
          <cell r="E63">
            <v>-0.54057610549749191</v>
          </cell>
          <cell r="F63">
            <v>0</v>
          </cell>
        </row>
        <row r="64">
          <cell r="A64">
            <v>43796</v>
          </cell>
          <cell r="B64">
            <v>67.669460502257181</v>
          </cell>
          <cell r="E64">
            <v>-0.32319283352297257</v>
          </cell>
          <cell r="F64">
            <v>0</v>
          </cell>
        </row>
        <row r="65">
          <cell r="A65">
            <v>43797</v>
          </cell>
          <cell r="B65">
            <v>67.14291612268886</v>
          </cell>
          <cell r="E65">
            <v>-0.70009663585489612</v>
          </cell>
          <cell r="F65">
            <v>0</v>
          </cell>
        </row>
        <row r="66">
          <cell r="A66">
            <v>43798</v>
          </cell>
          <cell r="B66">
            <v>66.436367647022692</v>
          </cell>
          <cell r="E66">
            <v>-1.37237612958343</v>
          </cell>
          <cell r="F66">
            <v>0</v>
          </cell>
        </row>
        <row r="67">
          <cell r="A67">
            <v>43801</v>
          </cell>
          <cell r="B67">
            <v>67.260081012596956</v>
          </cell>
          <cell r="E67">
            <v>-0.54639527803933807</v>
          </cell>
          <cell r="F67">
            <v>0</v>
          </cell>
        </row>
        <row r="68">
          <cell r="A68">
            <v>43802</v>
          </cell>
          <cell r="B68">
            <v>68.581866873073579</v>
          </cell>
          <cell r="E68">
            <v>0.59569302494517584</v>
          </cell>
          <cell r="F68">
            <v>0</v>
          </cell>
        </row>
        <row r="69">
          <cell r="A69">
            <v>43803</v>
          </cell>
          <cell r="B69">
            <v>68.036830182871014</v>
          </cell>
          <cell r="E69">
            <v>0.26061776904156814</v>
          </cell>
          <cell r="F69">
            <v>0</v>
          </cell>
        </row>
        <row r="70">
          <cell r="A70">
            <v>43804</v>
          </cell>
          <cell r="B70">
            <v>68.389029550071413</v>
          </cell>
          <cell r="E70">
            <v>0.61000875709741664</v>
          </cell>
          <cell r="F70">
            <v>0</v>
          </cell>
        </row>
        <row r="71">
          <cell r="A71">
            <v>43805</v>
          </cell>
          <cell r="B71">
            <v>68.659530668644976</v>
          </cell>
          <cell r="E71">
            <v>0.9353187534020726</v>
          </cell>
          <cell r="F71">
            <v>0</v>
          </cell>
        </row>
        <row r="72">
          <cell r="A72">
            <v>43808</v>
          </cell>
          <cell r="B72">
            <v>68.611604950991861</v>
          </cell>
          <cell r="E72">
            <v>0.84608884198342693</v>
          </cell>
          <cell r="F72">
            <v>0</v>
          </cell>
        </row>
        <row r="73">
          <cell r="A73">
            <v>43809</v>
          </cell>
          <cell r="B73">
            <v>69.745630114460752</v>
          </cell>
          <cell r="E73">
            <v>2.1055489873044935</v>
          </cell>
          <cell r="F73">
            <v>0</v>
          </cell>
        </row>
        <row r="74">
          <cell r="A74">
            <v>43810</v>
          </cell>
          <cell r="B74">
            <v>68.607084771093426</v>
          </cell>
          <cell r="E74">
            <v>0.94764855643458268</v>
          </cell>
          <cell r="F74">
            <v>0</v>
          </cell>
        </row>
        <row r="75">
          <cell r="A75">
            <v>43811</v>
          </cell>
          <cell r="B75">
            <v>68.208056838022387</v>
          </cell>
          <cell r="E75">
            <v>0.55166498590245072</v>
          </cell>
          <cell r="F75">
            <v>0</v>
          </cell>
        </row>
        <row r="76">
          <cell r="A76">
            <v>43812</v>
          </cell>
          <cell r="B76">
            <v>66.951978330964963</v>
          </cell>
          <cell r="E76">
            <v>-0.70350864026674986</v>
          </cell>
          <cell r="F76">
            <v>0</v>
          </cell>
        </row>
        <row r="77">
          <cell r="A77">
            <v>43815</v>
          </cell>
          <cell r="B77">
            <v>67.719344290871575</v>
          </cell>
          <cell r="E77">
            <v>5.1593996415978394E-3</v>
          </cell>
          <cell r="F77">
            <v>0</v>
          </cell>
        </row>
        <row r="78">
          <cell r="A78">
            <v>43816</v>
          </cell>
          <cell r="B78">
            <v>68.269825768766722</v>
          </cell>
          <cell r="E78">
            <v>0.62996969319614649</v>
          </cell>
          <cell r="F78">
            <v>0</v>
          </cell>
        </row>
        <row r="79">
          <cell r="A79">
            <v>43817</v>
          </cell>
          <cell r="B79">
            <v>67.939346630577518</v>
          </cell>
          <cell r="E79">
            <v>4.9646137946491309E-2</v>
          </cell>
          <cell r="F79">
            <v>0</v>
          </cell>
        </row>
        <row r="80">
          <cell r="A80">
            <v>43818</v>
          </cell>
          <cell r="B80">
            <v>67.371425504913461</v>
          </cell>
          <cell r="E80">
            <v>-0.48182198650592079</v>
          </cell>
          <cell r="F80">
            <v>0</v>
          </cell>
        </row>
        <row r="81">
          <cell r="A81">
            <v>43819</v>
          </cell>
          <cell r="B81">
            <v>66.506693103959037</v>
          </cell>
          <cell r="E81">
            <v>-1.3420647705558741</v>
          </cell>
          <cell r="F81">
            <v>0</v>
          </cell>
        </row>
        <row r="82">
          <cell r="A82">
            <v>43822</v>
          </cell>
          <cell r="B82">
            <v>67.326699178199007</v>
          </cell>
          <cell r="E82">
            <v>-0.50203216904846282</v>
          </cell>
          <cell r="F82">
            <v>0</v>
          </cell>
        </row>
        <row r="83">
          <cell r="A83">
            <v>43823</v>
          </cell>
          <cell r="B83">
            <v>67.272115254888064</v>
          </cell>
          <cell r="E83">
            <v>-0.50458211443365253</v>
          </cell>
          <cell r="F83">
            <v>0</v>
          </cell>
        </row>
        <row r="84">
          <cell r="A84">
            <v>43824</v>
          </cell>
          <cell r="B84">
            <v>67.281506901483112</v>
          </cell>
          <cell r="E84">
            <v>-0.50735263604731473</v>
          </cell>
          <cell r="F84">
            <v>0</v>
          </cell>
        </row>
        <row r="85">
          <cell r="A85">
            <v>43825</v>
          </cell>
          <cell r="B85">
            <v>68.181020678318362</v>
          </cell>
          <cell r="E85">
            <v>0.44774628398635341</v>
          </cell>
          <cell r="F85">
            <v>0</v>
          </cell>
        </row>
        <row r="86">
          <cell r="A86">
            <v>43826</v>
          </cell>
          <cell r="B86">
            <v>67.401200310451472</v>
          </cell>
          <cell r="E86">
            <v>-0.28146536421097623</v>
          </cell>
          <cell r="F86">
            <v>0</v>
          </cell>
        </row>
        <row r="87">
          <cell r="A87">
            <v>43829</v>
          </cell>
          <cell r="B87">
            <v>67.406524381716636</v>
          </cell>
          <cell r="E87">
            <v>-0.21375872091237591</v>
          </cell>
          <cell r="F87">
            <v>0</v>
          </cell>
        </row>
        <row r="88">
          <cell r="A88">
            <v>43830</v>
          </cell>
          <cell r="B88">
            <v>67.43938206661204</v>
          </cell>
          <cell r="E88">
            <v>-0.18826731261895294</v>
          </cell>
          <cell r="F88">
            <v>0</v>
          </cell>
        </row>
        <row r="89">
          <cell r="A89">
            <v>43831</v>
          </cell>
          <cell r="B89">
            <v>67.448034400971608</v>
          </cell>
          <cell r="E89">
            <v>-0.19445657452012277</v>
          </cell>
          <cell r="F89">
            <v>0</v>
          </cell>
        </row>
        <row r="90">
          <cell r="A90">
            <v>43832</v>
          </cell>
          <cell r="B90">
            <v>69.154011023199345</v>
          </cell>
          <cell r="E90">
            <v>1.4839719398598674</v>
          </cell>
          <cell r="F90">
            <v>0</v>
          </cell>
        </row>
        <row r="91">
          <cell r="A91">
            <v>43833</v>
          </cell>
          <cell r="B91">
            <v>69.507439694901848</v>
          </cell>
          <cell r="E91">
            <v>1.9059617673710345</v>
          </cell>
          <cell r="F91">
            <v>0</v>
          </cell>
        </row>
        <row r="92">
          <cell r="A92">
            <v>43836</v>
          </cell>
          <cell r="B92">
            <v>69.542812130981531</v>
          </cell>
          <cell r="E92">
            <v>1.9009273429842051</v>
          </cell>
          <cell r="F92">
            <v>0</v>
          </cell>
        </row>
        <row r="93">
          <cell r="A93">
            <v>43837</v>
          </cell>
          <cell r="B93">
            <v>70.918267922349358</v>
          </cell>
          <cell r="E93">
            <v>3.3263884066064935</v>
          </cell>
          <cell r="F93">
            <v>0</v>
          </cell>
        </row>
        <row r="94">
          <cell r="A94">
            <v>43838</v>
          </cell>
          <cell r="B94">
            <v>71.062685150795389</v>
          </cell>
          <cell r="E94">
            <v>3.3744637631217382</v>
          </cell>
          <cell r="F94">
            <v>0</v>
          </cell>
        </row>
        <row r="95">
          <cell r="A95">
            <v>43839</v>
          </cell>
          <cell r="B95">
            <v>71.251534037690234</v>
          </cell>
          <cell r="E95">
            <v>3.6372565103936254</v>
          </cell>
          <cell r="F95">
            <v>0</v>
          </cell>
        </row>
        <row r="96">
          <cell r="A96">
            <v>43840</v>
          </cell>
          <cell r="B96">
            <v>71.562283507229338</v>
          </cell>
          <cell r="E96">
            <v>3.9364746454937141</v>
          </cell>
          <cell r="F96">
            <v>0</v>
          </cell>
        </row>
        <row r="97">
          <cell r="A97">
            <v>43843</v>
          </cell>
          <cell r="B97">
            <v>71.496367241457108</v>
          </cell>
          <cell r="E97">
            <v>3.8647346675831766</v>
          </cell>
          <cell r="F97">
            <v>0</v>
          </cell>
        </row>
        <row r="98">
          <cell r="A98">
            <v>43844</v>
          </cell>
          <cell r="B98">
            <v>71.132791836706431</v>
          </cell>
          <cell r="E98">
            <v>3.5441259551800783</v>
          </cell>
          <cell r="F98">
            <v>0</v>
          </cell>
        </row>
        <row r="99">
          <cell r="A99">
            <v>43845</v>
          </cell>
          <cell r="B99">
            <v>70.533384819693879</v>
          </cell>
          <cell r="E99">
            <v>2.945016960703505</v>
          </cell>
          <cell r="F99">
            <v>0</v>
          </cell>
        </row>
        <row r="100">
          <cell r="A100">
            <v>43846</v>
          </cell>
          <cell r="B100">
            <v>70.900531554469723</v>
          </cell>
          <cell r="E100">
            <v>3.3209255428687592</v>
          </cell>
          <cell r="F100">
            <v>0</v>
          </cell>
        </row>
        <row r="101">
          <cell r="A101">
            <v>43847</v>
          </cell>
          <cell r="B101">
            <v>70.309539565630018</v>
          </cell>
          <cell r="E101">
            <v>2.7354788164483947</v>
          </cell>
          <cell r="F101">
            <v>0</v>
          </cell>
        </row>
        <row r="102">
          <cell r="A102">
            <v>43850</v>
          </cell>
          <cell r="B102">
            <v>70.582678418087141</v>
          </cell>
          <cell r="E102">
            <v>2.9407014469142334</v>
          </cell>
          <cell r="F102">
            <v>0</v>
          </cell>
        </row>
        <row r="103">
          <cell r="A103">
            <v>43851</v>
          </cell>
          <cell r="B103">
            <v>70.515384838620122</v>
          </cell>
          <cell r="E103">
            <v>2.814093550180091</v>
          </cell>
          <cell r="F103">
            <v>0</v>
          </cell>
        </row>
        <row r="104">
          <cell r="A104">
            <v>43852</v>
          </cell>
          <cell r="B104">
            <v>70.10372907904231</v>
          </cell>
          <cell r="E104">
            <v>2.4081164895816229</v>
          </cell>
          <cell r="F104">
            <v>0</v>
          </cell>
        </row>
        <row r="105">
          <cell r="A105">
            <v>43853</v>
          </cell>
          <cell r="B105">
            <v>70.002457354693234</v>
          </cell>
          <cell r="E105">
            <v>2.2941646513585008</v>
          </cell>
          <cell r="F105">
            <v>0</v>
          </cell>
        </row>
        <row r="106">
          <cell r="A106">
            <v>43854</v>
          </cell>
          <cell r="B106">
            <v>70.074633204698657</v>
          </cell>
          <cell r="E106">
            <v>2.3834671643635801</v>
          </cell>
          <cell r="F106">
            <v>0</v>
          </cell>
        </row>
        <row r="107">
          <cell r="A107">
            <v>43857</v>
          </cell>
          <cell r="B107">
            <v>70.516688640071195</v>
          </cell>
          <cell r="E107">
            <v>2.8405273367084187</v>
          </cell>
          <cell r="F107">
            <v>0</v>
          </cell>
        </row>
        <row r="108">
          <cell r="A108">
            <v>43858</v>
          </cell>
          <cell r="B108">
            <v>70.957387477331011</v>
          </cell>
          <cell r="E108">
            <v>3.3210588383082662</v>
          </cell>
          <cell r="F108">
            <v>0</v>
          </cell>
        </row>
        <row r="109">
          <cell r="A109">
            <v>43859</v>
          </cell>
          <cell r="B109">
            <v>70.828345964700603</v>
          </cell>
          <cell r="E109">
            <v>3.1409153176884237</v>
          </cell>
          <cell r="F109">
            <v>0</v>
          </cell>
        </row>
        <row r="110">
          <cell r="A110">
            <v>43860</v>
          </cell>
          <cell r="B110">
            <v>70.113447388170869</v>
          </cell>
          <cell r="E110">
            <v>2.3084335733086441</v>
          </cell>
          <cell r="F110">
            <v>0</v>
          </cell>
        </row>
        <row r="111">
          <cell r="A111">
            <v>43861</v>
          </cell>
          <cell r="B111">
            <v>70.111549144130379</v>
          </cell>
          <cell r="E111">
            <v>2.4908080028171633</v>
          </cell>
          <cell r="F111">
            <v>0</v>
          </cell>
        </row>
        <row r="112">
          <cell r="A112">
            <v>43864</v>
          </cell>
          <cell r="B112">
            <v>70.755941497380562</v>
          </cell>
          <cell r="E112">
            <v>3.1094017320360976</v>
          </cell>
          <cell r="F112">
            <v>0</v>
          </cell>
        </row>
        <row r="113">
          <cell r="A113">
            <v>43865</v>
          </cell>
          <cell r="B113">
            <v>71.388905894267623</v>
          </cell>
          <cell r="E113">
            <v>3.7510554554875926</v>
          </cell>
          <cell r="F113">
            <v>0</v>
          </cell>
        </row>
        <row r="114">
          <cell r="A114">
            <v>43866</v>
          </cell>
          <cell r="B114">
            <v>71.009502292152092</v>
          </cell>
          <cell r="E114">
            <v>3.2805051712408564</v>
          </cell>
          <cell r="F114">
            <v>0</v>
          </cell>
        </row>
        <row r="115">
          <cell r="A115">
            <v>43867</v>
          </cell>
          <cell r="B115">
            <v>70.900512932655531</v>
          </cell>
          <cell r="E115">
            <v>3.1795419105467873</v>
          </cell>
          <cell r="F115">
            <v>0</v>
          </cell>
        </row>
        <row r="116">
          <cell r="A116">
            <v>43868</v>
          </cell>
          <cell r="B116">
            <v>71.478728545379738</v>
          </cell>
          <cell r="E116">
            <v>3.7840602736325266</v>
          </cell>
          <cell r="F116">
            <v>0</v>
          </cell>
        </row>
        <row r="117">
          <cell r="A117">
            <v>43871</v>
          </cell>
          <cell r="B117">
            <v>72.207375561849972</v>
          </cell>
          <cell r="E117">
            <v>4.4633952837753119</v>
          </cell>
          <cell r="F117">
            <v>0</v>
          </cell>
        </row>
        <row r="118">
          <cell r="A118">
            <v>43872</v>
          </cell>
          <cell r="B118">
            <v>72.631265956730616</v>
          </cell>
          <cell r="E118">
            <v>4.8929419169885371</v>
          </cell>
          <cell r="F118">
            <v>0</v>
          </cell>
        </row>
        <row r="119">
          <cell r="A119">
            <v>43873</v>
          </cell>
          <cell r="B119">
            <v>72.656453726267955</v>
          </cell>
          <cell r="E119">
            <v>4.943000412694059</v>
          </cell>
          <cell r="F119">
            <v>0</v>
          </cell>
        </row>
        <row r="120">
          <cell r="A120">
            <v>43874</v>
          </cell>
          <cell r="B120">
            <v>72.611588575825039</v>
          </cell>
          <cell r="E120">
            <v>4.9059729793600262</v>
          </cell>
          <cell r="F120">
            <v>0</v>
          </cell>
        </row>
        <row r="121">
          <cell r="A121">
            <v>43875</v>
          </cell>
          <cell r="B121">
            <v>72.12256513627122</v>
          </cell>
          <cell r="E121">
            <v>4.4352390842449623</v>
          </cell>
          <cell r="F121">
            <v>0</v>
          </cell>
        </row>
        <row r="122">
          <cell r="A122">
            <v>43878</v>
          </cell>
          <cell r="B122">
            <v>72.50220026248229</v>
          </cell>
          <cell r="E122">
            <v>4.8126388588967561</v>
          </cell>
          <cell r="F122">
            <v>0</v>
          </cell>
        </row>
        <row r="123">
          <cell r="A123">
            <v>43879</v>
          </cell>
          <cell r="B123">
            <v>72.743058083602591</v>
          </cell>
          <cell r="E123">
            <v>5.0452453501049774</v>
          </cell>
          <cell r="F123">
            <v>0</v>
          </cell>
        </row>
        <row r="124">
          <cell r="A124">
            <v>43880</v>
          </cell>
          <cell r="B124">
            <v>72.822270323696259</v>
          </cell>
          <cell r="E124">
            <v>5.0060139149815663</v>
          </cell>
          <cell r="F124">
            <v>0</v>
          </cell>
        </row>
        <row r="125">
          <cell r="A125">
            <v>43881</v>
          </cell>
          <cell r="B125">
            <v>73.239498990357333</v>
          </cell>
          <cell r="E125">
            <v>5.4318568343899827</v>
          </cell>
          <cell r="F125">
            <v>0</v>
          </cell>
        </row>
        <row r="126">
          <cell r="A126">
            <v>43882</v>
          </cell>
          <cell r="B126">
            <v>73.125485563345848</v>
          </cell>
          <cell r="E126">
            <v>5.373968220205386</v>
          </cell>
          <cell r="F126">
            <v>0</v>
          </cell>
        </row>
        <row r="127">
          <cell r="A127">
            <v>43885</v>
          </cell>
          <cell r="B127">
            <v>73.165859229567943</v>
          </cell>
          <cell r="E127">
            <v>5.4268624370042371</v>
          </cell>
          <cell r="F127">
            <v>0</v>
          </cell>
        </row>
        <row r="128">
          <cell r="A128">
            <v>43886</v>
          </cell>
          <cell r="B128">
            <v>73.467162611137667</v>
          </cell>
          <cell r="E128">
            <v>5.7424945063351238</v>
          </cell>
          <cell r="F128">
            <v>0</v>
          </cell>
        </row>
        <row r="129">
          <cell r="A129">
            <v>43887</v>
          </cell>
          <cell r="B129">
            <v>73.686906454767623</v>
          </cell>
          <cell r="E129">
            <v>5.9590371364697523</v>
          </cell>
          <cell r="F129">
            <v>0</v>
          </cell>
        </row>
        <row r="130">
          <cell r="A130">
            <v>43888</v>
          </cell>
          <cell r="B130">
            <v>73.662013789962785</v>
          </cell>
          <cell r="E130">
            <v>5.9858016053676018</v>
          </cell>
          <cell r="F130">
            <v>0</v>
          </cell>
        </row>
        <row r="131">
          <cell r="A131">
            <v>43889</v>
          </cell>
          <cell r="B131">
            <v>72.103035838645013</v>
          </cell>
          <cell r="E131">
            <v>4.6530503927280611</v>
          </cell>
          <cell r="F131">
            <v>0</v>
          </cell>
        </row>
        <row r="132">
          <cell r="A132">
            <v>43892</v>
          </cell>
          <cell r="B132">
            <v>72.950805865487368</v>
          </cell>
          <cell r="E132">
            <v>5.437188775526292</v>
          </cell>
          <cell r="F132">
            <v>0</v>
          </cell>
        </row>
        <row r="133">
          <cell r="A133">
            <v>43893</v>
          </cell>
          <cell r="B133">
            <v>74.072279844257295</v>
          </cell>
          <cell r="E133">
            <v>6.5330735381866063</v>
          </cell>
          <cell r="F133">
            <v>0</v>
          </cell>
        </row>
        <row r="134">
          <cell r="A134">
            <v>43894</v>
          </cell>
          <cell r="B134">
            <v>74.400332476405111</v>
          </cell>
          <cell r="E134">
            <v>6.975364002517547</v>
          </cell>
          <cell r="F134">
            <v>0</v>
          </cell>
        </row>
        <row r="135">
          <cell r="A135">
            <v>43895</v>
          </cell>
          <cell r="B135">
            <v>73.94401377395063</v>
          </cell>
          <cell r="E135">
            <v>6.4104285774613183</v>
          </cell>
          <cell r="F135">
            <v>0</v>
          </cell>
        </row>
        <row r="136">
          <cell r="A136">
            <v>43896</v>
          </cell>
          <cell r="B136">
            <v>74.189001870752037</v>
          </cell>
          <cell r="E136">
            <v>6.691871128074844</v>
          </cell>
          <cell r="F136">
            <v>0</v>
          </cell>
        </row>
        <row r="137">
          <cell r="A137">
            <v>43899</v>
          </cell>
          <cell r="B137">
            <v>73.339480183394585</v>
          </cell>
          <cell r="E137">
            <v>5.9583659023407636</v>
          </cell>
          <cell r="F137">
            <v>0</v>
          </cell>
        </row>
        <row r="138">
          <cell r="A138">
            <v>43900</v>
          </cell>
          <cell r="B138">
            <v>71.792841787341828</v>
          </cell>
          <cell r="E138">
            <v>4.4819284513956799</v>
          </cell>
          <cell r="F138">
            <v>0</v>
          </cell>
        </row>
        <row r="139">
          <cell r="A139">
            <v>43901</v>
          </cell>
          <cell r="B139">
            <v>69.224887077885271</v>
          </cell>
          <cell r="E139">
            <v>2.0004688971832518</v>
          </cell>
          <cell r="F139">
            <v>0</v>
          </cell>
        </row>
        <row r="140">
          <cell r="A140">
            <v>43902</v>
          </cell>
          <cell r="B140">
            <v>62.396137692848257</v>
          </cell>
          <cell r="E140">
            <v>-5.1433137813597849</v>
          </cell>
          <cell r="F140">
            <v>0</v>
          </cell>
        </row>
        <row r="141">
          <cell r="A141">
            <v>43903</v>
          </cell>
          <cell r="B141">
            <v>60.212962610662174</v>
          </cell>
          <cell r="E141">
            <v>-9.2647130051231201</v>
          </cell>
          <cell r="F141">
            <v>0</v>
          </cell>
        </row>
        <row r="142">
          <cell r="A142">
            <v>43906</v>
          </cell>
          <cell r="B142">
            <v>58.796738765786991</v>
          </cell>
          <cell r="E142">
            <v>-12.782766762467608</v>
          </cell>
          <cell r="F142">
            <v>0</v>
          </cell>
        </row>
        <row r="143">
          <cell r="A143">
            <v>43907</v>
          </cell>
          <cell r="B143">
            <v>58.324117190078894</v>
          </cell>
          <cell r="E143">
            <v>-15.397723978812945</v>
          </cell>
          <cell r="F143">
            <v>0</v>
          </cell>
        </row>
        <row r="144">
          <cell r="A144">
            <v>43908</v>
          </cell>
          <cell r="B144">
            <v>56.046282002328297</v>
          </cell>
          <cell r="E144">
            <v>-17.78770583624302</v>
          </cell>
          <cell r="F144">
            <v>0</v>
          </cell>
        </row>
        <row r="145">
          <cell r="A145">
            <v>43909</v>
          </cell>
          <cell r="B145">
            <v>54.839400329859856</v>
          </cell>
          <cell r="E145">
            <v>-19.897516603619849</v>
          </cell>
          <cell r="F145">
            <v>0</v>
          </cell>
        </row>
        <row r="146">
          <cell r="A146">
            <v>43910</v>
          </cell>
          <cell r="B146">
            <v>53.561716321803765</v>
          </cell>
          <cell r="E146">
            <v>-20.829703302417389</v>
          </cell>
          <cell r="F146">
            <v>0</v>
          </cell>
        </row>
        <row r="147">
          <cell r="A147">
            <v>43913</v>
          </cell>
          <cell r="B147">
            <v>53.556170128579012</v>
          </cell>
          <cell r="E147">
            <v>-20.845265935122164</v>
          </cell>
          <cell r="F147">
            <v>0</v>
          </cell>
        </row>
        <row r="148">
          <cell r="A148">
            <v>43914</v>
          </cell>
          <cell r="B148">
            <v>51.748178968647593</v>
          </cell>
          <cell r="E148">
            <v>-20.7458314709666</v>
          </cell>
          <cell r="F148">
            <v>0</v>
          </cell>
        </row>
        <row r="149">
          <cell r="A149">
            <v>43915</v>
          </cell>
          <cell r="B149">
            <v>51.184355915402179</v>
          </cell>
          <cell r="E149">
            <v>-21.239183170028035</v>
          </cell>
          <cell r="F149">
            <v>0</v>
          </cell>
        </row>
        <row r="150">
          <cell r="A150">
            <v>43916</v>
          </cell>
          <cell r="B150">
            <v>50.860016547740059</v>
          </cell>
          <cell r="E150">
            <v>-20.623654985390456</v>
          </cell>
          <cell r="F150">
            <v>0</v>
          </cell>
        </row>
        <row r="151">
          <cell r="A151">
            <v>43917</v>
          </cell>
          <cell r="B151">
            <v>50.696035704053905</v>
          </cell>
          <cell r="E151">
            <v>-20.817287760456633</v>
          </cell>
          <cell r="F151">
            <v>0</v>
          </cell>
        </row>
        <row r="152">
          <cell r="A152">
            <v>43920</v>
          </cell>
          <cell r="B152">
            <v>50.503334314195428</v>
          </cell>
          <cell r="E152">
            <v>-20.478237592458619</v>
          </cell>
          <cell r="F152">
            <v>0</v>
          </cell>
        </row>
        <row r="153">
          <cell r="A153">
            <v>43921</v>
          </cell>
          <cell r="B153">
            <v>50.953315476909914</v>
          </cell>
          <cell r="E153">
            <v>-20.029002231530672</v>
          </cell>
          <cell r="F153">
            <v>0</v>
          </cell>
        </row>
        <row r="154">
          <cell r="A154">
            <v>43922</v>
          </cell>
          <cell r="B154">
            <v>51.228547411240498</v>
          </cell>
          <cell r="E154">
            <v>-19.892388789272136</v>
          </cell>
          <cell r="F154">
            <v>0</v>
          </cell>
        </row>
        <row r="155">
          <cell r="A155">
            <v>43923</v>
          </cell>
          <cell r="B155">
            <v>51.246159800135977</v>
          </cell>
          <cell r="E155">
            <v>-20.463026325232939</v>
          </cell>
          <cell r="F155">
            <v>0</v>
          </cell>
        </row>
        <row r="156">
          <cell r="A156">
            <v>43924</v>
          </cell>
          <cell r="B156">
            <v>51.244513829015581</v>
          </cell>
          <cell r="E156">
            <v>-20.239638944665096</v>
          </cell>
          <cell r="F156">
            <v>0</v>
          </cell>
        </row>
        <row r="157">
          <cell r="A157">
            <v>43927</v>
          </cell>
          <cell r="B157">
            <v>51.297253482256075</v>
          </cell>
          <cell r="E157">
            <v>-20.209184530198797</v>
          </cell>
          <cell r="F157">
            <v>0</v>
          </cell>
        </row>
        <row r="158">
          <cell r="A158">
            <v>43928</v>
          </cell>
          <cell r="B158">
            <v>51.768940447916911</v>
          </cell>
          <cell r="E158">
            <v>-19.821356594849924</v>
          </cell>
          <cell r="F158">
            <v>0</v>
          </cell>
        </row>
        <row r="159">
          <cell r="A159">
            <v>43929</v>
          </cell>
          <cell r="B159">
            <v>52.55813113651724</v>
          </cell>
          <cell r="E159">
            <v>-19.011357094111052</v>
          </cell>
          <cell r="F159">
            <v>0</v>
          </cell>
        </row>
        <row r="160">
          <cell r="A160">
            <v>43930</v>
          </cell>
          <cell r="B160">
            <v>52.564536149844599</v>
          </cell>
          <cell r="E160">
            <v>-19.009605679163613</v>
          </cell>
          <cell r="F160">
            <v>0</v>
          </cell>
        </row>
        <row r="161">
          <cell r="A161">
            <v>43931</v>
          </cell>
          <cell r="B161">
            <v>52.579240527818406</v>
          </cell>
          <cell r="E161">
            <v>-19.003086838398982</v>
          </cell>
          <cell r="F161">
            <v>0</v>
          </cell>
        </row>
        <row r="162">
          <cell r="A162">
            <v>43934</v>
          </cell>
          <cell r="B162">
            <v>51.97757675079005</v>
          </cell>
          <cell r="E162">
            <v>-18.648125408160151</v>
          </cell>
          <cell r="F162">
            <v>0</v>
          </cell>
        </row>
        <row r="163">
          <cell r="A163">
            <v>43935</v>
          </cell>
          <cell r="B163">
            <v>52.651763366173995</v>
          </cell>
          <cell r="E163">
            <v>-18.275877993282627</v>
          </cell>
          <cell r="F163">
            <v>0</v>
          </cell>
        </row>
        <row r="164">
          <cell r="A164">
            <v>43936</v>
          </cell>
          <cell r="B164">
            <v>51.451601478337601</v>
          </cell>
          <cell r="E164">
            <v>-17.9488292547173</v>
          </cell>
          <cell r="F164">
            <v>0</v>
          </cell>
        </row>
        <row r="165">
          <cell r="A165">
            <v>43937</v>
          </cell>
          <cell r="B165">
            <v>50.458965045005222</v>
          </cell>
          <cell r="E165">
            <v>-18.038667191883192</v>
          </cell>
          <cell r="F165">
            <v>0</v>
          </cell>
        </row>
        <row r="166">
          <cell r="A166">
            <v>43938</v>
          </cell>
          <cell r="B166">
            <v>51.225254654231456</v>
          </cell>
          <cell r="E166">
            <v>-17.26645203248605</v>
          </cell>
          <cell r="F166">
            <v>0</v>
          </cell>
        </row>
        <row r="167">
          <cell r="A167">
            <v>43941</v>
          </cell>
          <cell r="B167">
            <v>50.875922000000003</v>
          </cell>
          <cell r="E167">
            <v>-17.331137032486051</v>
          </cell>
          <cell r="F167">
            <v>0</v>
          </cell>
        </row>
        <row r="168">
          <cell r="A168">
            <v>43942</v>
          </cell>
          <cell r="B168">
            <v>50.733350000000002</v>
          </cell>
          <cell r="E168">
            <v>-17.420152032486051</v>
          </cell>
          <cell r="F168">
            <v>0</v>
          </cell>
        </row>
        <row r="169">
          <cell r="A169">
            <v>43943</v>
          </cell>
          <cell r="B169">
            <v>50.656345999999999</v>
          </cell>
          <cell r="E169">
            <v>-17.52989903248605</v>
          </cell>
          <cell r="F169">
            <v>0</v>
          </cell>
        </row>
        <row r="170">
          <cell r="A170">
            <v>43944</v>
          </cell>
          <cell r="B170">
            <v>50.928541000000003</v>
          </cell>
          <cell r="E170">
            <v>-17.259359032486049</v>
          </cell>
          <cell r="F170">
            <v>0</v>
          </cell>
        </row>
        <row r="171">
          <cell r="A171">
            <v>43945</v>
          </cell>
          <cell r="B171">
            <v>51.636305999999998</v>
          </cell>
          <cell r="E171">
            <v>-16.519356032486048</v>
          </cell>
          <cell r="F171">
            <v>0</v>
          </cell>
        </row>
        <row r="172">
          <cell r="A172">
            <v>43948</v>
          </cell>
          <cell r="B172">
            <v>51.735781000000003</v>
          </cell>
          <cell r="E172">
            <v>-16.447363032486049</v>
          </cell>
          <cell r="F172">
            <v>0</v>
          </cell>
        </row>
        <row r="173">
          <cell r="A173">
            <v>43949</v>
          </cell>
          <cell r="B173">
            <v>52.255581999999997</v>
          </cell>
          <cell r="E173">
            <v>-15.905534032486049</v>
          </cell>
          <cell r="F173">
            <v>0</v>
          </cell>
        </row>
        <row r="174">
          <cell r="A174">
            <v>43950</v>
          </cell>
          <cell r="B174">
            <v>52.362034999999999</v>
          </cell>
          <cell r="E174">
            <v>-15.630650032486049</v>
          </cell>
          <cell r="F174">
            <v>0</v>
          </cell>
        </row>
        <row r="175">
          <cell r="A175">
            <v>43951</v>
          </cell>
          <cell r="B175">
            <v>53.627111999999997</v>
          </cell>
          <cell r="E175">
            <v>-14.335094032486049</v>
          </cell>
          <cell r="F175">
            <v>0</v>
          </cell>
        </row>
        <row r="176">
          <cell r="A176">
            <v>43952</v>
          </cell>
          <cell r="B176">
            <v>53.627111999999997</v>
          </cell>
          <cell r="E176">
            <v>-14.335094032486049</v>
          </cell>
          <cell r="F176">
            <v>0</v>
          </cell>
        </row>
        <row r="177">
          <cell r="A177">
            <v>43955</v>
          </cell>
          <cell r="B177">
            <v>53.917105999999997</v>
          </cell>
          <cell r="E177">
            <v>-13.606887140261739</v>
          </cell>
          <cell r="F177">
            <v>0</v>
          </cell>
        </row>
        <row r="178">
          <cell r="A178">
            <v>43956</v>
          </cell>
          <cell r="B178">
            <v>54.586917</v>
          </cell>
          <cell r="E178">
            <v>-12.967282100410609</v>
          </cell>
          <cell r="F178">
            <v>0</v>
          </cell>
        </row>
        <row r="179">
          <cell r="A179">
            <v>43957</v>
          </cell>
          <cell r="B179">
            <v>55.647536000000002</v>
          </cell>
          <cell r="E179">
            <v>-11.896327100410609</v>
          </cell>
          <cell r="F179">
            <v>0</v>
          </cell>
        </row>
        <row r="180">
          <cell r="A180">
            <v>43958</v>
          </cell>
          <cell r="B180">
            <v>56.531154999999998</v>
          </cell>
          <cell r="E180">
            <v>-10.94205710041061</v>
          </cell>
          <cell r="F180">
            <v>0</v>
          </cell>
        </row>
        <row r="181">
          <cell r="A181">
            <v>43959</v>
          </cell>
          <cell r="B181">
            <v>57.897835000000001</v>
          </cell>
          <cell r="E181">
            <v>-9.6134891004106091</v>
          </cell>
          <cell r="F181">
            <v>0</v>
          </cell>
        </row>
        <row r="182">
          <cell r="A182">
            <v>43962</v>
          </cell>
          <cell r="B182">
            <v>58.593114999999997</v>
          </cell>
          <cell r="E182">
            <v>-8.9703321004106087</v>
          </cell>
          <cell r="F182">
            <v>0</v>
          </cell>
        </row>
        <row r="183">
          <cell r="A183">
            <v>43963</v>
          </cell>
          <cell r="B183">
            <v>58.844209999999997</v>
          </cell>
          <cell r="E183">
            <v>-8.6893401004106092</v>
          </cell>
          <cell r="F183">
            <v>0</v>
          </cell>
        </row>
        <row r="184">
          <cell r="A184">
            <v>43964</v>
          </cell>
          <cell r="B184">
            <v>59.038792999999998</v>
          </cell>
          <cell r="E184">
            <v>-8.4041461004106086</v>
          </cell>
          <cell r="F184">
            <v>0</v>
          </cell>
        </row>
        <row r="185">
          <cell r="A185">
            <v>43965</v>
          </cell>
          <cell r="B185">
            <v>59.634436999999998</v>
          </cell>
          <cell r="E185">
            <v>-7.4568241004106088</v>
          </cell>
          <cell r="F185">
            <v>0</v>
          </cell>
        </row>
        <row r="186">
          <cell r="A186">
            <v>43966</v>
          </cell>
          <cell r="B186">
            <v>60.003642999999997</v>
          </cell>
          <cell r="E186">
            <v>-7.1171661004106088</v>
          </cell>
          <cell r="F186">
            <v>0</v>
          </cell>
        </row>
        <row r="187">
          <cell r="A187">
            <v>43969</v>
          </cell>
          <cell r="B187">
            <v>60.598453999999997</v>
          </cell>
          <cell r="E187">
            <v>-6.5249581004106085</v>
          </cell>
          <cell r="F187">
            <v>0</v>
          </cell>
        </row>
        <row r="188">
          <cell r="A188">
            <v>43970</v>
          </cell>
          <cell r="B188">
            <v>60.838703000000002</v>
          </cell>
          <cell r="E188">
            <v>-6.2752451004106087</v>
          </cell>
          <cell r="F188">
            <v>0</v>
          </cell>
        </row>
        <row r="189">
          <cell r="A189">
            <v>43971</v>
          </cell>
          <cell r="B189">
            <v>60.791525</v>
          </cell>
          <cell r="E189">
            <v>-6.5768391004106084</v>
          </cell>
          <cell r="F189">
            <v>0</v>
          </cell>
        </row>
        <row r="190">
          <cell r="A190">
            <v>43972</v>
          </cell>
          <cell r="B190">
            <v>61.813690999999999</v>
          </cell>
          <cell r="E190">
            <v>-5.464335100410608</v>
          </cell>
          <cell r="F190">
            <v>0</v>
          </cell>
        </row>
        <row r="191">
          <cell r="A191">
            <v>43973</v>
          </cell>
          <cell r="B191">
            <v>62.969135000000001</v>
          </cell>
          <cell r="E191">
            <v>-4.4777621004106081</v>
          </cell>
          <cell r="F191">
            <v>0</v>
          </cell>
        </row>
        <row r="192">
          <cell r="A192">
            <v>43977</v>
          </cell>
          <cell r="B192">
            <v>63.287959000000001</v>
          </cell>
          <cell r="E192">
            <v>-4.078603100410608</v>
          </cell>
          <cell r="F192">
            <v>0</v>
          </cell>
        </row>
        <row r="193">
          <cell r="A193">
            <v>43978</v>
          </cell>
          <cell r="B193">
            <v>63.863002000000002</v>
          </cell>
          <cell r="E193">
            <v>-3.539547100410608</v>
          </cell>
          <cell r="F193">
            <v>0</v>
          </cell>
        </row>
        <row r="194">
          <cell r="A194">
            <v>43979</v>
          </cell>
          <cell r="B194">
            <v>63.800133000000002</v>
          </cell>
          <cell r="E194">
            <v>-3.6016171004106079</v>
          </cell>
          <cell r="F194">
            <v>0</v>
          </cell>
        </row>
        <row r="195">
          <cell r="A195">
            <v>43980</v>
          </cell>
          <cell r="B195">
            <v>64.581588999999994</v>
          </cell>
          <cell r="E195">
            <v>-2.8099921004106081</v>
          </cell>
          <cell r="F195">
            <v>0</v>
          </cell>
        </row>
        <row r="196">
          <cell r="A196">
            <v>43983</v>
          </cell>
          <cell r="B196">
            <v>65.228992105161538</v>
          </cell>
          <cell r="E196">
            <v>-2.2239440666712511</v>
          </cell>
          <cell r="F196">
            <v>0</v>
          </cell>
        </row>
        <row r="197">
          <cell r="A197">
            <v>43984</v>
          </cell>
          <cell r="B197">
            <v>66.967559213436573</v>
          </cell>
          <cell r="E197">
            <v>-0.50727574789681551</v>
          </cell>
          <cell r="F197">
            <v>0</v>
          </cell>
        </row>
        <row r="198">
          <cell r="A198">
            <v>43985</v>
          </cell>
          <cell r="B198">
            <v>67.429964255712804</v>
          </cell>
          <cell r="E198">
            <v>-3.5130867295502077E-2</v>
          </cell>
          <cell r="F198">
            <v>0</v>
          </cell>
        </row>
        <row r="199">
          <cell r="A199">
            <v>43986</v>
          </cell>
          <cell r="B199">
            <v>68.088176174761486</v>
          </cell>
          <cell r="E199">
            <v>0.57621013138771859</v>
          </cell>
          <cell r="F199">
            <v>0</v>
          </cell>
        </row>
        <row r="200">
          <cell r="A200">
            <v>43987</v>
          </cell>
          <cell r="B200">
            <v>68.720662087071389</v>
          </cell>
          <cell r="E200">
            <v>0.68479076421783502</v>
          </cell>
          <cell r="F200">
            <v>0</v>
          </cell>
        </row>
        <row r="201">
          <cell r="A201">
            <v>43990</v>
          </cell>
          <cell r="B201">
            <v>69.732668436161333</v>
          </cell>
          <cell r="E201">
            <v>1.5637803728550423</v>
          </cell>
          <cell r="F201">
            <v>0</v>
          </cell>
        </row>
        <row r="202">
          <cell r="A202">
            <v>43991</v>
          </cell>
          <cell r="B202">
            <v>69.993983648388024</v>
          </cell>
          <cell r="E202">
            <v>1.9743271772672601</v>
          </cell>
          <cell r="F202">
            <v>0</v>
          </cell>
        </row>
        <row r="203">
          <cell r="A203">
            <v>43992</v>
          </cell>
          <cell r="B203">
            <v>71.089770000000001</v>
          </cell>
          <cell r="E203">
            <v>3.0800286674473476</v>
          </cell>
          <cell r="F203">
            <v>0</v>
          </cell>
        </row>
        <row r="204">
          <cell r="A204">
            <v>43993</v>
          </cell>
          <cell r="B204">
            <v>70.156578999999994</v>
          </cell>
          <cell r="E204">
            <v>2.1920165622324501</v>
          </cell>
          <cell r="F204">
            <v>0</v>
          </cell>
        </row>
        <row r="205">
          <cell r="A205">
            <v>43994</v>
          </cell>
          <cell r="B205">
            <v>69.390974</v>
          </cell>
          <cell r="E205">
            <v>1.4249286775746635</v>
          </cell>
          <cell r="F205">
            <v>0</v>
          </cell>
        </row>
        <row r="206">
          <cell r="A206">
            <v>43998</v>
          </cell>
          <cell r="B206">
            <v>69.442914999999999</v>
          </cell>
          <cell r="E206">
            <v>1.6548546775746635</v>
          </cell>
          <cell r="F206">
            <v>0</v>
          </cell>
        </row>
        <row r="207">
          <cell r="A207">
            <v>43999</v>
          </cell>
          <cell r="B207">
            <v>69.254053999999996</v>
          </cell>
          <cell r="E207">
            <v>1.4879626775746635</v>
          </cell>
          <cell r="F207">
            <v>0</v>
          </cell>
        </row>
        <row r="208">
          <cell r="A208">
            <v>44000</v>
          </cell>
          <cell r="B208">
            <v>68.350519000000006</v>
          </cell>
          <cell r="E208">
            <v>0.69343867757466349</v>
          </cell>
          <cell r="F208">
            <v>0</v>
          </cell>
        </row>
        <row r="209">
          <cell r="A209">
            <v>44001</v>
          </cell>
          <cell r="B209">
            <v>68.693849999999998</v>
          </cell>
          <cell r="E209">
            <v>1.1111936775746636</v>
          </cell>
          <cell r="F209">
            <v>0</v>
          </cell>
        </row>
        <row r="210">
          <cell r="A210">
            <v>44005</v>
          </cell>
          <cell r="B210">
            <v>70.013531999999998</v>
          </cell>
          <cell r="E210">
            <v>2.4121786775746639</v>
          </cell>
          <cell r="F210">
            <v>0</v>
          </cell>
        </row>
        <row r="211">
          <cell r="A211">
            <v>44006</v>
          </cell>
          <cell r="B211">
            <v>70.218744999999998</v>
          </cell>
          <cell r="E211">
            <v>2.6365876775746639</v>
          </cell>
          <cell r="F211">
            <v>0</v>
          </cell>
        </row>
        <row r="212">
          <cell r="A212">
            <v>44007</v>
          </cell>
          <cell r="B212">
            <v>70.241508999999994</v>
          </cell>
          <cell r="E212">
            <v>2.775252677574664</v>
          </cell>
          <cell r="F212">
            <v>0</v>
          </cell>
        </row>
        <row r="213">
          <cell r="A213">
            <v>44008</v>
          </cell>
          <cell r="B213">
            <v>69.295310999999998</v>
          </cell>
          <cell r="E213">
            <v>1.8541826775746639</v>
          </cell>
          <cell r="F213">
            <v>0</v>
          </cell>
        </row>
        <row r="214">
          <cell r="A214">
            <v>44012</v>
          </cell>
          <cell r="B214">
            <v>68.963068338787579</v>
          </cell>
          <cell r="E214">
            <v>1.5102737575903642</v>
          </cell>
          <cell r="F214">
            <v>0</v>
          </cell>
        </row>
        <row r="215">
          <cell r="A215">
            <v>44013</v>
          </cell>
          <cell r="B215">
            <v>70.236491548117613</v>
          </cell>
          <cell r="E215">
            <v>2.830650516137359</v>
          </cell>
          <cell r="F215">
            <v>0</v>
          </cell>
        </row>
        <row r="216">
          <cell r="A216">
            <v>44014</v>
          </cell>
          <cell r="B216">
            <v>71.163460504804334</v>
          </cell>
          <cell r="E216">
            <v>3.7540406626862182</v>
          </cell>
          <cell r="F216">
            <v>0</v>
          </cell>
        </row>
        <row r="217">
          <cell r="A217">
            <v>44015</v>
          </cell>
          <cell r="B217">
            <v>71.743999000000002</v>
          </cell>
          <cell r="E217">
            <v>4.3613096626862182</v>
          </cell>
          <cell r="F217">
            <v>0</v>
          </cell>
        </row>
        <row r="218">
          <cell r="A218">
            <v>44018</v>
          </cell>
          <cell r="B218">
            <v>72.241760999999997</v>
          </cell>
          <cell r="E218">
            <v>4.864961662686218</v>
          </cell>
          <cell r="F218">
            <v>0</v>
          </cell>
        </row>
        <row r="219">
          <cell r="A219">
            <v>44019</v>
          </cell>
          <cell r="B219">
            <v>72.739745999999997</v>
          </cell>
          <cell r="E219">
            <v>5.3713976626862179</v>
          </cell>
          <cell r="F219">
            <v>0</v>
          </cell>
        </row>
        <row r="220">
          <cell r="A220">
            <v>44020</v>
          </cell>
          <cell r="B220">
            <v>72.841043999999997</v>
          </cell>
          <cell r="E220">
            <v>5.4936006626862177</v>
          </cell>
          <cell r="F220">
            <v>0</v>
          </cell>
        </row>
        <row r="221">
          <cell r="A221">
            <v>44021</v>
          </cell>
          <cell r="B221">
            <v>73.083834999999993</v>
          </cell>
          <cell r="E221">
            <v>5.755224662686218</v>
          </cell>
          <cell r="F221">
            <v>0</v>
          </cell>
        </row>
        <row r="222">
          <cell r="A222">
            <v>44022</v>
          </cell>
          <cell r="B222">
            <v>73.818252000000001</v>
          </cell>
          <cell r="E222">
            <v>6.5044926626862178</v>
          </cell>
          <cell r="F222">
            <v>0</v>
          </cell>
        </row>
        <row r="223">
          <cell r="A223">
            <v>44025</v>
          </cell>
          <cell r="B223">
            <v>73.906889000000007</v>
          </cell>
          <cell r="E223">
            <v>6.5157656626862179</v>
          </cell>
          <cell r="F223">
            <v>0</v>
          </cell>
        </row>
        <row r="224">
          <cell r="A224">
            <v>44026</v>
          </cell>
          <cell r="B224">
            <v>74.518316999999996</v>
          </cell>
          <cell r="E224">
            <v>7.2159536626862177</v>
          </cell>
          <cell r="F224">
            <v>0</v>
          </cell>
        </row>
        <row r="225">
          <cell r="A225">
            <v>44027</v>
          </cell>
          <cell r="B225">
            <v>74.416987000000006</v>
          </cell>
          <cell r="E225">
            <v>7.1745536626862174</v>
          </cell>
          <cell r="F225">
            <v>0</v>
          </cell>
        </row>
        <row r="226">
          <cell r="A226">
            <v>44028</v>
          </cell>
          <cell r="B226">
            <v>74.601439999999997</v>
          </cell>
          <cell r="E226">
            <v>7.3924146626862175</v>
          </cell>
          <cell r="F226">
            <v>0</v>
          </cell>
        </row>
        <row r="227">
          <cell r="A227">
            <v>44029</v>
          </cell>
          <cell r="B227">
            <v>74.182304000000002</v>
          </cell>
          <cell r="E227">
            <v>6.9878986626862174</v>
          </cell>
          <cell r="F227">
            <v>0</v>
          </cell>
        </row>
        <row r="228">
          <cell r="A228">
            <v>44033</v>
          </cell>
          <cell r="B228">
            <v>74.511233000000004</v>
          </cell>
          <cell r="E228">
            <v>7.3001656626862177</v>
          </cell>
          <cell r="F228">
            <v>0</v>
          </cell>
        </row>
        <row r="229">
          <cell r="A229">
            <v>44034</v>
          </cell>
          <cell r="B229">
            <v>75.17119142918979</v>
          </cell>
          <cell r="E229">
            <v>7.5585116626862181</v>
          </cell>
          <cell r="F229">
            <v>0</v>
          </cell>
        </row>
        <row r="230">
          <cell r="A230">
            <v>44035</v>
          </cell>
          <cell r="B230">
            <v>75.397739772478076</v>
          </cell>
          <cell r="E230">
            <v>8.1701338739007561</v>
          </cell>
          <cell r="F230">
            <v>0</v>
          </cell>
        </row>
        <row r="231">
          <cell r="A231">
            <v>44036</v>
          </cell>
          <cell r="B231">
            <v>76.054358218663367</v>
          </cell>
          <cell r="E231">
            <v>8.8559000746278063</v>
          </cell>
          <cell r="F231">
            <v>0</v>
          </cell>
        </row>
        <row r="232">
          <cell r="A232">
            <v>44039</v>
          </cell>
          <cell r="B232">
            <v>76.366724791391292</v>
          </cell>
          <cell r="E232">
            <v>9.1933035613670402</v>
          </cell>
          <cell r="F232">
            <v>0</v>
          </cell>
        </row>
        <row r="233">
          <cell r="A233">
            <v>44040</v>
          </cell>
          <cell r="B233">
            <v>76.817620987622561</v>
          </cell>
          <cell r="E233">
            <v>9.6119813831533758</v>
          </cell>
          <cell r="F233">
            <v>0</v>
          </cell>
        </row>
        <row r="234">
          <cell r="A234">
            <v>44041</v>
          </cell>
          <cell r="B234">
            <v>76.904728303785433</v>
          </cell>
          <cell r="E234">
            <v>9.6900173221135297</v>
          </cell>
          <cell r="F234">
            <v>0</v>
          </cell>
        </row>
        <row r="235">
          <cell r="A235">
            <v>44042</v>
          </cell>
          <cell r="B235">
            <v>76.500164105007727</v>
          </cell>
          <cell r="E235">
            <v>9.3049123973647916</v>
          </cell>
          <cell r="F235">
            <v>0</v>
          </cell>
        </row>
        <row r="236">
          <cell r="A236">
            <v>44043</v>
          </cell>
          <cell r="B236">
            <v>76.710618960899779</v>
          </cell>
          <cell r="E236">
            <v>9.5710554319390404</v>
          </cell>
          <cell r="F236">
            <v>0</v>
          </cell>
        </row>
        <row r="237">
          <cell r="A237">
            <v>44046</v>
          </cell>
          <cell r="B237">
            <v>77.509339855626422</v>
          </cell>
          <cell r="E237">
            <v>10.206135883550449</v>
          </cell>
          <cell r="F237">
            <v>0</v>
          </cell>
        </row>
        <row r="238">
          <cell r="A238">
            <v>44047</v>
          </cell>
          <cell r="B238">
            <v>78.281596901006608</v>
          </cell>
          <cell r="E238">
            <v>10.951681638177593</v>
          </cell>
          <cell r="F238">
            <v>0</v>
          </cell>
        </row>
        <row r="239">
          <cell r="A239">
            <v>44048</v>
          </cell>
          <cell r="B239">
            <v>78.622720150657727</v>
          </cell>
          <cell r="E239">
            <v>11.302991935624256</v>
          </cell>
          <cell r="F239">
            <v>0</v>
          </cell>
        </row>
        <row r="240">
          <cell r="A240">
            <v>44049</v>
          </cell>
          <cell r="B240">
            <v>78.388056000000006</v>
          </cell>
          <cell r="E240">
            <v>11.127138935624256</v>
          </cell>
          <cell r="F240">
            <v>0</v>
          </cell>
        </row>
        <row r="241">
          <cell r="A241">
            <v>44053</v>
          </cell>
          <cell r="B241">
            <v>79.674779000000001</v>
          </cell>
          <cell r="E241">
            <v>12.378542935624257</v>
          </cell>
          <cell r="F241">
            <v>0</v>
          </cell>
        </row>
        <row r="242">
          <cell r="A242">
            <v>44054</v>
          </cell>
          <cell r="B242">
            <v>79.761713999999998</v>
          </cell>
          <cell r="E242">
            <v>12.496202935624257</v>
          </cell>
          <cell r="F242">
            <v>0</v>
          </cell>
        </row>
        <row r="243">
          <cell r="A243">
            <v>44055</v>
          </cell>
          <cell r="B243">
            <v>78.732710157243019</v>
          </cell>
          <cell r="E243">
            <v>11.490627655402001</v>
          </cell>
          <cell r="F243">
            <v>0</v>
          </cell>
        </row>
        <row r="244">
          <cell r="A244">
            <v>44056</v>
          </cell>
          <cell r="B244">
            <v>77.543405583780029</v>
          </cell>
          <cell r="E244">
            <v>10.313017664234795</v>
          </cell>
          <cell r="F244">
            <v>0</v>
          </cell>
        </row>
        <row r="245">
          <cell r="A245">
            <v>44057</v>
          </cell>
          <cell r="B245">
            <v>76.630038496999603</v>
          </cell>
          <cell r="E245">
            <v>9.4273350574523906</v>
          </cell>
          <cell r="F245">
            <v>0</v>
          </cell>
        </row>
        <row r="246">
          <cell r="A246">
            <v>44061</v>
          </cell>
          <cell r="B246">
            <v>78.737171782557937</v>
          </cell>
          <cell r="E246">
            <v>11.51560805745239</v>
          </cell>
          <cell r="F246">
            <v>0</v>
          </cell>
        </row>
        <row r="247">
          <cell r="A247">
            <v>44062</v>
          </cell>
          <cell r="B247">
            <v>79.347299916775356</v>
          </cell>
          <cell r="E247">
            <v>12.214381057452389</v>
          </cell>
          <cell r="F247">
            <v>0</v>
          </cell>
        </row>
        <row r="248">
          <cell r="A248">
            <v>44063</v>
          </cell>
          <cell r="B248">
            <v>79.194271869163344</v>
          </cell>
          <cell r="E248">
            <v>12.061831057452389</v>
          </cell>
          <cell r="F248">
            <v>0</v>
          </cell>
        </row>
        <row r="249">
          <cell r="A249">
            <v>44064</v>
          </cell>
          <cell r="B249">
            <v>79.803671627422545</v>
          </cell>
          <cell r="E249">
            <v>12.648865057452388</v>
          </cell>
          <cell r="F249">
            <v>0</v>
          </cell>
        </row>
        <row r="250">
          <cell r="A250">
            <v>44067</v>
          </cell>
          <cell r="B250">
            <v>80.580970195422523</v>
          </cell>
          <cell r="E250">
            <v>13.370361057452389</v>
          </cell>
          <cell r="F250">
            <v>0</v>
          </cell>
        </row>
        <row r="251">
          <cell r="A251">
            <v>44068</v>
          </cell>
          <cell r="B251">
            <v>80.418170912720527</v>
          </cell>
          <cell r="E251">
            <v>13.186242057452388</v>
          </cell>
          <cell r="F251">
            <v>0</v>
          </cell>
        </row>
        <row r="252">
          <cell r="A252">
            <v>44069</v>
          </cell>
          <cell r="B252">
            <v>80.369111978622783</v>
          </cell>
          <cell r="E252">
            <v>13.002887057452387</v>
          </cell>
          <cell r="F252">
            <v>0</v>
          </cell>
        </row>
        <row r="253">
          <cell r="A253">
            <v>44070</v>
          </cell>
          <cell r="B253">
            <v>80.274292301907138</v>
          </cell>
          <cell r="E253">
            <v>13.175732057452388</v>
          </cell>
          <cell r="F253">
            <v>0</v>
          </cell>
        </row>
        <row r="254">
          <cell r="A254">
            <v>44071</v>
          </cell>
          <cell r="B254">
            <v>79.963890997015397</v>
          </cell>
          <cell r="E254">
            <v>12.994443057452388</v>
          </cell>
          <cell r="F254">
            <v>0</v>
          </cell>
        </row>
        <row r="255">
          <cell r="A255">
            <v>44074</v>
          </cell>
          <cell r="B255">
            <v>79.737911969281328</v>
          </cell>
          <cell r="E255">
            <v>12.676483429304433</v>
          </cell>
          <cell r="F255">
            <v>0</v>
          </cell>
        </row>
        <row r="256">
          <cell r="A256">
            <v>44075</v>
          </cell>
          <cell r="B256">
            <v>81.290879524310967</v>
          </cell>
          <cell r="E256">
            <v>14.080409429304433</v>
          </cell>
          <cell r="F256">
            <v>0</v>
          </cell>
        </row>
        <row r="257">
          <cell r="A257">
            <v>44076</v>
          </cell>
          <cell r="B257">
            <v>82.147847863355025</v>
          </cell>
          <cell r="E257">
            <v>14.867475429304433</v>
          </cell>
          <cell r="F257">
            <v>0</v>
          </cell>
        </row>
        <row r="258">
          <cell r="A258">
            <v>44077</v>
          </cell>
          <cell r="B258">
            <v>82.466561999999996</v>
          </cell>
          <cell r="E258">
            <v>15.222221429304433</v>
          </cell>
          <cell r="F258">
            <v>0</v>
          </cell>
        </row>
        <row r="259">
          <cell r="A259">
            <v>44078</v>
          </cell>
          <cell r="B259">
            <v>82.846851999999998</v>
          </cell>
          <cell r="E259">
            <v>15.528948429304434</v>
          </cell>
          <cell r="F259">
            <v>0</v>
          </cell>
        </row>
        <row r="260">
          <cell r="A260">
            <v>44081</v>
          </cell>
          <cell r="B260">
            <v>83.171165999999999</v>
          </cell>
          <cell r="E260">
            <v>15.721094429304433</v>
          </cell>
          <cell r="F260">
            <v>0</v>
          </cell>
        </row>
        <row r="261">
          <cell r="A261">
            <v>44082</v>
          </cell>
          <cell r="B261">
            <v>82.730428000000003</v>
          </cell>
          <cell r="E261">
            <v>15.266170429304433</v>
          </cell>
          <cell r="F261">
            <v>0</v>
          </cell>
        </row>
        <row r="262">
          <cell r="A262">
            <v>44083</v>
          </cell>
          <cell r="B262">
            <v>83.088741999999996</v>
          </cell>
          <cell r="E262">
            <v>15.690111429304432</v>
          </cell>
          <cell r="F262">
            <v>0</v>
          </cell>
        </row>
        <row r="263">
          <cell r="A263">
            <v>44084</v>
          </cell>
          <cell r="B263">
            <v>82.662167999999994</v>
          </cell>
          <cell r="E263">
            <v>15.310198429304432</v>
          </cell>
          <cell r="F263">
            <v>0</v>
          </cell>
        </row>
        <row r="264">
          <cell r="A264">
            <v>44085</v>
          </cell>
          <cell r="B264">
            <v>82.463983999999996</v>
          </cell>
          <cell r="E264">
            <v>15.124613429304432</v>
          </cell>
          <cell r="F264">
            <v>0</v>
          </cell>
        </row>
        <row r="265">
          <cell r="A265">
            <v>44088</v>
          </cell>
          <cell r="B265">
            <v>83.007598999999999</v>
          </cell>
          <cell r="E265">
            <v>15.694729429304433</v>
          </cell>
          <cell r="F265">
            <v>0</v>
          </cell>
        </row>
        <row r="266">
          <cell r="A266">
            <v>44089</v>
          </cell>
          <cell r="B266">
            <v>82.639809999999997</v>
          </cell>
          <cell r="E266">
            <v>15.357002429304433</v>
          </cell>
          <cell r="F266">
            <v>0</v>
          </cell>
        </row>
        <row r="267">
          <cell r="A267">
            <v>44090</v>
          </cell>
          <cell r="B267">
            <v>82.744664999999998</v>
          </cell>
          <cell r="E267">
            <v>15.434477429304433</v>
          </cell>
          <cell r="F267">
            <v>0</v>
          </cell>
        </row>
        <row r="268">
          <cell r="A268">
            <v>44091</v>
          </cell>
          <cell r="B268">
            <v>82.675612999999998</v>
          </cell>
          <cell r="E268">
            <v>15.282196429304433</v>
          </cell>
          <cell r="F268">
            <v>0</v>
          </cell>
        </row>
        <row r="269">
          <cell r="A269">
            <v>44092</v>
          </cell>
          <cell r="B269">
            <v>82.818745000000007</v>
          </cell>
          <cell r="E269">
            <v>15.509970429304433</v>
          </cell>
          <cell r="F269">
            <v>0</v>
          </cell>
        </row>
        <row r="270">
          <cell r="A270">
            <v>44095</v>
          </cell>
          <cell r="B270">
            <v>82.767448999999999</v>
          </cell>
          <cell r="E270">
            <v>15.269052429304432</v>
          </cell>
          <cell r="F270">
            <v>0</v>
          </cell>
        </row>
        <row r="271">
          <cell r="A271">
            <v>44096</v>
          </cell>
          <cell r="B271">
            <v>82.827444999999997</v>
          </cell>
          <cell r="E271">
            <v>15.403549429304432</v>
          </cell>
          <cell r="F271">
            <v>0</v>
          </cell>
        </row>
        <row r="272">
          <cell r="A272">
            <v>44097</v>
          </cell>
          <cell r="B272">
            <v>82.844502000000006</v>
          </cell>
          <cell r="E272">
            <v>15.339575429304432</v>
          </cell>
          <cell r="F272">
            <v>0</v>
          </cell>
        </row>
        <row r="273">
          <cell r="A273">
            <v>44098</v>
          </cell>
          <cell r="B273">
            <v>82.715598999999997</v>
          </cell>
          <cell r="E273">
            <v>15.187335429304431</v>
          </cell>
          <cell r="F273">
            <v>0</v>
          </cell>
        </row>
        <row r="274">
          <cell r="A274">
            <v>44099</v>
          </cell>
          <cell r="B274">
            <v>82.762567000000004</v>
          </cell>
          <cell r="E274">
            <v>15.367977429304432</v>
          </cell>
          <cell r="F274">
            <v>0</v>
          </cell>
        </row>
        <row r="275">
          <cell r="A275">
            <v>44102</v>
          </cell>
          <cell r="B275">
            <v>82.386285999999998</v>
          </cell>
          <cell r="E275">
            <v>14.953758429304433</v>
          </cell>
          <cell r="F275">
            <v>0</v>
          </cell>
        </row>
        <row r="276">
          <cell r="A276">
            <v>44103</v>
          </cell>
          <cell r="B276">
            <v>82.450128000000007</v>
          </cell>
          <cell r="E276">
            <v>15.003443429304433</v>
          </cell>
          <cell r="F276">
            <v>0</v>
          </cell>
        </row>
        <row r="277">
          <cell r="A277">
            <v>44104</v>
          </cell>
          <cell r="B277">
            <v>82.211954000000006</v>
          </cell>
          <cell r="E277">
            <v>14.866386429304432</v>
          </cell>
          <cell r="F277">
            <v>0</v>
          </cell>
        </row>
        <row r="278">
          <cell r="A278">
            <v>44105</v>
          </cell>
          <cell r="B278">
            <v>82.569198</v>
          </cell>
          <cell r="E278">
            <v>15.209134429304433</v>
          </cell>
          <cell r="F278">
            <v>0</v>
          </cell>
        </row>
        <row r="279">
          <cell r="A279">
            <v>44106</v>
          </cell>
          <cell r="B279">
            <v>82.004434000000003</v>
          </cell>
          <cell r="E279">
            <v>14.640161429304433</v>
          </cell>
          <cell r="F279">
            <v>0</v>
          </cell>
        </row>
        <row r="280">
          <cell r="A280">
            <v>44109</v>
          </cell>
          <cell r="B280">
            <v>81.854083000000003</v>
          </cell>
          <cell r="E280">
            <v>14.521914429304433</v>
          </cell>
          <cell r="F280">
            <v>0</v>
          </cell>
        </row>
        <row r="281">
          <cell r="A281">
            <v>44110</v>
          </cell>
          <cell r="B281">
            <v>81.677648000000005</v>
          </cell>
          <cell r="E281">
            <v>14.276601429304433</v>
          </cell>
          <cell r="F281">
            <v>0</v>
          </cell>
        </row>
        <row r="282">
          <cell r="A282">
            <v>44111</v>
          </cell>
          <cell r="B282">
            <v>81.023461999999995</v>
          </cell>
          <cell r="E282">
            <v>13.682269429304434</v>
          </cell>
          <cell r="F282">
            <v>0</v>
          </cell>
        </row>
        <row r="283">
          <cell r="A283">
            <v>44112</v>
          </cell>
          <cell r="B283">
            <v>81.135591000000005</v>
          </cell>
          <cell r="E283">
            <v>13.799256429304434</v>
          </cell>
          <cell r="F283">
            <v>0</v>
          </cell>
        </row>
        <row r="284">
          <cell r="A284">
            <v>44113</v>
          </cell>
          <cell r="B284">
            <v>81.300808000000004</v>
          </cell>
          <cell r="E284">
            <v>13.871024429304434</v>
          </cell>
          <cell r="F284">
            <v>0</v>
          </cell>
        </row>
        <row r="285">
          <cell r="A285">
            <v>44117</v>
          </cell>
          <cell r="B285">
            <v>82.566514999999995</v>
          </cell>
          <cell r="E285">
            <v>15.105412429304433</v>
          </cell>
          <cell r="F285">
            <v>0</v>
          </cell>
        </row>
        <row r="286">
          <cell r="A286">
            <v>44118</v>
          </cell>
          <cell r="B286">
            <v>82.831554999999994</v>
          </cell>
          <cell r="E286">
            <v>15.411824429304433</v>
          </cell>
          <cell r="F286">
            <v>0</v>
          </cell>
        </row>
        <row r="287">
          <cell r="A287">
            <v>44119</v>
          </cell>
          <cell r="B287">
            <v>82.040119000000004</v>
          </cell>
          <cell r="E287">
            <v>14.619828429304434</v>
          </cell>
          <cell r="F287">
            <v>0</v>
          </cell>
        </row>
        <row r="288">
          <cell r="A288">
            <v>44120</v>
          </cell>
          <cell r="B288">
            <v>82.869347000000005</v>
          </cell>
          <cell r="E288">
            <v>15.486021429304433</v>
          </cell>
          <cell r="F288">
            <v>0</v>
          </cell>
        </row>
        <row r="289">
          <cell r="A289">
            <v>44123</v>
          </cell>
          <cell r="B289">
            <v>83.39834459083481</v>
          </cell>
          <cell r="E289">
            <v>16.032129939812659</v>
          </cell>
          <cell r="F289">
            <v>0</v>
          </cell>
        </row>
        <row r="290">
          <cell r="A290">
            <v>44124</v>
          </cell>
          <cell r="B290">
            <v>83.339471724188101</v>
          </cell>
          <cell r="E290">
            <v>15.861866595952218</v>
          </cell>
          <cell r="F290">
            <v>0</v>
          </cell>
        </row>
        <row r="291">
          <cell r="A291">
            <v>44125</v>
          </cell>
          <cell r="B291">
            <v>82.50898698595995</v>
          </cell>
          <cell r="E291">
            <v>15.015682971440391</v>
          </cell>
          <cell r="F291">
            <v>0</v>
          </cell>
        </row>
        <row r="292">
          <cell r="A292">
            <v>44126</v>
          </cell>
          <cell r="B292">
            <v>82.603884104839025</v>
          </cell>
          <cell r="E292">
            <v>15.169280351949206</v>
          </cell>
          <cell r="F292">
            <v>0</v>
          </cell>
        </row>
        <row r="293">
          <cell r="A293">
            <v>44127</v>
          </cell>
          <cell r="B293">
            <v>82.744073350697334</v>
          </cell>
          <cell r="E293">
            <v>15.372030373547053</v>
          </cell>
          <cell r="F293">
            <v>0</v>
          </cell>
        </row>
        <row r="294">
          <cell r="A294">
            <v>44130</v>
          </cell>
          <cell r="B294">
            <v>83.068273000000005</v>
          </cell>
          <cell r="E294">
            <v>15.709027373547054</v>
          </cell>
          <cell r="F294">
            <v>0</v>
          </cell>
        </row>
        <row r="295">
          <cell r="A295">
            <v>44131</v>
          </cell>
          <cell r="B295">
            <v>83.325861000000003</v>
          </cell>
          <cell r="E295">
            <v>15.989969373547053</v>
          </cell>
          <cell r="F295">
            <v>0</v>
          </cell>
        </row>
        <row r="296">
          <cell r="A296">
            <v>44132</v>
          </cell>
          <cell r="B296">
            <v>82.550290000000004</v>
          </cell>
          <cell r="E296">
            <v>15.273497373547054</v>
          </cell>
          <cell r="F296">
            <v>0</v>
          </cell>
        </row>
        <row r="297">
          <cell r="A297">
            <v>44133</v>
          </cell>
          <cell r="B297">
            <v>82.194963000000001</v>
          </cell>
          <cell r="E297">
            <v>14.906210373547054</v>
          </cell>
          <cell r="F297">
            <v>0</v>
          </cell>
        </row>
        <row r="298">
          <cell r="A298">
            <v>44134</v>
          </cell>
          <cell r="B298">
            <v>81.530022000000002</v>
          </cell>
          <cell r="E298">
            <v>14.269350373547054</v>
          </cell>
          <cell r="F298">
            <v>0</v>
          </cell>
        </row>
        <row r="299">
          <cell r="A299">
            <v>44138</v>
          </cell>
          <cell r="B299">
            <v>82.585971999999998</v>
          </cell>
          <cell r="E299">
            <v>15.200942373547054</v>
          </cell>
          <cell r="F299">
            <v>0</v>
          </cell>
        </row>
        <row r="300">
          <cell r="A300">
            <v>44139</v>
          </cell>
          <cell r="B300">
            <v>82.812398999999999</v>
          </cell>
          <cell r="E300">
            <v>15.468643373547055</v>
          </cell>
          <cell r="F300">
            <v>0</v>
          </cell>
        </row>
        <row r="301">
          <cell r="A301">
            <v>44140</v>
          </cell>
          <cell r="B301">
            <v>83.355635000000007</v>
          </cell>
          <cell r="E301">
            <v>16.083653373547055</v>
          </cell>
          <cell r="F301">
            <v>0</v>
          </cell>
        </row>
        <row r="302">
          <cell r="A302">
            <v>44141</v>
          </cell>
          <cell r="B302">
            <v>83.656796999999997</v>
          </cell>
          <cell r="E302">
            <v>16.415594373547055</v>
          </cell>
          <cell r="F302">
            <v>0</v>
          </cell>
        </row>
        <row r="303">
          <cell r="A303">
            <v>44144</v>
          </cell>
          <cell r="B303">
            <v>84.372193999999993</v>
          </cell>
          <cell r="E303">
            <v>17.174629373547056</v>
          </cell>
          <cell r="F303">
            <v>0</v>
          </cell>
        </row>
        <row r="304">
          <cell r="A304">
            <v>44145</v>
          </cell>
          <cell r="B304">
            <v>84.405045999999999</v>
          </cell>
          <cell r="E304">
            <v>17.255987373547057</v>
          </cell>
          <cell r="F304">
            <v>0</v>
          </cell>
        </row>
        <row r="305">
          <cell r="A305">
            <v>44146</v>
          </cell>
          <cell r="B305">
            <v>84.677778000000004</v>
          </cell>
          <cell r="E305">
            <v>17.555331373547059</v>
          </cell>
          <cell r="F305">
            <v>0</v>
          </cell>
        </row>
        <row r="306">
          <cell r="A306">
            <v>44147</v>
          </cell>
          <cell r="B306">
            <v>84.004448999999994</v>
          </cell>
          <cell r="E306">
            <v>16.899714373547059</v>
          </cell>
          <cell r="F306">
            <v>0</v>
          </cell>
        </row>
        <row r="307">
          <cell r="A307">
            <v>44148</v>
          </cell>
          <cell r="B307">
            <v>83.282205462332882</v>
          </cell>
          <cell r="E307">
            <v>16.272486629810821</v>
          </cell>
          <cell r="F307">
            <v>0</v>
          </cell>
        </row>
        <row r="308">
          <cell r="A308">
            <v>44152</v>
          </cell>
          <cell r="B308">
            <v>83.252991131071283</v>
          </cell>
          <cell r="E308">
            <v>16.250893538603538</v>
          </cell>
          <cell r="F308">
            <v>0</v>
          </cell>
        </row>
        <row r="309">
          <cell r="A309">
            <v>44153</v>
          </cell>
          <cell r="B309">
            <v>83.510304481779158</v>
          </cell>
          <cell r="E309">
            <v>16.54243319021559</v>
          </cell>
          <cell r="F309">
            <v>0</v>
          </cell>
        </row>
        <row r="310">
          <cell r="A310">
            <v>44154</v>
          </cell>
          <cell r="B310">
            <v>82.916797640541262</v>
          </cell>
          <cell r="E310">
            <v>15.980782427910972</v>
          </cell>
          <cell r="F310">
            <v>0</v>
          </cell>
        </row>
        <row r="311">
          <cell r="A311">
            <v>44155</v>
          </cell>
          <cell r="B311">
            <v>82.993593688728154</v>
          </cell>
          <cell r="E311">
            <v>16.095134722586611</v>
          </cell>
          <cell r="F311">
            <v>0</v>
          </cell>
        </row>
        <row r="312">
          <cell r="A312">
            <v>44158</v>
          </cell>
          <cell r="B312">
            <v>83.45794433166526</v>
          </cell>
          <cell r="E312">
            <v>16.557861892538273</v>
          </cell>
          <cell r="F312">
            <v>0</v>
          </cell>
        </row>
        <row r="313">
          <cell r="A313">
            <v>44159</v>
          </cell>
          <cell r="B313">
            <v>83.589480345464949</v>
          </cell>
          <cell r="E313">
            <v>16.699899348369346</v>
          </cell>
          <cell r="F313">
            <v>0</v>
          </cell>
        </row>
        <row r="314">
          <cell r="A314">
            <v>44160</v>
          </cell>
          <cell r="B314">
            <v>82.708664878587669</v>
          </cell>
          <cell r="E314">
            <v>15.951279794258939</v>
          </cell>
          <cell r="F314">
            <v>0</v>
          </cell>
        </row>
        <row r="315">
          <cell r="A315">
            <v>44161</v>
          </cell>
          <cell r="B315">
            <v>82.661489556072311</v>
          </cell>
          <cell r="E315">
            <v>15.931701163623668</v>
          </cell>
          <cell r="F315">
            <v>0</v>
          </cell>
        </row>
        <row r="316">
          <cell r="A316">
            <v>44162</v>
          </cell>
          <cell r="B316">
            <v>82.047915560035349</v>
          </cell>
          <cell r="E316">
            <v>15.352503322343372</v>
          </cell>
          <cell r="F316">
            <v>0</v>
          </cell>
        </row>
        <row r="317">
          <cell r="A317">
            <v>44165</v>
          </cell>
          <cell r="B317">
            <v>81.862208425871202</v>
          </cell>
          <cell r="E317">
            <v>15.164723320135394</v>
          </cell>
          <cell r="F317">
            <v>0</v>
          </cell>
        </row>
        <row r="318">
          <cell r="A318">
            <v>44166</v>
          </cell>
          <cell r="B318">
            <v>81.929674000000006</v>
          </cell>
          <cell r="E318">
            <v>15.233954502732464</v>
          </cell>
          <cell r="F318">
            <v>0</v>
          </cell>
        </row>
        <row r="319">
          <cell r="A319">
            <v>44167</v>
          </cell>
          <cell r="B319">
            <v>81.276247999999995</v>
          </cell>
          <cell r="E319">
            <v>14.590473770647014</v>
          </cell>
          <cell r="F319">
            <v>0</v>
          </cell>
        </row>
        <row r="320">
          <cell r="A320">
            <v>44168</v>
          </cell>
          <cell r="B320">
            <v>81.439051000000006</v>
          </cell>
          <cell r="E320">
            <v>14.760330087251504</v>
          </cell>
          <cell r="F320">
            <v>0</v>
          </cell>
        </row>
        <row r="321">
          <cell r="A321">
            <v>44169</v>
          </cell>
          <cell r="B321">
            <v>79.982854000000003</v>
          </cell>
          <cell r="E321">
            <v>13.658766453075202</v>
          </cell>
          <cell r="F321">
            <v>0</v>
          </cell>
        </row>
        <row r="322">
          <cell r="A322">
            <v>44172</v>
          </cell>
          <cell r="B322">
            <v>81.547210000000007</v>
          </cell>
          <cell r="E322">
            <v>14.865655804333063</v>
          </cell>
          <cell r="F322">
            <v>0</v>
          </cell>
        </row>
        <row r="323">
          <cell r="A323">
            <v>44174</v>
          </cell>
          <cell r="B323">
            <v>82.480877000000007</v>
          </cell>
          <cell r="E323">
            <v>15.812501610591962</v>
          </cell>
          <cell r="F323">
            <v>0</v>
          </cell>
        </row>
        <row r="324">
          <cell r="A324">
            <v>44175</v>
          </cell>
          <cell r="B324">
            <v>82.311480000000003</v>
          </cell>
          <cell r="E324">
            <v>15.659523610591963</v>
          </cell>
          <cell r="F324">
            <v>0</v>
          </cell>
        </row>
        <row r="325">
          <cell r="A325">
            <v>44176</v>
          </cell>
          <cell r="B325">
            <v>81.860532000000006</v>
          </cell>
          <cell r="E325">
            <v>15.234406409540624</v>
          </cell>
          <cell r="F325">
            <v>0</v>
          </cell>
        </row>
        <row r="326">
          <cell r="A326">
            <v>44179</v>
          </cell>
          <cell r="B326">
            <v>82.057829999999996</v>
          </cell>
          <cell r="E326">
            <v>15.461222693111164</v>
          </cell>
          <cell r="F326">
            <v>0</v>
          </cell>
        </row>
        <row r="327">
          <cell r="A327">
            <v>44180</v>
          </cell>
          <cell r="B327">
            <v>81.383641999999995</v>
          </cell>
          <cell r="E327">
            <v>14.821802375431595</v>
          </cell>
          <cell r="F327">
            <v>0</v>
          </cell>
        </row>
        <row r="328">
          <cell r="A328">
            <v>44181</v>
          </cell>
          <cell r="B328">
            <v>81.092797000000004</v>
          </cell>
          <cell r="E328">
            <v>14.556654206527595</v>
          </cell>
          <cell r="F328">
            <v>0</v>
          </cell>
        </row>
        <row r="329">
          <cell r="A329">
            <v>44182</v>
          </cell>
          <cell r="B329">
            <v>80.265895</v>
          </cell>
          <cell r="E329">
            <v>13.736806427935534</v>
          </cell>
          <cell r="F329">
            <v>0</v>
          </cell>
        </row>
        <row r="330">
          <cell r="A330">
            <v>44183</v>
          </cell>
          <cell r="B330">
            <v>79.959804000000005</v>
          </cell>
          <cell r="E330">
            <v>13.521019718432415</v>
          </cell>
          <cell r="F330">
            <v>0</v>
          </cell>
        </row>
        <row r="331">
          <cell r="A331">
            <v>44186</v>
          </cell>
          <cell r="B331">
            <v>80.024064999999993</v>
          </cell>
          <cell r="E331">
            <v>13.630436679829634</v>
          </cell>
          <cell r="F331">
            <v>0</v>
          </cell>
        </row>
        <row r="332">
          <cell r="A332">
            <v>44187</v>
          </cell>
          <cell r="B332">
            <v>80.103617999999997</v>
          </cell>
          <cell r="E332">
            <v>13.724630586040943</v>
          </cell>
          <cell r="F332">
            <v>0</v>
          </cell>
        </row>
        <row r="333">
          <cell r="A333">
            <v>44188</v>
          </cell>
          <cell r="B333">
            <v>80.556190999999998</v>
          </cell>
          <cell r="E333">
            <v>14.209894274440263</v>
          </cell>
          <cell r="F333">
            <v>0</v>
          </cell>
        </row>
        <row r="334">
          <cell r="A334">
            <v>44189</v>
          </cell>
          <cell r="B334">
            <v>81.055597000000006</v>
          </cell>
          <cell r="E334">
            <v>14.713627523779772</v>
          </cell>
          <cell r="F334">
            <v>0</v>
          </cell>
        </row>
        <row r="335">
          <cell r="A335">
            <v>44193</v>
          </cell>
          <cell r="B335">
            <v>81.147106521997657</v>
          </cell>
          <cell r="E335">
            <v>14.812434564145121</v>
          </cell>
          <cell r="F335">
            <v>0</v>
          </cell>
        </row>
        <row r="336">
          <cell r="A336">
            <v>44194</v>
          </cell>
          <cell r="B336">
            <v>82.987057110705749</v>
          </cell>
          <cell r="E336">
            <v>14.725347146032114</v>
          </cell>
          <cell r="F336">
            <v>0</v>
          </cell>
        </row>
        <row r="337">
          <cell r="A337">
            <v>44195</v>
          </cell>
          <cell r="B337">
            <v>83.457567040551211</v>
          </cell>
          <cell r="E337">
            <v>15.420616534074441</v>
          </cell>
          <cell r="F337">
            <v>0</v>
          </cell>
        </row>
        <row r="338">
          <cell r="A338">
            <v>44196</v>
          </cell>
          <cell r="B338">
            <v>83.528094259706947</v>
          </cell>
          <cell r="E338">
            <v>15.468111001803484</v>
          </cell>
          <cell r="F338">
            <v>0</v>
          </cell>
        </row>
        <row r="339">
          <cell r="A339">
            <v>44201</v>
          </cell>
          <cell r="B339">
            <v>83.977232999999998</v>
          </cell>
          <cell r="E339">
            <v>16.303777888880681</v>
          </cell>
          <cell r="F339">
            <v>0</v>
          </cell>
        </row>
        <row r="340">
          <cell r="A340">
            <v>44202</v>
          </cell>
          <cell r="B340">
            <v>84.362339000000006</v>
          </cell>
          <cell r="E340">
            <v>16.559115788958099</v>
          </cell>
          <cell r="F340">
            <v>0</v>
          </cell>
        </row>
        <row r="341">
          <cell r="A341">
            <v>44203</v>
          </cell>
          <cell r="B341">
            <v>84.63843</v>
          </cell>
          <cell r="E341">
            <v>16.834516147955529</v>
          </cell>
          <cell r="F341">
            <v>0</v>
          </cell>
        </row>
        <row r="342">
          <cell r="A342">
            <v>44204</v>
          </cell>
          <cell r="B342">
            <v>84.636843999999996</v>
          </cell>
          <cell r="E342">
            <v>16.877006119984941</v>
          </cell>
          <cell r="F342">
            <v>0</v>
          </cell>
        </row>
        <row r="343">
          <cell r="A343">
            <v>44208</v>
          </cell>
          <cell r="B343">
            <v>85.386282279572839</v>
          </cell>
          <cell r="E343">
            <v>17.544336370610598</v>
          </cell>
          <cell r="F343">
            <v>0</v>
          </cell>
        </row>
        <row r="344">
          <cell r="A344">
            <v>44209</v>
          </cell>
          <cell r="B344">
            <v>85.249081338459476</v>
          </cell>
          <cell r="E344">
            <v>17.414737423370365</v>
          </cell>
          <cell r="F344">
            <v>0</v>
          </cell>
        </row>
        <row r="345">
          <cell r="A345">
            <v>44210</v>
          </cell>
          <cell r="B345">
            <v>84.979189732669496</v>
          </cell>
          <cell r="E345">
            <v>17.196402708164683</v>
          </cell>
          <cell r="F345">
            <v>0</v>
          </cell>
        </row>
        <row r="346">
          <cell r="A346">
            <v>44211</v>
          </cell>
          <cell r="B346">
            <v>84.02082964229632</v>
          </cell>
          <cell r="E346">
            <v>16.235987826778679</v>
          </cell>
          <cell r="F346">
            <v>0</v>
          </cell>
        </row>
        <row r="347">
          <cell r="A347">
            <v>44214</v>
          </cell>
          <cell r="B347">
            <v>84.472333179861835</v>
          </cell>
          <cell r="E347">
            <v>16.409036777480257</v>
          </cell>
          <cell r="F347">
            <v>0</v>
          </cell>
        </row>
        <row r="348">
          <cell r="A348">
            <v>44215</v>
          </cell>
          <cell r="B348">
            <v>84.650834233499438</v>
          </cell>
          <cell r="E348">
            <v>16.226921926365605</v>
          </cell>
          <cell r="F348">
            <v>0</v>
          </cell>
        </row>
        <row r="349">
          <cell r="A349">
            <v>44216</v>
          </cell>
          <cell r="B349">
            <v>84.443968516452941</v>
          </cell>
          <cell r="E349">
            <v>15.911012278832942</v>
          </cell>
          <cell r="F349">
            <v>0</v>
          </cell>
        </row>
        <row r="350">
          <cell r="A350">
            <v>44217</v>
          </cell>
          <cell r="B350">
            <v>84.573446656137349</v>
          </cell>
          <cell r="E350">
            <v>16.016739073450005</v>
          </cell>
          <cell r="F350">
            <v>0</v>
          </cell>
        </row>
        <row r="351">
          <cell r="A351">
            <v>44218</v>
          </cell>
          <cell r="B351">
            <v>84.573446656137349</v>
          </cell>
          <cell r="E351">
            <v>16.106652993672721</v>
          </cell>
          <cell r="F351">
            <v>0</v>
          </cell>
        </row>
        <row r="352">
          <cell r="A352">
            <v>44222</v>
          </cell>
          <cell r="B352">
            <v>84.632665019132858</v>
          </cell>
          <cell r="E352">
            <v>15.724747323362893</v>
          </cell>
          <cell r="F352">
            <v>0</v>
          </cell>
        </row>
        <row r="353">
          <cell r="A353">
            <v>44223</v>
          </cell>
          <cell r="B353">
            <v>84.05188157597749</v>
          </cell>
          <cell r="E353">
            <v>15.456466922428543</v>
          </cell>
          <cell r="F353">
            <v>0</v>
          </cell>
        </row>
        <row r="354">
          <cell r="A354">
            <v>44224</v>
          </cell>
          <cell r="B354">
            <v>83.046375678380045</v>
          </cell>
          <cell r="E354">
            <v>14.444332166353021</v>
          </cell>
          <cell r="F354">
            <v>0</v>
          </cell>
        </row>
        <row r="355">
          <cell r="A355">
            <v>44225</v>
          </cell>
          <cell r="B355">
            <v>82.698219715057377</v>
          </cell>
          <cell r="E355">
            <v>13.900811332677081</v>
          </cell>
          <cell r="F355">
            <v>0</v>
          </cell>
        </row>
        <row r="356">
          <cell r="A356">
            <v>44228</v>
          </cell>
          <cell r="B356">
            <v>84.344966253007541</v>
          </cell>
          <cell r="E356">
            <v>15.569759105614825</v>
          </cell>
          <cell r="F356">
            <v>0</v>
          </cell>
        </row>
        <row r="357">
          <cell r="A357">
            <v>44229</v>
          </cell>
          <cell r="B357">
            <v>85.586973768411895</v>
          </cell>
          <cell r="E357">
            <v>16.825481732920263</v>
          </cell>
          <cell r="F357">
            <v>0</v>
          </cell>
        </row>
        <row r="358">
          <cell r="A358">
            <v>44230</v>
          </cell>
          <cell r="B358">
            <v>85.516907923670644</v>
          </cell>
          <cell r="E358">
            <v>16.702114602377733</v>
          </cell>
          <cell r="F358">
            <v>0</v>
          </cell>
        </row>
        <row r="359">
          <cell r="A359">
            <v>44232</v>
          </cell>
          <cell r="B359">
            <v>85.889033865038684</v>
          </cell>
          <cell r="E359">
            <v>17.13651531179104</v>
          </cell>
          <cell r="F359">
            <v>0</v>
          </cell>
        </row>
        <row r="360">
          <cell r="A360">
            <v>44235</v>
          </cell>
          <cell r="B360">
            <v>86.601484825244839</v>
          </cell>
          <cell r="E360">
            <v>17.899695355266481</v>
          </cell>
          <cell r="F360">
            <v>0</v>
          </cell>
        </row>
        <row r="361">
          <cell r="A361">
            <v>44236</v>
          </cell>
          <cell r="B361">
            <v>86.939299490387711</v>
          </cell>
          <cell r="E361">
            <v>18.2230040600429</v>
          </cell>
          <cell r="F361">
            <v>0</v>
          </cell>
        </row>
        <row r="362">
          <cell r="A362">
            <v>44237</v>
          </cell>
          <cell r="B362">
            <v>87.332691668971634</v>
          </cell>
          <cell r="E362">
            <v>18.639489315831849</v>
          </cell>
          <cell r="F362">
            <v>0</v>
          </cell>
        </row>
        <row r="363">
          <cell r="A363">
            <v>44238</v>
          </cell>
          <cell r="B363">
            <v>87.142636857596386</v>
          </cell>
          <cell r="E363">
            <v>18.478759730697213</v>
          </cell>
          <cell r="F363">
            <v>0</v>
          </cell>
        </row>
        <row r="364">
          <cell r="A364">
            <v>44239</v>
          </cell>
          <cell r="B364">
            <v>87.221850226687451</v>
          </cell>
          <cell r="E364">
            <v>18.565717546226043</v>
          </cell>
          <cell r="F364">
            <v>0</v>
          </cell>
        </row>
        <row r="365">
          <cell r="A365">
            <v>44242</v>
          </cell>
          <cell r="B365">
            <v>87.857396534621543</v>
          </cell>
          <cell r="E365">
            <v>18.986606424980863</v>
          </cell>
          <cell r="F365">
            <v>0</v>
          </cell>
        </row>
        <row r="366">
          <cell r="A366">
            <v>44243</v>
          </cell>
          <cell r="B366">
            <v>87.878931052331453</v>
          </cell>
          <cell r="E366">
            <v>19.02319243270809</v>
          </cell>
          <cell r="F366">
            <v>0</v>
          </cell>
        </row>
        <row r="367">
          <cell r="A367">
            <v>44244</v>
          </cell>
          <cell r="B367">
            <v>87.889074076036181</v>
          </cell>
          <cell r="E367">
            <v>18.858792829945081</v>
          </cell>
          <cell r="F367">
            <v>0</v>
          </cell>
        </row>
        <row r="368">
          <cell r="A368">
            <v>44245</v>
          </cell>
          <cell r="B368">
            <v>87.865041000000005</v>
          </cell>
          <cell r="E368">
            <v>18.84256582994508</v>
          </cell>
          <cell r="F368">
            <v>0</v>
          </cell>
        </row>
        <row r="369">
          <cell r="A369">
            <v>44246</v>
          </cell>
          <cell r="B369">
            <v>87.584622999999993</v>
          </cell>
          <cell r="E369">
            <v>18.546324829945082</v>
          </cell>
          <cell r="F369">
            <v>0</v>
          </cell>
        </row>
        <row r="370">
          <cell r="A370">
            <v>44249</v>
          </cell>
          <cell r="B370">
            <v>87.822394000000003</v>
          </cell>
          <cell r="E370">
            <v>18.871029829945083</v>
          </cell>
          <cell r="F370">
            <v>0</v>
          </cell>
        </row>
        <row r="371">
          <cell r="A371">
            <v>44250</v>
          </cell>
          <cell r="B371">
            <v>87.642696999999998</v>
          </cell>
          <cell r="E371">
            <v>18.640119829945082</v>
          </cell>
          <cell r="F371">
            <v>0</v>
          </cell>
        </row>
        <row r="372">
          <cell r="A372">
            <v>44251</v>
          </cell>
          <cell r="B372">
            <v>86.909869999999998</v>
          </cell>
          <cell r="E372">
            <v>17.976285829945081</v>
          </cell>
          <cell r="F372">
            <v>0</v>
          </cell>
        </row>
        <row r="373">
          <cell r="A373">
            <v>44252</v>
          </cell>
          <cell r="B373">
            <v>85.601034999999996</v>
          </cell>
          <cell r="E373">
            <v>16.704417829945079</v>
          </cell>
          <cell r="F373">
            <v>0</v>
          </cell>
        </row>
        <row r="374">
          <cell r="A374">
            <v>44253</v>
          </cell>
          <cell r="B374">
            <v>83.714029999999994</v>
          </cell>
          <cell r="E374">
            <v>14.94535982994508</v>
          </cell>
          <cell r="F374">
            <v>0</v>
          </cell>
        </row>
        <row r="375">
          <cell r="A375">
            <v>44256</v>
          </cell>
          <cell r="B375">
            <v>83.606050999999994</v>
          </cell>
          <cell r="E375">
            <v>14.842279829945079</v>
          </cell>
          <cell r="F375">
            <v>0</v>
          </cell>
        </row>
        <row r="376">
          <cell r="A376">
            <v>44257</v>
          </cell>
          <cell r="B376">
            <v>83.911997</v>
          </cell>
          <cell r="E376">
            <v>15.174819829945079</v>
          </cell>
          <cell r="F376">
            <v>0</v>
          </cell>
        </row>
        <row r="377">
          <cell r="A377">
            <v>44258</v>
          </cell>
          <cell r="B377">
            <v>82.302142000000003</v>
          </cell>
          <cell r="E377">
            <v>13.490187829945079</v>
          </cell>
          <cell r="F377">
            <v>0</v>
          </cell>
        </row>
        <row r="378">
          <cell r="A378">
            <v>44259</v>
          </cell>
          <cell r="B378">
            <v>81.961686999999998</v>
          </cell>
          <cell r="E378">
            <v>13.217323829945078</v>
          </cell>
          <cell r="F378">
            <v>0</v>
          </cell>
        </row>
        <row r="379">
          <cell r="A379">
            <v>44260</v>
          </cell>
          <cell r="B379">
            <v>80.856634</v>
          </cell>
          <cell r="E379">
            <v>12.185187829945079</v>
          </cell>
          <cell r="F379">
            <v>0</v>
          </cell>
        </row>
        <row r="380">
          <cell r="A380">
            <v>44263</v>
          </cell>
          <cell r="B380">
            <v>80.548411000000002</v>
          </cell>
          <cell r="E380">
            <v>11.844914829945079</v>
          </cell>
          <cell r="F380">
            <v>0</v>
          </cell>
        </row>
        <row r="381">
          <cell r="A381">
            <v>44264</v>
          </cell>
          <cell r="B381">
            <v>79.54849405373794</v>
          </cell>
          <cell r="E381">
            <v>10.879725351159642</v>
          </cell>
          <cell r="F381">
            <v>0</v>
          </cell>
        </row>
        <row r="382">
          <cell r="A382">
            <v>44265</v>
          </cell>
          <cell r="B382">
            <v>79.549658347793013</v>
          </cell>
          <cell r="E382">
            <v>10.834410273994823</v>
          </cell>
          <cell r="F382">
            <v>0</v>
          </cell>
        </row>
        <row r="383">
          <cell r="A383">
            <v>44266</v>
          </cell>
          <cell r="B383">
            <v>78.860080128203705</v>
          </cell>
          <cell r="E383">
            <v>10.461657655678501</v>
          </cell>
          <cell r="F383">
            <v>0</v>
          </cell>
        </row>
        <row r="384">
          <cell r="A384">
            <v>44267</v>
          </cell>
          <cell r="B384">
            <v>79.057013806044566</v>
          </cell>
          <cell r="E384">
            <v>10.384725149982605</v>
          </cell>
          <cell r="F384">
            <v>0</v>
          </cell>
        </row>
        <row r="385">
          <cell r="A385">
            <v>44270</v>
          </cell>
          <cell r="B385">
            <v>78.539947999999995</v>
          </cell>
          <cell r="E385">
            <v>9.8318651499826046</v>
          </cell>
          <cell r="F385">
            <v>0</v>
          </cell>
        </row>
        <row r="386">
          <cell r="A386">
            <v>44271</v>
          </cell>
          <cell r="B386">
            <v>77.691415000000006</v>
          </cell>
          <cell r="E386">
            <v>9.014925149982604</v>
          </cell>
          <cell r="F386">
            <v>0</v>
          </cell>
        </row>
        <row r="387">
          <cell r="A387">
            <v>44272</v>
          </cell>
          <cell r="B387">
            <v>76.292096000000001</v>
          </cell>
          <cell r="E387">
            <v>7.5429271499826038</v>
          </cell>
          <cell r="F387">
            <v>0</v>
          </cell>
        </row>
        <row r="388">
          <cell r="A388">
            <v>44273</v>
          </cell>
          <cell r="B388">
            <v>75.188896999999997</v>
          </cell>
          <cell r="E388">
            <v>6.4743671499826041</v>
          </cell>
          <cell r="F388">
            <v>0</v>
          </cell>
        </row>
        <row r="389">
          <cell r="A389">
            <v>44274</v>
          </cell>
          <cell r="B389">
            <v>74.353853999999998</v>
          </cell>
          <cell r="E389">
            <v>5.5658711499826037</v>
          </cell>
          <cell r="F389">
            <v>0</v>
          </cell>
        </row>
        <row r="390">
          <cell r="A390">
            <v>44277</v>
          </cell>
          <cell r="B390">
            <v>74.370451000000003</v>
          </cell>
          <cell r="E390">
            <v>5.5631251499826035</v>
          </cell>
          <cell r="F390">
            <v>0</v>
          </cell>
        </row>
        <row r="391">
          <cell r="A391">
            <v>44278</v>
          </cell>
          <cell r="B391">
            <v>74.554139000000006</v>
          </cell>
          <cell r="E391">
            <v>5.7598541499826039</v>
          </cell>
          <cell r="F391">
            <v>0</v>
          </cell>
        </row>
        <row r="392">
          <cell r="A392">
            <v>44279</v>
          </cell>
          <cell r="B392">
            <v>73.674093999999997</v>
          </cell>
          <cell r="E392">
            <v>4.9097221499826036</v>
          </cell>
          <cell r="F392">
            <v>0</v>
          </cell>
        </row>
        <row r="393">
          <cell r="A393">
            <v>44280</v>
          </cell>
          <cell r="B393">
            <v>73.321465000000003</v>
          </cell>
          <cell r="E393">
            <v>4.5229781499826034</v>
          </cell>
          <cell r="F393">
            <v>0</v>
          </cell>
        </row>
        <row r="394">
          <cell r="A394">
            <v>44281</v>
          </cell>
          <cell r="B394">
            <v>72.497084999999998</v>
          </cell>
          <cell r="E394">
            <v>3.6490011499826034</v>
          </cell>
          <cell r="F394">
            <v>0</v>
          </cell>
        </row>
        <row r="395">
          <cell r="A395">
            <v>44284</v>
          </cell>
          <cell r="B395">
            <v>72.695717000000002</v>
          </cell>
          <cell r="E395">
            <v>3.8518381499826035</v>
          </cell>
          <cell r="F395">
            <v>0</v>
          </cell>
        </row>
        <row r="396">
          <cell r="A396">
            <v>44285</v>
          </cell>
          <cell r="B396">
            <v>71.914625000000001</v>
          </cell>
          <cell r="E396">
            <v>2.9999271499826037</v>
          </cell>
          <cell r="F396">
            <v>0</v>
          </cell>
        </row>
        <row r="397">
          <cell r="A397">
            <v>44286</v>
          </cell>
          <cell r="B397">
            <v>71.580663999999999</v>
          </cell>
          <cell r="E397">
            <v>2.5417141499826039</v>
          </cell>
          <cell r="F397">
            <v>0</v>
          </cell>
        </row>
        <row r="398">
          <cell r="A398">
            <v>44287</v>
          </cell>
          <cell r="B398">
            <v>71.563192999999998</v>
          </cell>
          <cell r="E398">
            <v>2.531735149982604</v>
          </cell>
          <cell r="F398">
            <v>0</v>
          </cell>
        </row>
        <row r="399">
          <cell r="A399">
            <v>44288</v>
          </cell>
          <cell r="B399">
            <v>71.562102999999993</v>
          </cell>
          <cell r="E399">
            <v>2.5250181499826039</v>
          </cell>
          <cell r="F399">
            <v>0</v>
          </cell>
        </row>
        <row r="400">
          <cell r="A400">
            <v>44291</v>
          </cell>
          <cell r="B400">
            <v>72.006084999999999</v>
          </cell>
          <cell r="E400">
            <v>2.8823051499826038</v>
          </cell>
          <cell r="F400">
            <v>0</v>
          </cell>
        </row>
        <row r="401">
          <cell r="A401">
            <v>44292</v>
          </cell>
          <cell r="B401">
            <v>72.465052</v>
          </cell>
          <cell r="E401">
            <v>2.8943581499826037</v>
          </cell>
          <cell r="F401">
            <v>0</v>
          </cell>
        </row>
        <row r="402">
          <cell r="A402">
            <v>44293</v>
          </cell>
          <cell r="B402">
            <v>72.631978000000004</v>
          </cell>
          <cell r="E402">
            <v>3.1576841499826038</v>
          </cell>
          <cell r="F402">
            <v>0</v>
          </cell>
        </row>
        <row r="403">
          <cell r="A403">
            <v>44294</v>
          </cell>
          <cell r="B403">
            <v>72.653852000000001</v>
          </cell>
          <cell r="E403">
            <v>3.3679861499826038</v>
          </cell>
          <cell r="F403">
            <v>0</v>
          </cell>
        </row>
        <row r="404">
          <cell r="A404">
            <v>44295</v>
          </cell>
          <cell r="B404">
            <v>73.319579000000004</v>
          </cell>
          <cell r="E404">
            <v>4.0931091499826042</v>
          </cell>
          <cell r="F404">
            <v>0</v>
          </cell>
        </row>
        <row r="405">
          <cell r="A405">
            <v>44298</v>
          </cell>
          <cell r="B405">
            <v>73.531737593658704</v>
          </cell>
          <cell r="E405">
            <v>4.3710429014083347</v>
          </cell>
          <cell r="F405">
            <v>0</v>
          </cell>
        </row>
        <row r="406">
          <cell r="A406">
            <v>44299</v>
          </cell>
          <cell r="B406">
            <v>72.971455541561866</v>
          </cell>
          <cell r="E406">
            <v>3.8591753728257716</v>
          </cell>
          <cell r="F406">
            <v>0</v>
          </cell>
        </row>
        <row r="407">
          <cell r="A407">
            <v>44300</v>
          </cell>
          <cell r="B407">
            <v>72.98124393859743</v>
          </cell>
          <cell r="E407">
            <v>3.8703754806038098</v>
          </cell>
          <cell r="F407">
            <v>0</v>
          </cell>
        </row>
        <row r="408">
          <cell r="A408">
            <v>44301</v>
          </cell>
          <cell r="B408">
            <v>73.013345000000001</v>
          </cell>
          <cell r="E408">
            <v>3.8566044806038096</v>
          </cell>
          <cell r="F408">
            <v>0</v>
          </cell>
        </row>
        <row r="409">
          <cell r="A409">
            <v>44302</v>
          </cell>
          <cell r="B409">
            <v>73.379230000000007</v>
          </cell>
          <cell r="E409">
            <v>4.4297844806038098</v>
          </cell>
          <cell r="F409">
            <v>0</v>
          </cell>
        </row>
        <row r="410">
          <cell r="A410">
            <v>44305</v>
          </cell>
          <cell r="B410">
            <v>73.205665999999994</v>
          </cell>
          <cell r="E410">
            <v>4.3952714806038102</v>
          </cell>
          <cell r="F410">
            <v>0</v>
          </cell>
        </row>
        <row r="411">
          <cell r="A411">
            <v>44306</v>
          </cell>
          <cell r="B411">
            <v>73.749955999999997</v>
          </cell>
          <cell r="E411">
            <v>4.9236894806038105</v>
          </cell>
          <cell r="F411">
            <v>0</v>
          </cell>
        </row>
        <row r="412">
          <cell r="A412">
            <v>44307</v>
          </cell>
          <cell r="B412">
            <v>73.637675000000002</v>
          </cell>
          <cell r="E412">
            <v>4.7536614806038102</v>
          </cell>
          <cell r="F412">
            <v>0</v>
          </cell>
        </row>
        <row r="413">
          <cell r="A413">
            <v>44308</v>
          </cell>
          <cell r="B413">
            <v>73.691445999999999</v>
          </cell>
          <cell r="E413">
            <v>4.8921064806038101</v>
          </cell>
          <cell r="F413">
            <v>0</v>
          </cell>
        </row>
        <row r="414">
          <cell r="A414">
            <v>44309</v>
          </cell>
          <cell r="B414">
            <v>73.697518000000002</v>
          </cell>
          <cell r="E414">
            <v>5.0048534806038099</v>
          </cell>
          <cell r="F414">
            <v>0</v>
          </cell>
        </row>
        <row r="415">
          <cell r="A415">
            <v>44312</v>
          </cell>
          <cell r="B415">
            <v>73.538407000000007</v>
          </cell>
          <cell r="E415">
            <v>4.9774864806038099</v>
          </cell>
          <cell r="F415">
            <v>0</v>
          </cell>
        </row>
        <row r="416">
          <cell r="A416">
            <v>44313</v>
          </cell>
          <cell r="B416">
            <v>73.190042000000005</v>
          </cell>
          <cell r="E416">
            <v>4.5771544806038102</v>
          </cell>
          <cell r="F416">
            <v>0</v>
          </cell>
        </row>
        <row r="417">
          <cell r="A417">
            <v>44314</v>
          </cell>
          <cell r="B417">
            <v>72.290668999999994</v>
          </cell>
          <cell r="E417">
            <v>3.8587744806038105</v>
          </cell>
          <cell r="F417">
            <v>0</v>
          </cell>
        </row>
        <row r="418">
          <cell r="A418">
            <v>44315</v>
          </cell>
          <cell r="B418">
            <v>72.620402999999996</v>
          </cell>
          <cell r="E418">
            <v>4.2600084806038101</v>
          </cell>
          <cell r="F418">
            <v>0</v>
          </cell>
        </row>
        <row r="419">
          <cell r="A419">
            <v>44316</v>
          </cell>
          <cell r="B419">
            <v>72.206397999999993</v>
          </cell>
          <cell r="E419">
            <v>3.9179494806038102</v>
          </cell>
          <cell r="F419">
            <v>0</v>
          </cell>
        </row>
        <row r="420">
          <cell r="A420">
            <v>44319</v>
          </cell>
          <cell r="B420">
            <v>71.832511372988478</v>
          </cell>
          <cell r="E420">
            <v>3.54884448060381</v>
          </cell>
          <cell r="F420">
            <v>0</v>
          </cell>
        </row>
        <row r="421">
          <cell r="A421">
            <v>44320</v>
          </cell>
          <cell r="B421">
            <v>70.996858486544099</v>
          </cell>
          <cell r="E421">
            <v>2.7227249013846078</v>
          </cell>
          <cell r="F421">
            <v>0</v>
          </cell>
        </row>
        <row r="422">
          <cell r="A422">
            <v>44321</v>
          </cell>
          <cell r="B422">
            <v>68.65992169830416</v>
          </cell>
          <cell r="E422">
            <v>0.31179117898115116</v>
          </cell>
          <cell r="F422">
            <v>0</v>
          </cell>
        </row>
        <row r="423">
          <cell r="A423">
            <v>44322</v>
          </cell>
          <cell r="B423">
            <v>67.764544431917614</v>
          </cell>
          <cell r="E423">
            <v>-0.54315891279658213</v>
          </cell>
          <cell r="F423">
            <v>0</v>
          </cell>
        </row>
        <row r="424">
          <cell r="A424">
            <v>44323</v>
          </cell>
          <cell r="B424">
            <v>68.104546392018122</v>
          </cell>
          <cell r="E424">
            <v>-0.210888043165877</v>
          </cell>
          <cell r="F424">
            <v>0</v>
          </cell>
        </row>
        <row r="425">
          <cell r="A425">
            <v>44326</v>
          </cell>
          <cell r="B425">
            <v>67.927236675142638</v>
          </cell>
          <cell r="E425">
            <v>-0.32854176888881581</v>
          </cell>
          <cell r="F425">
            <v>0</v>
          </cell>
        </row>
        <row r="426">
          <cell r="A426">
            <v>44327</v>
          </cell>
          <cell r="B426">
            <v>66.921908725197795</v>
          </cell>
          <cell r="E426">
            <v>-1.296783944342049</v>
          </cell>
          <cell r="F426">
            <v>0</v>
          </cell>
        </row>
        <row r="427">
          <cell r="A427">
            <v>44328</v>
          </cell>
          <cell r="B427">
            <v>65.877784946531634</v>
          </cell>
          <cell r="E427">
            <v>-2.2981507993715855</v>
          </cell>
          <cell r="F427">
            <v>0</v>
          </cell>
        </row>
        <row r="428">
          <cell r="A428">
            <v>44329</v>
          </cell>
          <cell r="B428">
            <v>65.875953027743279</v>
          </cell>
          <cell r="E428">
            <v>-2.2763204096566256</v>
          </cell>
          <cell r="F428">
            <v>0</v>
          </cell>
        </row>
        <row r="429">
          <cell r="A429">
            <v>44330</v>
          </cell>
          <cell r="B429">
            <v>65.724635501697904</v>
          </cell>
          <cell r="E429">
            <v>-2.5234945899115711</v>
          </cell>
          <cell r="F429">
            <v>0</v>
          </cell>
        </row>
        <row r="430">
          <cell r="A430">
            <v>44333</v>
          </cell>
          <cell r="B430">
            <v>64.766239585160292</v>
          </cell>
          <cell r="E430">
            <v>-2.531170070400302</v>
          </cell>
          <cell r="F430">
            <v>0</v>
          </cell>
        </row>
        <row r="431">
          <cell r="A431">
            <v>44334</v>
          </cell>
          <cell r="B431">
            <v>65.188762200903511</v>
          </cell>
          <cell r="E431">
            <v>-1.9213867500699879</v>
          </cell>
          <cell r="F431">
            <v>0</v>
          </cell>
        </row>
        <row r="432">
          <cell r="A432">
            <v>44335</v>
          </cell>
          <cell r="B432">
            <v>66.297488913327967</v>
          </cell>
          <cell r="E432">
            <v>-1.7184382237956575</v>
          </cell>
          <cell r="F432">
            <v>0</v>
          </cell>
        </row>
        <row r="433">
          <cell r="A433">
            <v>44336</v>
          </cell>
          <cell r="B433">
            <v>64.822572070422098</v>
          </cell>
          <cell r="E433">
            <v>-3.2389683744878028</v>
          </cell>
          <cell r="F433">
            <v>0</v>
          </cell>
        </row>
        <row r="434">
          <cell r="A434">
            <v>44337</v>
          </cell>
          <cell r="B434">
            <v>64.788098288833666</v>
          </cell>
          <cell r="E434">
            <v>-3.2477981750014515</v>
          </cell>
          <cell r="F434">
            <v>0</v>
          </cell>
        </row>
        <row r="435">
          <cell r="A435">
            <v>44340</v>
          </cell>
          <cell r="B435">
            <v>63.93754590047341</v>
          </cell>
          <cell r="E435">
            <v>-4.0769771428165926</v>
          </cell>
          <cell r="F435">
            <v>0</v>
          </cell>
        </row>
        <row r="436">
          <cell r="A436">
            <v>44341</v>
          </cell>
          <cell r="B436">
            <v>64.452696164873871</v>
          </cell>
          <cell r="E436">
            <v>-3.5346480196320451</v>
          </cell>
          <cell r="F436">
            <v>0</v>
          </cell>
        </row>
        <row r="437">
          <cell r="A437">
            <v>44342</v>
          </cell>
          <cell r="B437">
            <v>62.91903050432267</v>
          </cell>
          <cell r="E437">
            <v>-4.1127390051112318</v>
          </cell>
          <cell r="F437">
            <v>0</v>
          </cell>
        </row>
        <row r="438">
          <cell r="A438">
            <v>44343</v>
          </cell>
          <cell r="B438">
            <v>64.090358667747424</v>
          </cell>
          <cell r="E438">
            <v>-3.9040509001951813</v>
          </cell>
          <cell r="F438">
            <v>0</v>
          </cell>
        </row>
        <row r="439">
          <cell r="A439">
            <v>44344</v>
          </cell>
          <cell r="B439">
            <v>63.948075844022711</v>
          </cell>
          <cell r="E439">
            <v>-4.0235370208529275</v>
          </cell>
          <cell r="F439">
            <v>0</v>
          </cell>
        </row>
        <row r="440">
          <cell r="A440">
            <v>44347</v>
          </cell>
          <cell r="B440">
            <v>63.629187560344853</v>
          </cell>
          <cell r="E440">
            <v>-4.3858251847915266</v>
          </cell>
          <cell r="F440">
            <v>0</v>
          </cell>
        </row>
        <row r="441">
          <cell r="A441">
            <v>44348</v>
          </cell>
          <cell r="B441">
            <v>64.535574263852354</v>
          </cell>
          <cell r="E441">
            <v>-3.4306292022744569</v>
          </cell>
          <cell r="F441">
            <v>0</v>
          </cell>
        </row>
        <row r="442">
          <cell r="A442">
            <v>44349</v>
          </cell>
          <cell r="B442">
            <v>64.667866145964368</v>
          </cell>
          <cell r="E442">
            <v>-3.2417794538159281</v>
          </cell>
          <cell r="F442">
            <v>0</v>
          </cell>
        </row>
        <row r="443">
          <cell r="A443">
            <v>44350</v>
          </cell>
          <cell r="B443">
            <v>65.072049055721152</v>
          </cell>
          <cell r="E443">
            <v>-2.8264734516720713</v>
          </cell>
          <cell r="F443">
            <v>0</v>
          </cell>
        </row>
        <row r="444">
          <cell r="A444">
            <v>44351</v>
          </cell>
          <cell r="B444">
            <v>65.33716383357411</v>
          </cell>
          <cell r="E444">
            <v>-2.5406637967648598</v>
          </cell>
          <cell r="F444">
            <v>0</v>
          </cell>
        </row>
        <row r="445">
          <cell r="A445">
            <v>44354</v>
          </cell>
          <cell r="B445">
            <v>65.330894758478408</v>
          </cell>
          <cell r="E445">
            <v>-2.5452888328471599</v>
          </cell>
          <cell r="F445">
            <v>0</v>
          </cell>
        </row>
        <row r="446">
          <cell r="A446">
            <v>44355</v>
          </cell>
          <cell r="B446">
            <v>64.53939257760625</v>
          </cell>
          <cell r="E446">
            <v>-2.1830750851233391</v>
          </cell>
          <cell r="F446">
            <v>0</v>
          </cell>
        </row>
        <row r="447">
          <cell r="A447">
            <v>44356</v>
          </cell>
          <cell r="B447">
            <v>64.764226553821899</v>
          </cell>
          <cell r="E447">
            <v>-1.9495055975041096</v>
          </cell>
          <cell r="F447">
            <v>0</v>
          </cell>
        </row>
        <row r="448">
          <cell r="A448">
            <v>44357</v>
          </cell>
          <cell r="B448">
            <v>65.853412093315853</v>
          </cell>
          <cell r="E448">
            <v>-1.8391375976122744</v>
          </cell>
          <cell r="F448">
            <v>0</v>
          </cell>
        </row>
        <row r="449">
          <cell r="A449">
            <v>44358</v>
          </cell>
          <cell r="B449">
            <v>65.944773615231412</v>
          </cell>
          <cell r="E449">
            <v>-1.6797930750318244</v>
          </cell>
          <cell r="F449">
            <v>0</v>
          </cell>
        </row>
        <row r="450">
          <cell r="A450">
            <v>44361</v>
          </cell>
          <cell r="B450">
            <v>65.957748458807629</v>
          </cell>
          <cell r="E450">
            <v>-1.7113642861765583</v>
          </cell>
          <cell r="F450">
            <v>0</v>
          </cell>
        </row>
        <row r="451">
          <cell r="A451">
            <v>44362</v>
          </cell>
          <cell r="B451">
            <v>65.748912547398646</v>
          </cell>
          <cell r="E451">
            <v>-1.8911211263518415</v>
          </cell>
          <cell r="F451">
            <v>0</v>
          </cell>
        </row>
        <row r="452">
          <cell r="A452">
            <v>44363</v>
          </cell>
          <cell r="B452">
            <v>65.1985774149517</v>
          </cell>
          <cell r="E452">
            <v>-2.3961558380031747</v>
          </cell>
          <cell r="F452">
            <v>0</v>
          </cell>
        </row>
        <row r="453">
          <cell r="A453">
            <v>44364</v>
          </cell>
          <cell r="B453">
            <v>64.969644056645734</v>
          </cell>
          <cell r="E453">
            <v>-2.6378793011675632</v>
          </cell>
          <cell r="F453">
            <v>0</v>
          </cell>
        </row>
        <row r="454">
          <cell r="A454">
            <v>44365</v>
          </cell>
          <cell r="B454">
            <v>65.84038101425395</v>
          </cell>
          <cell r="E454">
            <v>-1.7341995040207232</v>
          </cell>
          <cell r="F454">
            <v>0</v>
          </cell>
        </row>
        <row r="455">
          <cell r="A455">
            <v>44368</v>
          </cell>
          <cell r="B455">
            <v>66.660612211118561</v>
          </cell>
          <cell r="E455">
            <v>-0.87441298515884458</v>
          </cell>
          <cell r="F455">
            <v>0</v>
          </cell>
        </row>
        <row r="456">
          <cell r="A456">
            <v>44369</v>
          </cell>
          <cell r="B456">
            <v>66.956510860195806</v>
          </cell>
          <cell r="E456">
            <v>-0.60169686798305078</v>
          </cell>
          <cell r="F456">
            <v>0</v>
          </cell>
        </row>
        <row r="457">
          <cell r="A457">
            <v>44370</v>
          </cell>
          <cell r="B457">
            <v>66.617953548603282</v>
          </cell>
          <cell r="E457">
            <v>-0.7777909853790641</v>
          </cell>
          <cell r="F457">
            <v>0</v>
          </cell>
        </row>
        <row r="458">
          <cell r="A458">
            <v>44371</v>
          </cell>
          <cell r="B458">
            <v>66.969975628722835</v>
          </cell>
          <cell r="E458">
            <v>-0.3933175834958354</v>
          </cell>
          <cell r="F458">
            <v>0</v>
          </cell>
        </row>
        <row r="459">
          <cell r="A459">
            <v>44372</v>
          </cell>
          <cell r="B459">
            <v>66.770734262673727</v>
          </cell>
          <cell r="E459">
            <v>-0.64111652807500508</v>
          </cell>
          <cell r="F459">
            <v>0</v>
          </cell>
        </row>
        <row r="460">
          <cell r="A460">
            <v>44375</v>
          </cell>
          <cell r="B460">
            <v>66.577874100528845</v>
          </cell>
          <cell r="E460">
            <v>-0.69324959897063454</v>
          </cell>
          <cell r="F460">
            <v>0</v>
          </cell>
        </row>
        <row r="461">
          <cell r="A461">
            <v>44376</v>
          </cell>
          <cell r="B461">
            <v>62.399932697213536</v>
          </cell>
          <cell r="E461">
            <v>-0.99388305467992621</v>
          </cell>
          <cell r="F461">
            <v>0</v>
          </cell>
        </row>
        <row r="462">
          <cell r="A462">
            <v>44377</v>
          </cell>
          <cell r="B462">
            <v>65.845525921401688</v>
          </cell>
          <cell r="E462">
            <v>-1.343187453510627</v>
          </cell>
          <cell r="F462">
            <v>0</v>
          </cell>
        </row>
        <row r="463">
          <cell r="A463">
            <v>44378</v>
          </cell>
          <cell r="B463">
            <v>66.710488761068333</v>
          </cell>
          <cell r="E463">
            <v>-0.48417964473792052</v>
          </cell>
          <cell r="F463">
            <v>0</v>
          </cell>
        </row>
        <row r="464">
          <cell r="A464">
            <v>44379</v>
          </cell>
          <cell r="B464">
            <v>66.478973801229458</v>
          </cell>
          <cell r="E464">
            <v>-0.70687178614214463</v>
          </cell>
          <cell r="F464">
            <v>0</v>
          </cell>
        </row>
        <row r="465">
          <cell r="A465">
            <v>44382</v>
          </cell>
          <cell r="B465">
            <v>66.496466395804205</v>
          </cell>
          <cell r="E465">
            <v>-0.70871871430615796</v>
          </cell>
          <cell r="F465">
            <v>0</v>
          </cell>
        </row>
        <row r="466">
          <cell r="A466">
            <v>44383</v>
          </cell>
          <cell r="B466">
            <v>66.096695620946633</v>
          </cell>
          <cell r="E466">
            <v>-1.2819065947795543</v>
          </cell>
          <cell r="F466">
            <v>0</v>
          </cell>
        </row>
        <row r="467">
          <cell r="A467">
            <v>44384</v>
          </cell>
          <cell r="B467">
            <v>65.554729393628904</v>
          </cell>
          <cell r="E467">
            <v>-1.8149329451164589</v>
          </cell>
          <cell r="F467">
            <v>0</v>
          </cell>
        </row>
        <row r="468">
          <cell r="A468">
            <v>44385</v>
          </cell>
          <cell r="B468">
            <v>64.69211498275692</v>
          </cell>
          <cell r="E468">
            <v>-2.71086246476382</v>
          </cell>
          <cell r="F468">
            <v>0</v>
          </cell>
        </row>
        <row r="469">
          <cell r="A469">
            <v>44386</v>
          </cell>
          <cell r="B469">
            <v>65.676295151239955</v>
          </cell>
          <cell r="E469">
            <v>-1.7360681544486267</v>
          </cell>
          <cell r="F469">
            <v>0</v>
          </cell>
        </row>
        <row r="470">
          <cell r="A470">
            <v>44389</v>
          </cell>
          <cell r="B470">
            <v>62.487787789721445</v>
          </cell>
          <cell r="E470">
            <v>-1.9891159523837256</v>
          </cell>
          <cell r="F470">
            <v>0</v>
          </cell>
        </row>
        <row r="471">
          <cell r="A471">
            <v>44390</v>
          </cell>
          <cell r="B471">
            <v>62.147084096752216</v>
          </cell>
          <cell r="E471">
            <v>-0.57575993838519435</v>
          </cell>
          <cell r="F471">
            <v>0</v>
          </cell>
        </row>
        <row r="472">
          <cell r="A472">
            <v>44391</v>
          </cell>
          <cell r="B472">
            <v>62.222368318833112</v>
          </cell>
          <cell r="E472">
            <v>-0.39144140863540511</v>
          </cell>
          <cell r="F472">
            <v>0</v>
          </cell>
        </row>
        <row r="473">
          <cell r="A473">
            <v>44392</v>
          </cell>
          <cell r="B473">
            <v>66.595967162122747</v>
          </cell>
          <cell r="E473">
            <v>-0.79193547464553982</v>
          </cell>
          <cell r="F473">
            <v>0</v>
          </cell>
        </row>
        <row r="474">
          <cell r="A474">
            <v>44393</v>
          </cell>
          <cell r="B474">
            <v>66.595592323539421</v>
          </cell>
          <cell r="E474">
            <v>-0.73184793799279602</v>
          </cell>
          <cell r="F474">
            <v>0</v>
          </cell>
        </row>
        <row r="475">
          <cell r="A475">
            <v>44396</v>
          </cell>
          <cell r="B475">
            <v>66.656586138098888</v>
          </cell>
          <cell r="E475">
            <v>-0.17032585250798327</v>
          </cell>
          <cell r="F475">
            <v>0</v>
          </cell>
        </row>
        <row r="476">
          <cell r="A476">
            <v>44397</v>
          </cell>
          <cell r="B476">
            <v>67.083744256109966</v>
          </cell>
          <cell r="E476">
            <v>-0.17075186667625425</v>
          </cell>
          <cell r="F476">
            <v>0</v>
          </cell>
        </row>
        <row r="477">
          <cell r="A477">
            <v>44398</v>
          </cell>
          <cell r="B477">
            <v>66.634221920469884</v>
          </cell>
          <cell r="E477">
            <v>-0.21886992394801419</v>
          </cell>
          <cell r="F477">
            <v>0</v>
          </cell>
        </row>
        <row r="478">
          <cell r="A478">
            <v>44399</v>
          </cell>
          <cell r="B478">
            <v>67.105821854868068</v>
          </cell>
          <cell r="E478">
            <v>-0.19439912216915287</v>
          </cell>
          <cell r="F478">
            <v>0</v>
          </cell>
        </row>
        <row r="479">
          <cell r="A479">
            <v>44400</v>
          </cell>
          <cell r="B479">
            <v>67.8341778957749</v>
          </cell>
          <cell r="E479">
            <v>0.58709735158005816</v>
          </cell>
          <cell r="F479">
            <v>0</v>
          </cell>
        </row>
        <row r="480">
          <cell r="A480">
            <v>44403</v>
          </cell>
          <cell r="B480">
            <v>68.076325546858371</v>
          </cell>
          <cell r="E480">
            <v>0.82568024547912078</v>
          </cell>
          <cell r="F480">
            <v>0</v>
          </cell>
        </row>
        <row r="481">
          <cell r="A481">
            <v>44404</v>
          </cell>
          <cell r="B481">
            <v>68.685264811900169</v>
          </cell>
          <cell r="E481">
            <v>1.4706982178697627</v>
          </cell>
          <cell r="F481">
            <v>0</v>
          </cell>
        </row>
        <row r="482">
          <cell r="A482">
            <v>44405</v>
          </cell>
          <cell r="B482">
            <v>68.728211158256556</v>
          </cell>
          <cell r="E482">
            <v>1.5264192075622904</v>
          </cell>
          <cell r="F482">
            <v>0</v>
          </cell>
        </row>
        <row r="483">
          <cell r="A483">
            <v>44406</v>
          </cell>
          <cell r="B483">
            <v>68.826911425234798</v>
          </cell>
          <cell r="E483">
            <v>1.7103096609639989</v>
          </cell>
          <cell r="F483">
            <v>0</v>
          </cell>
        </row>
        <row r="484">
          <cell r="A484">
            <v>44407</v>
          </cell>
          <cell r="B484">
            <v>68.744279674630377</v>
          </cell>
          <cell r="E484">
            <v>1.9573641842783436</v>
          </cell>
          <cell r="F484">
            <v>0</v>
          </cell>
        </row>
        <row r="485">
          <cell r="A485">
            <v>44410</v>
          </cell>
          <cell r="B485">
            <v>69.811956209459225</v>
          </cell>
          <cell r="E485">
            <v>3.0413442707973632</v>
          </cell>
          <cell r="F485">
            <v>0</v>
          </cell>
        </row>
        <row r="486">
          <cell r="A486">
            <v>44411</v>
          </cell>
          <cell r="B486">
            <v>70.428595262209782</v>
          </cell>
          <cell r="E486">
            <v>3.6612650576436523</v>
          </cell>
          <cell r="F486">
            <v>0</v>
          </cell>
        </row>
        <row r="487">
          <cell r="A487">
            <v>44412</v>
          </cell>
          <cell r="B487">
            <v>69.970401850551951</v>
          </cell>
          <cell r="E487">
            <v>3.1989363845527659</v>
          </cell>
          <cell r="F487">
            <v>0</v>
          </cell>
        </row>
        <row r="488">
          <cell r="A488">
            <v>44413</v>
          </cell>
          <cell r="B488">
            <v>69.923157687891504</v>
          </cell>
          <cell r="E488">
            <v>3.2297613651879562</v>
          </cell>
          <cell r="F488">
            <v>0</v>
          </cell>
        </row>
        <row r="489">
          <cell r="A489">
            <v>44414</v>
          </cell>
          <cell r="B489">
            <v>70.590125982447091</v>
          </cell>
          <cell r="E489">
            <v>3.947284744029552</v>
          </cell>
          <cell r="F489">
            <v>0</v>
          </cell>
        </row>
        <row r="490">
          <cell r="A490">
            <v>44417</v>
          </cell>
          <cell r="B490">
            <v>70.441321693231075</v>
          </cell>
          <cell r="E490">
            <v>3.8196290967384696</v>
          </cell>
          <cell r="F490">
            <v>0</v>
          </cell>
        </row>
        <row r="491">
          <cell r="A491">
            <v>44418</v>
          </cell>
          <cell r="B491">
            <v>70.526238765178462</v>
          </cell>
          <cell r="E491">
            <v>3.9083852300056705</v>
          </cell>
          <cell r="F491">
            <v>0</v>
          </cell>
        </row>
        <row r="492">
          <cell r="A492">
            <v>44419</v>
          </cell>
          <cell r="B492">
            <v>70.689630182096877</v>
          </cell>
          <cell r="E492">
            <v>4.0916659508199178</v>
          </cell>
          <cell r="F492">
            <v>0</v>
          </cell>
        </row>
        <row r="493">
          <cell r="A493">
            <v>44420</v>
          </cell>
          <cell r="B493">
            <v>71.078270217687262</v>
          </cell>
          <cell r="E493">
            <v>4.6791829089870713</v>
          </cell>
          <cell r="F493">
            <v>0</v>
          </cell>
        </row>
        <row r="494">
          <cell r="A494">
            <v>44421</v>
          </cell>
          <cell r="B494">
            <v>69.955617818523365</v>
          </cell>
          <cell r="E494">
            <v>4.6277767792615192</v>
          </cell>
          <cell r="F494">
            <v>0</v>
          </cell>
        </row>
        <row r="495">
          <cell r="A495">
            <v>44424</v>
          </cell>
          <cell r="B495">
            <v>71.056548659546991</v>
          </cell>
          <cell r="E495">
            <v>4.6255198408550795</v>
          </cell>
          <cell r="F495">
            <v>0</v>
          </cell>
        </row>
        <row r="496">
          <cell r="A496">
            <v>44425</v>
          </cell>
          <cell r="B496">
            <v>71.634808657521319</v>
          </cell>
          <cell r="E496">
            <v>5.1871540475798481</v>
          </cell>
          <cell r="F496">
            <v>0</v>
          </cell>
        </row>
        <row r="497">
          <cell r="A497">
            <v>44426</v>
          </cell>
          <cell r="B497">
            <v>71.173430828262994</v>
          </cell>
          <cell r="E497">
            <v>5.2513003925311503</v>
          </cell>
          <cell r="F497">
            <v>0</v>
          </cell>
        </row>
        <row r="498">
          <cell r="A498">
            <v>44427</v>
          </cell>
          <cell r="B498">
            <v>71.243222007489223</v>
          </cell>
          <cell r="E498">
            <v>5.3367969383514771</v>
          </cell>
          <cell r="F498">
            <v>0</v>
          </cell>
        </row>
        <row r="499">
          <cell r="A499">
            <v>44428</v>
          </cell>
          <cell r="B499">
            <v>71.756811666652027</v>
          </cell>
          <cell r="E499">
            <v>5.9136738195416942</v>
          </cell>
          <cell r="F499">
            <v>0</v>
          </cell>
        </row>
        <row r="500">
          <cell r="A500">
            <v>44431</v>
          </cell>
          <cell r="B500">
            <v>72.287713264092474</v>
          </cell>
          <cell r="E500">
            <v>6.4203474676939267</v>
          </cell>
          <cell r="F500">
            <v>0</v>
          </cell>
        </row>
        <row r="501">
          <cell r="A501">
            <v>44432</v>
          </cell>
          <cell r="B501">
            <v>72.537319130938116</v>
          </cell>
          <cell r="E501">
            <v>6.6638826734436867</v>
          </cell>
          <cell r="F501">
            <v>0</v>
          </cell>
        </row>
        <row r="502">
          <cell r="A502">
            <v>44433</v>
          </cell>
          <cell r="B502">
            <v>72.987611882119126</v>
          </cell>
          <cell r="E502">
            <v>6.5281110618642515</v>
          </cell>
          <cell r="F502">
            <v>0</v>
          </cell>
        </row>
        <row r="503">
          <cell r="A503">
            <v>44434</v>
          </cell>
          <cell r="B503">
            <v>73.188750187766374</v>
          </cell>
          <cell r="E503">
            <v>6.767070254180136</v>
          </cell>
          <cell r="F503">
            <v>0</v>
          </cell>
        </row>
        <row r="504">
          <cell r="A504">
            <v>44435</v>
          </cell>
          <cell r="B504">
            <v>72.991764097814311</v>
          </cell>
          <cell r="E504">
            <v>6.5839943707514506</v>
          </cell>
          <cell r="F504">
            <v>0</v>
          </cell>
        </row>
        <row r="505">
          <cell r="A505">
            <v>44438</v>
          </cell>
          <cell r="B505">
            <v>73.162727252134317</v>
          </cell>
          <cell r="E505">
            <v>6.7343306265315652</v>
          </cell>
          <cell r="F505">
            <v>0</v>
          </cell>
        </row>
        <row r="506">
          <cell r="A506">
            <v>44439</v>
          </cell>
          <cell r="B506">
            <v>73.023674112094767</v>
          </cell>
          <cell r="E506">
            <v>6.6611200973501035</v>
          </cell>
          <cell r="F506">
            <v>0</v>
          </cell>
        </row>
        <row r="507">
          <cell r="A507">
            <v>44440</v>
          </cell>
          <cell r="B507">
            <v>72.939992961957159</v>
          </cell>
          <cell r="E507">
            <v>6.5757969189954828</v>
          </cell>
          <cell r="F507">
            <v>0</v>
          </cell>
        </row>
        <row r="508">
          <cell r="A508">
            <v>44441</v>
          </cell>
          <cell r="B508">
            <v>72.456957980966749</v>
          </cell>
          <cell r="E508">
            <v>5.951702226095243</v>
          </cell>
          <cell r="F508">
            <v>0</v>
          </cell>
        </row>
        <row r="509">
          <cell r="A509">
            <v>44442</v>
          </cell>
          <cell r="B509">
            <v>72.334040201674071</v>
          </cell>
          <cell r="E509">
            <v>5.9230313368894469</v>
          </cell>
          <cell r="F509">
            <v>0</v>
          </cell>
        </row>
        <row r="510">
          <cell r="A510">
            <v>44445</v>
          </cell>
          <cell r="B510">
            <v>74.071575673647573</v>
          </cell>
          <cell r="E510">
            <v>7.667845564417318</v>
          </cell>
          <cell r="F510">
            <v>0</v>
          </cell>
        </row>
        <row r="511">
          <cell r="A511">
            <v>44446</v>
          </cell>
          <cell r="B511">
            <v>74.037369851015583</v>
          </cell>
          <cell r="E511">
            <v>7.6530902542718113</v>
          </cell>
          <cell r="F511">
            <v>0</v>
          </cell>
        </row>
        <row r="512">
          <cell r="A512">
            <v>44447</v>
          </cell>
          <cell r="B512">
            <v>73.619843180996938</v>
          </cell>
          <cell r="E512">
            <v>7.3081740065726697</v>
          </cell>
          <cell r="F512">
            <v>0</v>
          </cell>
        </row>
        <row r="513">
          <cell r="A513">
            <v>44448</v>
          </cell>
          <cell r="B513">
            <v>73.449570639689028</v>
          </cell>
          <cell r="E513">
            <v>7.2593716574549356</v>
          </cell>
          <cell r="F513">
            <v>0</v>
          </cell>
        </row>
        <row r="514">
          <cell r="A514">
            <v>44449</v>
          </cell>
          <cell r="B514">
            <v>73.317235194568696</v>
          </cell>
          <cell r="E514">
            <v>7.1761130185970661</v>
          </cell>
          <cell r="F514">
            <v>0</v>
          </cell>
        </row>
        <row r="515">
          <cell r="A515">
            <v>44452</v>
          </cell>
          <cell r="B515">
            <v>73.866106327989627</v>
          </cell>
          <cell r="E515">
            <v>7.639099565785517</v>
          </cell>
          <cell r="F515">
            <v>0</v>
          </cell>
        </row>
        <row r="516">
          <cell r="A516">
            <v>44453</v>
          </cell>
          <cell r="B516">
            <v>73.515442978657219</v>
          </cell>
          <cell r="E516">
            <v>7.3496167270014405</v>
          </cell>
          <cell r="F516">
            <v>0</v>
          </cell>
        </row>
        <row r="517">
          <cell r="A517">
            <v>44454</v>
          </cell>
          <cell r="B517">
            <v>72.861097770660379</v>
          </cell>
          <cell r="E517">
            <v>6.6857522600591111</v>
          </cell>
          <cell r="F517">
            <v>0</v>
          </cell>
        </row>
        <row r="518">
          <cell r="A518">
            <v>44455</v>
          </cell>
          <cell r="B518">
            <v>72.646976024453451</v>
          </cell>
          <cell r="E518">
            <v>6.4172591405927628</v>
          </cell>
          <cell r="F518">
            <v>0</v>
          </cell>
        </row>
        <row r="519">
          <cell r="A519">
            <v>44456</v>
          </cell>
          <cell r="B519">
            <v>73.005959171453895</v>
          </cell>
          <cell r="E519">
            <v>6.8381675555225065</v>
          </cell>
          <cell r="F519">
            <v>0</v>
          </cell>
        </row>
        <row r="520">
          <cell r="A520">
            <v>44460</v>
          </cell>
          <cell r="B520">
            <v>71.909506121546102</v>
          </cell>
          <cell r="E520">
            <v>6.2878460856085017</v>
          </cell>
          <cell r="F520">
            <v>0</v>
          </cell>
        </row>
        <row r="521">
          <cell r="A521">
            <v>44461</v>
          </cell>
          <cell r="B521">
            <v>71.307148758174662</v>
          </cell>
          <cell r="E521">
            <v>5.7038207635313016</v>
          </cell>
          <cell r="F521">
            <v>0</v>
          </cell>
        </row>
        <row r="522">
          <cell r="A522">
            <v>44462</v>
          </cell>
          <cell r="B522">
            <v>71.477719407672893</v>
          </cell>
          <cell r="E522">
            <v>5.9443800834249334</v>
          </cell>
          <cell r="F522">
            <v>0</v>
          </cell>
        </row>
        <row r="523">
          <cell r="A523">
            <v>44463</v>
          </cell>
          <cell r="B523">
            <v>71.09990799465541</v>
          </cell>
          <cell r="E523">
            <v>5.6942926262220119</v>
          </cell>
          <cell r="F523">
            <v>0</v>
          </cell>
        </row>
        <row r="524">
          <cell r="A524">
            <v>44466</v>
          </cell>
          <cell r="B524">
            <v>70.303498808157556</v>
          </cell>
          <cell r="E524">
            <v>4.8467815144778772</v>
          </cell>
          <cell r="F524">
            <v>0</v>
          </cell>
        </row>
        <row r="525">
          <cell r="A525">
            <v>44467</v>
          </cell>
          <cell r="B525">
            <v>69.243589468851511</v>
          </cell>
          <cell r="E525">
            <v>4.8378085274406315</v>
          </cell>
          <cell r="F525">
            <v>0</v>
          </cell>
        </row>
        <row r="526">
          <cell r="A526">
            <v>44468</v>
          </cell>
          <cell r="B526">
            <v>69.587492853737103</v>
          </cell>
          <cell r="E526">
            <v>4.0778902213884072</v>
          </cell>
          <cell r="F526">
            <v>0</v>
          </cell>
        </row>
        <row r="527">
          <cell r="A527">
            <v>44469</v>
          </cell>
          <cell r="B527">
            <v>69.378300218327581</v>
          </cell>
          <cell r="E527">
            <v>3.9540381146018784</v>
          </cell>
          <cell r="F527">
            <v>0</v>
          </cell>
        </row>
        <row r="528">
          <cell r="A528">
            <v>44470</v>
          </cell>
          <cell r="B528">
            <v>70.33193616162005</v>
          </cell>
          <cell r="E528">
            <v>5.0113748025189366</v>
          </cell>
          <cell r="F528">
            <v>0</v>
          </cell>
        </row>
        <row r="529">
          <cell r="A529">
            <v>44473</v>
          </cell>
          <cell r="B529">
            <v>70.761047350073369</v>
          </cell>
          <cell r="E529">
            <v>5.3545829425331002</v>
          </cell>
          <cell r="F529">
            <v>0</v>
          </cell>
        </row>
        <row r="530">
          <cell r="A530">
            <v>44474</v>
          </cell>
          <cell r="B530">
            <v>70.951544225332299</v>
          </cell>
          <cell r="E530">
            <v>5.6227718258041453</v>
          </cell>
          <cell r="F530">
            <v>0</v>
          </cell>
        </row>
        <row r="531">
          <cell r="A531">
            <v>44475</v>
          </cell>
          <cell r="B531">
            <v>70.153929390128368</v>
          </cell>
          <cell r="E531">
            <v>4.9069328629327629</v>
          </cell>
          <cell r="F531">
            <v>0</v>
          </cell>
        </row>
        <row r="532">
          <cell r="A532">
            <v>44476</v>
          </cell>
          <cell r="B532">
            <v>70.037025068732135</v>
          </cell>
          <cell r="E532">
            <v>4.840454714270531</v>
          </cell>
          <cell r="F532">
            <v>0</v>
          </cell>
        </row>
        <row r="533">
          <cell r="A533">
            <v>44477</v>
          </cell>
          <cell r="B533">
            <v>69.472968893354604</v>
          </cell>
          <cell r="E533">
            <v>4.3161737478989615</v>
          </cell>
          <cell r="F533">
            <v>0</v>
          </cell>
        </row>
        <row r="534">
          <cell r="A534">
            <v>44480</v>
          </cell>
          <cell r="B534">
            <v>69.785830047384465</v>
          </cell>
          <cell r="E534">
            <v>4.5877697288767427</v>
          </cell>
          <cell r="F534">
            <v>0</v>
          </cell>
        </row>
        <row r="535">
          <cell r="A535">
            <v>44481</v>
          </cell>
          <cell r="B535">
            <v>70.009816344345239</v>
          </cell>
          <cell r="E535">
            <v>4.8804414648815371</v>
          </cell>
          <cell r="F535">
            <v>0</v>
          </cell>
        </row>
        <row r="536">
          <cell r="A536">
            <v>44482</v>
          </cell>
          <cell r="B536">
            <v>69.336156469611296</v>
          </cell>
          <cell r="E536">
            <v>4.2433067993727809</v>
          </cell>
          <cell r="F536">
            <v>0</v>
          </cell>
        </row>
        <row r="537">
          <cell r="A537">
            <v>44483</v>
          </cell>
          <cell r="B537">
            <v>68.818075297630671</v>
          </cell>
          <cell r="E537">
            <v>3.6828594934832402</v>
          </cell>
          <cell r="F537">
            <v>0</v>
          </cell>
        </row>
        <row r="538">
          <cell r="A538">
            <v>44484</v>
          </cell>
          <cell r="B538">
            <v>68.375524236474234</v>
          </cell>
          <cell r="E538">
            <v>3.1881180086992518</v>
          </cell>
          <cell r="F538">
            <v>0</v>
          </cell>
        </row>
        <row r="539">
          <cell r="A539">
            <v>44487</v>
          </cell>
          <cell r="B539">
            <v>68.398682647855821</v>
          </cell>
          <cell r="E539">
            <v>3.1859254062934617</v>
          </cell>
          <cell r="F539">
            <v>0</v>
          </cell>
        </row>
        <row r="540">
          <cell r="A540">
            <v>44488</v>
          </cell>
          <cell r="B540">
            <v>68.253577253559982</v>
          </cell>
          <cell r="E540">
            <v>3.0652343735406924</v>
          </cell>
          <cell r="F540">
            <v>0</v>
          </cell>
        </row>
        <row r="541">
          <cell r="A541">
            <v>44489</v>
          </cell>
          <cell r="B541">
            <v>68.283583729078472</v>
          </cell>
          <cell r="E541">
            <v>3.0323535425260677</v>
          </cell>
          <cell r="F541">
            <v>0</v>
          </cell>
        </row>
        <row r="542">
          <cell r="A542">
            <v>44490</v>
          </cell>
          <cell r="B542">
            <v>67.951811769595338</v>
          </cell>
          <cell r="E542">
            <v>2.7657762142645304</v>
          </cell>
          <cell r="F542">
            <v>0</v>
          </cell>
        </row>
        <row r="543">
          <cell r="A543">
            <v>44491</v>
          </cell>
          <cell r="B543">
            <v>67.670541087291497</v>
          </cell>
          <cell r="E543">
            <v>2.5068266248730655</v>
          </cell>
          <cell r="F543">
            <v>0</v>
          </cell>
        </row>
        <row r="544">
          <cell r="A544">
            <v>44494</v>
          </cell>
          <cell r="B544">
            <v>67.471939587831997</v>
          </cell>
          <cell r="E544">
            <v>2.3352376829835628</v>
          </cell>
          <cell r="F544">
            <v>0</v>
          </cell>
        </row>
        <row r="545">
          <cell r="A545">
            <v>44495</v>
          </cell>
          <cell r="B545">
            <v>66.700338969674263</v>
          </cell>
          <cell r="E545">
            <v>1.6048478867872353</v>
          </cell>
          <cell r="F545">
            <v>0</v>
          </cell>
        </row>
        <row r="546">
          <cell r="A546">
            <v>44496</v>
          </cell>
          <cell r="B546">
            <v>65.494555441472897</v>
          </cell>
          <cell r="E546">
            <v>0.43667074225185964</v>
          </cell>
          <cell r="F546">
            <v>0</v>
          </cell>
        </row>
        <row r="547">
          <cell r="A547">
            <v>44497</v>
          </cell>
          <cell r="B547">
            <v>65.173705939230118</v>
          </cell>
          <cell r="E547">
            <v>0.11886585218927559</v>
          </cell>
          <cell r="F547">
            <v>0</v>
          </cell>
        </row>
        <row r="548">
          <cell r="A548">
            <v>44498</v>
          </cell>
          <cell r="B548">
            <v>64.355638426130326</v>
          </cell>
          <cell r="E548">
            <v>-0.62967147790371569</v>
          </cell>
          <cell r="F548">
            <v>0</v>
          </cell>
        </row>
        <row r="549">
          <cell r="A549">
            <v>44501</v>
          </cell>
          <cell r="B549">
            <v>64.458250105685437</v>
          </cell>
          <cell r="E549">
            <v>-0.63424379872305581</v>
          </cell>
          <cell r="F549">
            <v>0</v>
          </cell>
        </row>
        <row r="550">
          <cell r="A550">
            <v>44502</v>
          </cell>
          <cell r="B550">
            <v>66.591805591281357</v>
          </cell>
          <cell r="E550">
            <v>1.5050734077794767</v>
          </cell>
          <cell r="F550">
            <v>0</v>
          </cell>
        </row>
        <row r="551">
          <cell r="A551">
            <v>44503</v>
          </cell>
          <cell r="B551">
            <v>66.189548004951959</v>
          </cell>
          <cell r="E551">
            <v>1.201475228908538</v>
          </cell>
          <cell r="F551">
            <v>0</v>
          </cell>
        </row>
        <row r="552">
          <cell r="A552">
            <v>44504</v>
          </cell>
          <cell r="B552">
            <v>65.563935803005506</v>
          </cell>
          <cell r="E552">
            <v>0.66130276070254446</v>
          </cell>
          <cell r="F552">
            <v>0</v>
          </cell>
        </row>
        <row r="553">
          <cell r="A553">
            <v>44505</v>
          </cell>
          <cell r="B553">
            <v>64.806893078361554</v>
          </cell>
          <cell r="E553">
            <v>3.3450295816198072E-2</v>
          </cell>
          <cell r="F553">
            <v>0</v>
          </cell>
        </row>
        <row r="554">
          <cell r="A554">
            <v>44508</v>
          </cell>
          <cell r="B554">
            <v>64.847672462517622</v>
          </cell>
          <cell r="E554">
            <v>-3.6755379081323397E-4</v>
          </cell>
          <cell r="F554">
            <v>0</v>
          </cell>
        </row>
        <row r="555">
          <cell r="A555">
            <v>44509</v>
          </cell>
          <cell r="B555">
            <v>64.184591723897356</v>
          </cell>
          <cell r="E555">
            <v>-0.59008152255491997</v>
          </cell>
          <cell r="F555">
            <v>0</v>
          </cell>
        </row>
        <row r="556">
          <cell r="A556">
            <v>44510</v>
          </cell>
          <cell r="B556">
            <v>64.219248794194996</v>
          </cell>
          <cell r="E556">
            <v>-0.51172232349208224</v>
          </cell>
          <cell r="F556">
            <v>0</v>
          </cell>
        </row>
        <row r="557">
          <cell r="A557">
            <v>44511</v>
          </cell>
          <cell r="B557">
            <v>63.979617349241828</v>
          </cell>
          <cell r="E557">
            <v>-0.63748320641010248</v>
          </cell>
          <cell r="F557">
            <v>0</v>
          </cell>
        </row>
        <row r="558">
          <cell r="A558">
            <v>44512</v>
          </cell>
          <cell r="B558">
            <v>64.311749546737659</v>
          </cell>
          <cell r="E558">
            <v>-0.29989173151946574</v>
          </cell>
          <cell r="F558">
            <v>0</v>
          </cell>
        </row>
        <row r="559">
          <cell r="A559">
            <v>44515</v>
          </cell>
          <cell r="B559">
            <v>64.413838995174785</v>
          </cell>
          <cell r="E559">
            <v>-0.30178725974535398</v>
          </cell>
          <cell r="F559">
            <v>0</v>
          </cell>
        </row>
        <row r="560">
          <cell r="A560">
            <v>44516</v>
          </cell>
          <cell r="B560">
            <v>63.128977131087403</v>
          </cell>
          <cell r="E560">
            <v>-1.3913112484142152</v>
          </cell>
          <cell r="F560">
            <v>0</v>
          </cell>
        </row>
        <row r="561">
          <cell r="A561">
            <v>44517</v>
          </cell>
          <cell r="B561">
            <v>61.908157630451804</v>
          </cell>
          <cell r="E561">
            <v>-2.5982811447526615</v>
          </cell>
          <cell r="F561">
            <v>0</v>
          </cell>
        </row>
        <row r="562">
          <cell r="A562">
            <v>44518</v>
          </cell>
          <cell r="B562">
            <v>61.323012990039082</v>
          </cell>
          <cell r="E562">
            <v>-3.2495949138411104</v>
          </cell>
          <cell r="F562">
            <v>0</v>
          </cell>
        </row>
        <row r="563">
          <cell r="A563">
            <v>44519</v>
          </cell>
          <cell r="B563">
            <v>60.749368251808541</v>
          </cell>
          <cell r="E563">
            <v>-3.9057759379459518</v>
          </cell>
          <cell r="F563">
            <v>0</v>
          </cell>
        </row>
        <row r="564">
          <cell r="A564">
            <v>44522</v>
          </cell>
          <cell r="B564">
            <v>61.546539909645311</v>
          </cell>
          <cell r="E564">
            <v>-3.0142764520453267</v>
          </cell>
          <cell r="F564">
            <v>0</v>
          </cell>
        </row>
        <row r="565">
          <cell r="A565">
            <v>44523</v>
          </cell>
          <cell r="B565">
            <v>61.366879627910976</v>
          </cell>
          <cell r="E565">
            <v>-3.2445570282047593</v>
          </cell>
          <cell r="F565">
            <v>0</v>
          </cell>
        </row>
        <row r="566">
          <cell r="A566">
            <v>44524</v>
          </cell>
          <cell r="B566">
            <v>61.143156327011319</v>
          </cell>
          <cell r="E566">
            <v>-3.4369617251671301</v>
          </cell>
          <cell r="F566">
            <v>0</v>
          </cell>
        </row>
        <row r="567">
          <cell r="A567">
            <v>44525</v>
          </cell>
          <cell r="B567">
            <v>61.111099983151838</v>
          </cell>
          <cell r="E567">
            <v>-3.429847882087925</v>
          </cell>
          <cell r="F567">
            <v>0</v>
          </cell>
        </row>
        <row r="568">
          <cell r="A568">
            <v>44526</v>
          </cell>
          <cell r="B568">
            <v>61.32893736328549</v>
          </cell>
          <cell r="E568">
            <v>-3.0846824853010153</v>
          </cell>
          <cell r="F568">
            <v>0</v>
          </cell>
        </row>
        <row r="569">
          <cell r="A569">
            <v>44529</v>
          </cell>
          <cell r="B569">
            <v>60.537187485212677</v>
          </cell>
          <cell r="E569">
            <v>-3.921063786508971</v>
          </cell>
          <cell r="F569">
            <v>0</v>
          </cell>
        </row>
        <row r="570">
          <cell r="A570">
            <v>44530</v>
          </cell>
          <cell r="B570">
            <v>58.785024243096551</v>
          </cell>
          <cell r="E570">
            <v>-4.5679304674706289</v>
          </cell>
          <cell r="F570">
            <v>0</v>
          </cell>
        </row>
        <row r="571">
          <cell r="A571">
            <v>44531</v>
          </cell>
          <cell r="B571">
            <v>60.858089</v>
          </cell>
          <cell r="E571">
            <v>-3.6731674674706287</v>
          </cell>
          <cell r="F571">
            <v>0</v>
          </cell>
        </row>
        <row r="572">
          <cell r="A572">
            <v>44532</v>
          </cell>
          <cell r="B572">
            <v>60.792113999999998</v>
          </cell>
          <cell r="E572">
            <v>-3.8217884674706286</v>
          </cell>
          <cell r="F572">
            <v>0</v>
          </cell>
        </row>
        <row r="573">
          <cell r="A573">
            <v>44533</v>
          </cell>
          <cell r="B573">
            <v>61.149006</v>
          </cell>
          <cell r="E573">
            <v>-3.2529694674706287</v>
          </cell>
          <cell r="F573">
            <v>0</v>
          </cell>
        </row>
        <row r="574">
          <cell r="A574">
            <v>44534</v>
          </cell>
          <cell r="B574">
            <v>61.188499999999998</v>
          </cell>
          <cell r="E574">
            <v>-3.2217665874706287</v>
          </cell>
          <cell r="F574">
            <v>0</v>
          </cell>
        </row>
        <row r="575">
          <cell r="A575">
            <v>44535</v>
          </cell>
          <cell r="B575">
            <v>61.253078000000002</v>
          </cell>
          <cell r="E575">
            <v>-3.1763845374706285</v>
          </cell>
          <cell r="F575">
            <v>0</v>
          </cell>
        </row>
        <row r="576">
          <cell r="A576">
            <v>44536</v>
          </cell>
          <cell r="B576">
            <v>60.056835999999997</v>
          </cell>
          <cell r="E576">
            <v>-3.2569035374706283</v>
          </cell>
          <cell r="F576">
            <v>0</v>
          </cell>
        </row>
        <row r="577">
          <cell r="A577">
            <v>44537</v>
          </cell>
          <cell r="B577">
            <v>60.222129000000002</v>
          </cell>
          <cell r="E577">
            <v>-3.0299645374706285</v>
          </cell>
          <cell r="F577">
            <v>0</v>
          </cell>
        </row>
        <row r="578">
          <cell r="A578">
            <v>44538</v>
          </cell>
          <cell r="B578">
            <v>61.900647651294271</v>
          </cell>
          <cell r="E578">
            <v>-2.5739946998421885</v>
          </cell>
          <cell r="F578">
            <v>0</v>
          </cell>
        </row>
        <row r="579">
          <cell r="A579">
            <v>44539</v>
          </cell>
          <cell r="B579">
            <v>59.298440598817827</v>
          </cell>
          <cell r="E579">
            <v>-3.8640005047544452</v>
          </cell>
          <cell r="F579">
            <v>0</v>
          </cell>
        </row>
        <row r="580">
          <cell r="A580">
            <v>44540</v>
          </cell>
          <cell r="B580">
            <v>59.591766757994705</v>
          </cell>
          <cell r="E580">
            <v>-3.4862083019066707</v>
          </cell>
          <cell r="F580">
            <v>0</v>
          </cell>
        </row>
        <row r="581">
          <cell r="A581">
            <v>44543</v>
          </cell>
          <cell r="B581">
            <v>60.602078368589318</v>
          </cell>
          <cell r="E581">
            <v>-3.5582292532703201</v>
          </cell>
          <cell r="F581">
            <v>0</v>
          </cell>
        </row>
        <row r="582">
          <cell r="A582">
            <v>44544</v>
          </cell>
          <cell r="B582">
            <v>60.208596984471193</v>
          </cell>
          <cell r="E582">
            <v>-3.7348539624938306</v>
          </cell>
          <cell r="F582">
            <v>0</v>
          </cell>
        </row>
        <row r="583">
          <cell r="A583">
            <v>44545</v>
          </cell>
          <cell r="B583">
            <v>59.411803615879201</v>
          </cell>
          <cell r="E583">
            <v>-4.8803547512429848</v>
          </cell>
          <cell r="F583">
            <v>0</v>
          </cell>
        </row>
        <row r="584">
          <cell r="A584">
            <v>44546</v>
          </cell>
          <cell r="B584">
            <v>59.074989054312056</v>
          </cell>
          <cell r="E584">
            <v>-5.2339525666252404</v>
          </cell>
          <cell r="F584">
            <v>0</v>
          </cell>
        </row>
        <row r="585">
          <cell r="A585">
            <v>44547</v>
          </cell>
          <cell r="B585">
            <v>59.583240716071487</v>
          </cell>
          <cell r="E585">
            <v>-4.6087797987079693</v>
          </cell>
          <cell r="F585">
            <v>0</v>
          </cell>
        </row>
        <row r="586">
          <cell r="A586">
            <v>44550</v>
          </cell>
          <cell r="B586">
            <v>59.55752446956015</v>
          </cell>
          <cell r="E586">
            <v>-4.6040247238149119</v>
          </cell>
          <cell r="F586">
            <v>0</v>
          </cell>
        </row>
        <row r="587">
          <cell r="A587">
            <v>44551</v>
          </cell>
          <cell r="B587">
            <v>59.789756380300254</v>
          </cell>
          <cell r="E587">
            <v>-4.2136407049771432</v>
          </cell>
          <cell r="F587">
            <v>0</v>
          </cell>
        </row>
        <row r="588">
          <cell r="A588">
            <v>44552</v>
          </cell>
          <cell r="B588">
            <v>59.605858113304144</v>
          </cell>
          <cell r="E588">
            <v>-4.3240454073781338</v>
          </cell>
          <cell r="F588">
            <v>0</v>
          </cell>
        </row>
        <row r="589">
          <cell r="A589">
            <v>44553</v>
          </cell>
          <cell r="B589">
            <v>59.862665187684442</v>
          </cell>
          <cell r="E589">
            <v>-3.961553374873783</v>
          </cell>
          <cell r="F589">
            <v>0</v>
          </cell>
        </row>
        <row r="590">
          <cell r="A590">
            <v>44554</v>
          </cell>
          <cell r="B590">
            <v>60.395670775441879</v>
          </cell>
          <cell r="E590">
            <v>-3.3998767970163932</v>
          </cell>
          <cell r="F590">
            <v>0</v>
          </cell>
        </row>
        <row r="591">
          <cell r="A591">
            <v>44557</v>
          </cell>
          <cell r="B591">
            <v>60.733069209730814</v>
          </cell>
          <cell r="E591">
            <v>-3.1195964953988735</v>
          </cell>
          <cell r="F591">
            <v>0</v>
          </cell>
        </row>
        <row r="592">
          <cell r="A592">
            <v>44558</v>
          </cell>
          <cell r="B592">
            <v>60.866222558082455</v>
          </cell>
          <cell r="E592">
            <v>-2.8092369302853659</v>
          </cell>
          <cell r="F592">
            <v>0</v>
          </cell>
        </row>
        <row r="593">
          <cell r="A593">
            <v>44559</v>
          </cell>
          <cell r="B593">
            <v>61.184739716039161</v>
          </cell>
          <cell r="E593">
            <v>-2.3143693559409644</v>
          </cell>
          <cell r="F593">
            <v>0</v>
          </cell>
        </row>
        <row r="594">
          <cell r="A594">
            <v>44560</v>
          </cell>
          <cell r="B594">
            <v>61.18759665899217</v>
          </cell>
          <cell r="E594">
            <v>-2.2968605363873498</v>
          </cell>
          <cell r="F594">
            <v>0</v>
          </cell>
        </row>
        <row r="595">
          <cell r="A595">
            <v>44561</v>
          </cell>
          <cell r="B595">
            <v>61.210488089833383</v>
          </cell>
          <cell r="E595">
            <v>-2.2652282868229801</v>
          </cell>
          <cell r="F595">
            <v>0</v>
          </cell>
        </row>
        <row r="596">
          <cell r="A596">
            <v>44564</v>
          </cell>
          <cell r="B596">
            <v>62.003658802334904</v>
          </cell>
          <cell r="E596">
            <v>-1.645199161545829</v>
          </cell>
          <cell r="F596">
            <v>0</v>
          </cell>
        </row>
        <row r="597">
          <cell r="A597">
            <v>44565</v>
          </cell>
          <cell r="B597">
            <v>62.895441162105861</v>
          </cell>
          <cell r="E597">
            <v>-0.78957729820985545</v>
          </cell>
          <cell r="F597">
            <v>0</v>
          </cell>
        </row>
        <row r="598">
          <cell r="A598">
            <v>44566</v>
          </cell>
          <cell r="B598">
            <v>62.704683721252088</v>
          </cell>
          <cell r="E598">
            <v>-1.1175028433548637</v>
          </cell>
          <cell r="F598">
            <v>0</v>
          </cell>
        </row>
        <row r="599">
          <cell r="A599">
            <v>44567</v>
          </cell>
          <cell r="B599">
            <v>63.105464532142008</v>
          </cell>
          <cell r="E599">
            <v>-0.57445646567863118</v>
          </cell>
          <cell r="F599">
            <v>0</v>
          </cell>
        </row>
        <row r="600">
          <cell r="A600">
            <v>44568</v>
          </cell>
          <cell r="B600">
            <v>62.882586758803207</v>
          </cell>
          <cell r="E600">
            <v>4.8520437642891601E-3</v>
          </cell>
          <cell r="F600">
            <v>0</v>
          </cell>
        </row>
        <row r="601">
          <cell r="A601">
            <v>44571</v>
          </cell>
          <cell r="B601">
            <v>62.918480340976636</v>
          </cell>
          <cell r="E601">
            <v>3.5562837721569464E-3</v>
          </cell>
          <cell r="F601">
            <v>0</v>
          </cell>
        </row>
        <row r="602">
          <cell r="A602">
            <v>44572</v>
          </cell>
          <cell r="B602">
            <v>62.780968218399217</v>
          </cell>
          <cell r="E602">
            <v>-9.73754621068324E-2</v>
          </cell>
          <cell r="F602">
            <v>0</v>
          </cell>
        </row>
        <row r="603">
          <cell r="A603">
            <v>44573</v>
          </cell>
          <cell r="B603">
            <v>63.05821489397006</v>
          </cell>
          <cell r="E603">
            <v>0.17887534612610739</v>
          </cell>
          <cell r="F603">
            <v>0</v>
          </cell>
        </row>
        <row r="604">
          <cell r="A604">
            <v>44574</v>
          </cell>
          <cell r="B604">
            <v>62.555774256538136</v>
          </cell>
          <cell r="E604">
            <v>-0.28371726953937354</v>
          </cell>
          <cell r="F604">
            <v>0</v>
          </cell>
        </row>
        <row r="605">
          <cell r="A605">
            <v>44575</v>
          </cell>
          <cell r="B605">
            <v>61.354781089570153</v>
          </cell>
          <cell r="E605">
            <v>-0.21624326052910842</v>
          </cell>
          <cell r="F605">
            <v>0</v>
          </cell>
        </row>
        <row r="606">
          <cell r="A606">
            <v>44578</v>
          </cell>
          <cell r="B606">
            <v>63.852704895360411</v>
          </cell>
          <cell r="E606">
            <v>0.23977389137269273</v>
          </cell>
          <cell r="F606">
            <v>0</v>
          </cell>
        </row>
        <row r="607">
          <cell r="A607">
            <v>44579</v>
          </cell>
          <cell r="B607">
            <v>64.390763850280109</v>
          </cell>
          <cell r="E607">
            <v>0.73744269743790425</v>
          </cell>
          <cell r="F607">
            <v>0</v>
          </cell>
        </row>
        <row r="608">
          <cell r="A608">
            <v>44580</v>
          </cell>
          <cell r="B608">
            <v>64.422667488262562</v>
          </cell>
          <cell r="E608">
            <v>0.65124325786771109</v>
          </cell>
          <cell r="F608">
            <v>0</v>
          </cell>
        </row>
        <row r="609">
          <cell r="A609">
            <v>44581</v>
          </cell>
          <cell r="B609">
            <v>64.639656237135199</v>
          </cell>
          <cell r="E609">
            <v>0.95520980181197679</v>
          </cell>
          <cell r="F609">
            <v>0</v>
          </cell>
        </row>
        <row r="610">
          <cell r="A610">
            <v>44582</v>
          </cell>
          <cell r="B610">
            <v>65.33969038211778</v>
          </cell>
          <cell r="E610">
            <v>1.7217646283173704</v>
          </cell>
          <cell r="F610">
            <v>0</v>
          </cell>
        </row>
        <row r="611">
          <cell r="A611">
            <v>44585</v>
          </cell>
          <cell r="B611">
            <v>65.661049986058529</v>
          </cell>
          <cell r="E611">
            <v>2.0817395547033324</v>
          </cell>
          <cell r="F611">
            <v>0</v>
          </cell>
        </row>
        <row r="612">
          <cell r="A612">
            <v>44586</v>
          </cell>
          <cell r="B612">
            <v>65.041227800681469</v>
          </cell>
          <cell r="E612">
            <v>1.4794196589953885</v>
          </cell>
          <cell r="F612">
            <v>0</v>
          </cell>
        </row>
        <row r="613">
          <cell r="A613">
            <v>44587</v>
          </cell>
          <cell r="B613">
            <v>64.54118664089826</v>
          </cell>
          <cell r="E613">
            <v>1.3658078408488441</v>
          </cell>
          <cell r="F613">
            <v>0</v>
          </cell>
        </row>
        <row r="614">
          <cell r="A614">
            <v>44588</v>
          </cell>
          <cell r="B614">
            <v>64.416840878479064</v>
          </cell>
          <cell r="E614">
            <v>1.2727592139511938</v>
          </cell>
          <cell r="F614">
            <v>0</v>
          </cell>
        </row>
        <row r="615">
          <cell r="A615">
            <v>44589</v>
          </cell>
          <cell r="B615">
            <v>64.879606832850627</v>
          </cell>
          <cell r="E615">
            <v>1.3764787795689593</v>
          </cell>
          <cell r="F615">
            <v>0</v>
          </cell>
        </row>
        <row r="616">
          <cell r="A616">
            <v>44592</v>
          </cell>
          <cell r="B616">
            <v>64.621890972398646</v>
          </cell>
          <cell r="E616">
            <v>1.1051596717562244</v>
          </cell>
          <cell r="F616">
            <v>0</v>
          </cell>
        </row>
        <row r="617">
          <cell r="A617">
            <v>44593</v>
          </cell>
          <cell r="B617">
            <v>65.99020539077479</v>
          </cell>
          <cell r="E617">
            <v>2.4688328472227776</v>
          </cell>
          <cell r="F617">
            <v>0</v>
          </cell>
        </row>
        <row r="618">
          <cell r="A618">
            <v>44594</v>
          </cell>
          <cell r="B618">
            <v>66.432770918404557</v>
          </cell>
          <cell r="E618">
            <v>2.6878425599215072</v>
          </cell>
          <cell r="F618">
            <v>0</v>
          </cell>
        </row>
        <row r="619">
          <cell r="A619">
            <v>44595</v>
          </cell>
          <cell r="B619">
            <v>66.467759894852719</v>
          </cell>
          <cell r="E619">
            <v>2.8092489724184824</v>
          </cell>
          <cell r="F619">
            <v>0</v>
          </cell>
        </row>
        <row r="620">
          <cell r="A620">
            <v>44596</v>
          </cell>
          <cell r="B620">
            <v>66.289398214835359</v>
          </cell>
          <cell r="E620">
            <v>2.7023625050821569</v>
          </cell>
          <cell r="F620">
            <v>0</v>
          </cell>
        </row>
        <row r="621">
          <cell r="A621">
            <v>44599</v>
          </cell>
          <cell r="B621">
            <v>66.569383073745485</v>
          </cell>
          <cell r="E621">
            <v>3.0137602719252348</v>
          </cell>
          <cell r="F621">
            <v>0</v>
          </cell>
        </row>
        <row r="622">
          <cell r="A622">
            <v>44600</v>
          </cell>
          <cell r="B622">
            <v>66.449252897556491</v>
          </cell>
          <cell r="E622">
            <v>2.9242244946325746</v>
          </cell>
          <cell r="F622">
            <v>0</v>
          </cell>
        </row>
        <row r="623">
          <cell r="A623">
            <v>44601</v>
          </cell>
          <cell r="B623">
            <v>65.823696455734705</v>
          </cell>
          <cell r="E623">
            <v>2.331266029693873</v>
          </cell>
          <cell r="F623">
            <v>0</v>
          </cell>
        </row>
        <row r="624">
          <cell r="A624">
            <v>44602</v>
          </cell>
          <cell r="B624">
            <v>64.837007050930154</v>
          </cell>
          <cell r="E624">
            <v>1.3619237442146757</v>
          </cell>
          <cell r="F624">
            <v>0</v>
          </cell>
        </row>
        <row r="625">
          <cell r="A625">
            <v>44603</v>
          </cell>
          <cell r="B625">
            <v>65.019812532200604</v>
          </cell>
          <cell r="E625">
            <v>1.4217493269476078</v>
          </cell>
          <cell r="F625">
            <v>0</v>
          </cell>
        </row>
        <row r="626">
          <cell r="A626">
            <v>44606</v>
          </cell>
          <cell r="B626">
            <v>64.540912249184771</v>
          </cell>
          <cell r="E626">
            <v>1.0240865390038749</v>
          </cell>
          <cell r="F626">
            <v>0</v>
          </cell>
        </row>
        <row r="627">
          <cell r="A627">
            <v>44607</v>
          </cell>
          <cell r="B627">
            <v>64.516561661176667</v>
          </cell>
          <cell r="E627">
            <v>1.0084055679842283</v>
          </cell>
          <cell r="F627">
            <v>0</v>
          </cell>
        </row>
        <row r="628">
          <cell r="A628">
            <v>44608</v>
          </cell>
          <cell r="B628">
            <v>64.182439747439091</v>
          </cell>
          <cell r="E628">
            <v>0.53558455982536812</v>
          </cell>
          <cell r="F628">
            <v>0</v>
          </cell>
        </row>
        <row r="629">
          <cell r="A629">
            <v>44609</v>
          </cell>
          <cell r="B629">
            <v>64.094331328764255</v>
          </cell>
          <cell r="E629">
            <v>0.49027870365776249</v>
          </cell>
          <cell r="F629">
            <v>0</v>
          </cell>
        </row>
        <row r="630">
          <cell r="A630">
            <v>44610</v>
          </cell>
          <cell r="B630">
            <v>64.814886217609953</v>
          </cell>
          <cell r="E630">
            <v>4.3892285520706711</v>
          </cell>
          <cell r="F630">
            <v>0</v>
          </cell>
        </row>
        <row r="631">
          <cell r="A631">
            <v>44613</v>
          </cell>
          <cell r="B631">
            <v>64.94968496707294</v>
          </cell>
          <cell r="E631">
            <v>4.4393747249783777</v>
          </cell>
          <cell r="F631">
            <v>0</v>
          </cell>
        </row>
        <row r="632">
          <cell r="A632">
            <v>44614</v>
          </cell>
          <cell r="B632">
            <v>65.000524387753075</v>
          </cell>
          <cell r="E632">
            <v>4.4776694320007193</v>
          </cell>
          <cell r="F632">
            <v>0</v>
          </cell>
        </row>
        <row r="633">
          <cell r="A633">
            <v>44615</v>
          </cell>
          <cell r="B633">
            <v>64.754165837880976</v>
          </cell>
          <cell r="E633">
            <v>4.2330088844291343</v>
          </cell>
          <cell r="F633">
            <v>0</v>
          </cell>
        </row>
        <row r="634">
          <cell r="A634">
            <v>44616</v>
          </cell>
          <cell r="B634">
            <v>64.370925358400527</v>
          </cell>
          <cell r="E634">
            <v>3.8790672898385745</v>
          </cell>
          <cell r="F634">
            <v>0</v>
          </cell>
        </row>
        <row r="635">
          <cell r="A635">
            <v>44617</v>
          </cell>
          <cell r="B635">
            <v>63.826218771771423</v>
          </cell>
          <cell r="E635">
            <v>3.379797268155349</v>
          </cell>
          <cell r="F635">
            <v>0</v>
          </cell>
        </row>
        <row r="636">
          <cell r="A636">
            <v>44620</v>
          </cell>
          <cell r="B636">
            <v>62.994942354949018</v>
          </cell>
          <cell r="E636">
            <v>2.5524407198814352</v>
          </cell>
          <cell r="F636">
            <v>0</v>
          </cell>
        </row>
        <row r="637">
          <cell r="A637">
            <v>44621</v>
          </cell>
          <cell r="B637">
            <v>63.619560502848181</v>
          </cell>
          <cell r="E637">
            <v>3.1396650598633462</v>
          </cell>
          <cell r="F637">
            <v>0</v>
          </cell>
        </row>
        <row r="638">
          <cell r="A638">
            <v>44622</v>
          </cell>
          <cell r="B638">
            <v>63.880490714795528</v>
          </cell>
          <cell r="E638">
            <v>3.4413274604751996</v>
          </cell>
          <cell r="F638">
            <v>0</v>
          </cell>
        </row>
        <row r="639">
          <cell r="A639">
            <v>44623</v>
          </cell>
          <cell r="B639">
            <v>63.491350532365551</v>
          </cell>
          <cell r="E639">
            <v>3.1574266706533893</v>
          </cell>
          <cell r="F639">
            <v>0</v>
          </cell>
        </row>
        <row r="640">
          <cell r="A640">
            <v>44624</v>
          </cell>
          <cell r="B640">
            <v>63.905219906869668</v>
          </cell>
          <cell r="E640">
            <v>3.5814591453412894</v>
          </cell>
          <cell r="F640">
            <v>0</v>
          </cell>
        </row>
        <row r="641">
          <cell r="A641">
            <v>44627</v>
          </cell>
          <cell r="B641">
            <v>63.04943095047016</v>
          </cell>
          <cell r="E641">
            <v>2.8609379998465676</v>
          </cell>
          <cell r="F641">
            <v>0</v>
          </cell>
        </row>
        <row r="642">
          <cell r="A642">
            <v>44628</v>
          </cell>
          <cell r="B642">
            <v>62.704553806801798</v>
          </cell>
          <cell r="E642">
            <v>2.5175977168961445</v>
          </cell>
          <cell r="F642">
            <v>0</v>
          </cell>
        </row>
        <row r="643">
          <cell r="A643">
            <v>44629</v>
          </cell>
          <cell r="B643">
            <v>63.103974598525696</v>
          </cell>
          <cell r="E643">
            <v>2.9784146132440612</v>
          </cell>
          <cell r="F643">
            <v>0</v>
          </cell>
        </row>
        <row r="644">
          <cell r="A644">
            <v>44630</v>
          </cell>
          <cell r="B644">
            <v>63.23977346459894</v>
          </cell>
          <cell r="E644">
            <v>3.1565618852410253</v>
          </cell>
          <cell r="F644">
            <v>0</v>
          </cell>
        </row>
        <row r="645">
          <cell r="A645">
            <v>44631</v>
          </cell>
          <cell r="B645">
            <v>63.155960453482628</v>
          </cell>
          <cell r="E645">
            <v>3.0469146673728096</v>
          </cell>
          <cell r="F645">
            <v>0</v>
          </cell>
        </row>
        <row r="646">
          <cell r="A646">
            <v>44634</v>
          </cell>
          <cell r="B646">
            <v>63.068401123868533</v>
          </cell>
          <cell r="E646">
            <v>2.9805750241219862</v>
          </cell>
          <cell r="F646">
            <v>0</v>
          </cell>
        </row>
        <row r="647">
          <cell r="A647">
            <v>44635</v>
          </cell>
          <cell r="B647">
            <v>63.111258170571396</v>
          </cell>
          <cell r="E647">
            <v>3.431507244195001</v>
          </cell>
          <cell r="F647">
            <v>0</v>
          </cell>
        </row>
        <row r="648">
          <cell r="A648">
            <v>44636</v>
          </cell>
          <cell r="B648">
            <v>63.249665569614137</v>
          </cell>
          <cell r="E648">
            <v>3.592117226378476</v>
          </cell>
          <cell r="F648">
            <v>0</v>
          </cell>
        </row>
        <row r="649">
          <cell r="A649">
            <v>44637</v>
          </cell>
          <cell r="B649">
            <v>63.255285225483341</v>
          </cell>
          <cell r="E649">
            <v>3.4961909285833648</v>
          </cell>
          <cell r="F649">
            <v>0</v>
          </cell>
        </row>
        <row r="650">
          <cell r="A650">
            <v>44638</v>
          </cell>
          <cell r="B650">
            <v>62.989674194723847</v>
          </cell>
          <cell r="E650">
            <v>4.4238623365374679</v>
          </cell>
          <cell r="F650">
            <v>0</v>
          </cell>
        </row>
        <row r="651">
          <cell r="A651">
            <v>44642</v>
          </cell>
          <cell r="B651">
            <v>64.517295941773995</v>
          </cell>
          <cell r="E651">
            <v>4.3239084757860988</v>
          </cell>
          <cell r="F651">
            <v>0</v>
          </cell>
        </row>
        <row r="652">
          <cell r="A652">
            <v>44643</v>
          </cell>
          <cell r="B652">
            <v>64.419379261335237</v>
          </cell>
          <cell r="E652">
            <v>4.2141062164452281</v>
          </cell>
          <cell r="F652">
            <v>0</v>
          </cell>
        </row>
        <row r="653">
          <cell r="A653">
            <v>44644</v>
          </cell>
          <cell r="B653">
            <v>64.833893741301367</v>
          </cell>
          <cell r="E653">
            <v>4.6916065950170429</v>
          </cell>
          <cell r="F653">
            <v>0</v>
          </cell>
        </row>
        <row r="654">
          <cell r="A654">
            <v>44645</v>
          </cell>
          <cell r="B654">
            <v>64.172010422730324</v>
          </cell>
          <cell r="E654">
            <v>4.0521583358603346</v>
          </cell>
          <cell r="F654">
            <v>0</v>
          </cell>
        </row>
        <row r="655">
          <cell r="A655">
            <v>44648</v>
          </cell>
          <cell r="B655">
            <v>64.000722140620439</v>
          </cell>
          <cell r="E655">
            <v>3.8599802968500798</v>
          </cell>
          <cell r="F655">
            <v>0</v>
          </cell>
        </row>
        <row r="656">
          <cell r="A656">
            <v>44649</v>
          </cell>
          <cell r="B656">
            <v>64.580210688639397</v>
          </cell>
          <cell r="E656">
            <v>4.4664573604011526</v>
          </cell>
          <cell r="F656">
            <v>0</v>
          </cell>
        </row>
        <row r="657">
          <cell r="A657">
            <v>44650</v>
          </cell>
          <cell r="B657">
            <v>64.202612554456039</v>
          </cell>
          <cell r="E657">
            <v>4.0889901931049257</v>
          </cell>
          <cell r="F657">
            <v>0</v>
          </cell>
        </row>
        <row r="658">
          <cell r="A658">
            <v>44651</v>
          </cell>
          <cell r="B658">
            <v>64.210958106148937</v>
          </cell>
          <cell r="E658">
            <v>4.0705857007164257</v>
          </cell>
          <cell r="F658">
            <v>0</v>
          </cell>
        </row>
        <row r="659">
          <cell r="A659">
            <v>44652</v>
          </cell>
          <cell r="B659">
            <v>64.794079976909089</v>
          </cell>
          <cell r="E659">
            <v>4.3802624001164236</v>
          </cell>
          <cell r="F659">
            <v>0</v>
          </cell>
        </row>
        <row r="660">
          <cell r="A660">
            <v>44655</v>
          </cell>
          <cell r="B660">
            <v>65.678435976094562</v>
          </cell>
          <cell r="E660">
            <v>5.2306340592160652</v>
          </cell>
          <cell r="F660">
            <v>0</v>
          </cell>
        </row>
        <row r="661">
          <cell r="A661">
            <v>44656</v>
          </cell>
          <cell r="B661">
            <v>66.129788840281279</v>
          </cell>
          <cell r="E661">
            <v>5.6975930405105055</v>
          </cell>
          <cell r="F661">
            <v>0</v>
          </cell>
        </row>
        <row r="662">
          <cell r="A662">
            <v>44657</v>
          </cell>
          <cell r="B662">
            <v>66.358998390561553</v>
          </cell>
          <cell r="E662">
            <v>5.7975315534858272</v>
          </cell>
          <cell r="F662">
            <v>0</v>
          </cell>
        </row>
        <row r="663">
          <cell r="A663">
            <v>44658</v>
          </cell>
          <cell r="B663">
            <v>66.675588173215317</v>
          </cell>
          <cell r="E663">
            <v>6.0801040420091912</v>
          </cell>
          <cell r="F663">
            <v>0</v>
          </cell>
        </row>
        <row r="664">
          <cell r="A664">
            <v>44659</v>
          </cell>
          <cell r="B664">
            <v>67.341286071885449</v>
          </cell>
          <cell r="E664">
            <v>6.8489577375036212</v>
          </cell>
          <cell r="F664">
            <v>0</v>
          </cell>
        </row>
        <row r="665">
          <cell r="A665">
            <v>44662</v>
          </cell>
          <cell r="B665">
            <v>66.693754271766764</v>
          </cell>
          <cell r="E665">
            <v>6.1704040717358986</v>
          </cell>
          <cell r="F665">
            <v>0</v>
          </cell>
        </row>
        <row r="666">
          <cell r="A666">
            <v>44663</v>
          </cell>
          <cell r="B666">
            <v>66.624686666702999</v>
          </cell>
          <cell r="E666">
            <v>6.1216679507877894</v>
          </cell>
          <cell r="F666">
            <v>0</v>
          </cell>
        </row>
        <row r="667">
          <cell r="A667">
            <v>44664</v>
          </cell>
          <cell r="B667">
            <v>67.733429439996982</v>
          </cell>
          <cell r="E667">
            <v>7.2140765891583047</v>
          </cell>
          <cell r="F667">
            <v>0</v>
          </cell>
        </row>
        <row r="668">
          <cell r="A668">
            <v>44665</v>
          </cell>
          <cell r="B668">
            <v>67.749608875236575</v>
          </cell>
          <cell r="E668">
            <v>7.2163733324521546</v>
          </cell>
          <cell r="F668">
            <v>0</v>
          </cell>
        </row>
        <row r="669">
          <cell r="A669">
            <v>44666</v>
          </cell>
          <cell r="B669">
            <v>67.313577638686141</v>
          </cell>
          <cell r="E669">
            <v>7.215991358861805</v>
          </cell>
          <cell r="F669">
            <v>0</v>
          </cell>
        </row>
        <row r="670">
          <cell r="A670">
            <v>44669</v>
          </cell>
          <cell r="B670">
            <v>67.540782924886386</v>
          </cell>
          <cell r="E670">
            <v>7.5111447283304713</v>
          </cell>
          <cell r="F670">
            <v>0</v>
          </cell>
        </row>
        <row r="671">
          <cell r="A671">
            <v>44670</v>
          </cell>
          <cell r="B671">
            <v>66.163476133709963</v>
          </cell>
          <cell r="E671">
            <v>6.0697034766673532</v>
          </cell>
          <cell r="F671">
            <v>0</v>
          </cell>
        </row>
        <row r="672">
          <cell r="A672">
            <v>44671</v>
          </cell>
          <cell r="B672">
            <v>65.994813957255644</v>
          </cell>
          <cell r="E672">
            <v>5.4972968383044449</v>
          </cell>
          <cell r="F672">
            <v>0</v>
          </cell>
        </row>
        <row r="673">
          <cell r="A673">
            <v>44672</v>
          </cell>
          <cell r="B673">
            <v>66.011740285533392</v>
          </cell>
          <cell r="E673">
            <v>5.5615761511984756</v>
          </cell>
          <cell r="F673">
            <v>0</v>
          </cell>
        </row>
        <row r="674">
          <cell r="A674">
            <v>44673</v>
          </cell>
          <cell r="B674">
            <v>66.594919662838052</v>
          </cell>
          <cell r="E674">
            <v>6.1779009101535554</v>
          </cell>
          <cell r="F674">
            <v>0</v>
          </cell>
        </row>
        <row r="675">
          <cell r="A675">
            <v>44676</v>
          </cell>
          <cell r="B675">
            <v>66.419627229866151</v>
          </cell>
          <cell r="E675">
            <v>6.0233425234026399</v>
          </cell>
          <cell r="F675">
            <v>0</v>
          </cell>
        </row>
        <row r="676">
          <cell r="A676">
            <v>44677</v>
          </cell>
          <cell r="B676">
            <v>67.981593502684674</v>
          </cell>
          <cell r="E676">
            <v>7.5581290098408047</v>
          </cell>
          <cell r="F676">
            <v>0</v>
          </cell>
        </row>
        <row r="677">
          <cell r="A677">
            <v>44678</v>
          </cell>
          <cell r="B677">
            <v>66.087110568621227</v>
          </cell>
          <cell r="E677">
            <v>5.7272689757481263</v>
          </cell>
          <cell r="F677">
            <v>0</v>
          </cell>
        </row>
        <row r="678">
          <cell r="A678">
            <v>44679</v>
          </cell>
          <cell r="B678">
            <v>67.000320490719204</v>
          </cell>
          <cell r="E678">
            <v>6.6756367951225544</v>
          </cell>
          <cell r="F678">
            <v>0</v>
          </cell>
        </row>
        <row r="679">
          <cell r="A679">
            <v>44680</v>
          </cell>
          <cell r="B679">
            <v>66.589779585022256</v>
          </cell>
          <cell r="E679">
            <v>6.3651483983136075</v>
          </cell>
          <cell r="F679">
            <v>0</v>
          </cell>
        </row>
        <row r="680">
          <cell r="A680">
            <v>44683</v>
          </cell>
          <cell r="B680">
            <v>66.72188129634182</v>
          </cell>
          <cell r="E680">
            <v>6.4833815411811662</v>
          </cell>
          <cell r="F680">
            <v>0</v>
          </cell>
        </row>
        <row r="681">
          <cell r="A681">
            <v>44684</v>
          </cell>
          <cell r="B681">
            <v>67.316988154240775</v>
          </cell>
          <cell r="E681">
            <v>7.0750331703718619</v>
          </cell>
          <cell r="F681">
            <v>0</v>
          </cell>
        </row>
        <row r="682">
          <cell r="A682">
            <v>44685</v>
          </cell>
          <cell r="B682">
            <v>67.650503096384284</v>
          </cell>
          <cell r="E682">
            <v>7.3048010772755418</v>
          </cell>
          <cell r="F682">
            <v>0</v>
          </cell>
        </row>
        <row r="683">
          <cell r="A683">
            <v>44686</v>
          </cell>
          <cell r="B683">
            <v>67.185477286114008</v>
          </cell>
          <cell r="E683">
            <v>6.9105237506402482</v>
          </cell>
          <cell r="F683">
            <v>0</v>
          </cell>
        </row>
        <row r="684">
          <cell r="A684">
            <v>44687</v>
          </cell>
          <cell r="B684">
            <v>67.816845857646612</v>
          </cell>
          <cell r="E684">
            <v>7.6016580616942528</v>
          </cell>
          <cell r="F684">
            <v>0</v>
          </cell>
        </row>
        <row r="685">
          <cell r="A685">
            <v>44690</v>
          </cell>
          <cell r="B685">
            <v>67.386583489620605</v>
          </cell>
          <cell r="E685">
            <v>7.2138005989875662</v>
          </cell>
          <cell r="F685">
            <v>0</v>
          </cell>
        </row>
        <row r="686">
          <cell r="A686">
            <v>44691</v>
          </cell>
          <cell r="B686">
            <v>67.61421060434381</v>
          </cell>
          <cell r="E686">
            <v>7.4345169526274564</v>
          </cell>
          <cell r="F686">
            <v>0</v>
          </cell>
        </row>
        <row r="687">
          <cell r="A687">
            <v>44692</v>
          </cell>
          <cell r="B687">
            <v>67.7818634985872</v>
          </cell>
          <cell r="E687">
            <v>7.6399079694095313</v>
          </cell>
          <cell r="F687">
            <v>0</v>
          </cell>
        </row>
        <row r="688">
          <cell r="A688">
            <v>44693</v>
          </cell>
          <cell r="B688">
            <v>66.792234038610744</v>
          </cell>
          <cell r="E688">
            <v>6.6992430953075983</v>
          </cell>
          <cell r="F688">
            <v>0</v>
          </cell>
        </row>
        <row r="689">
          <cell r="A689">
            <v>44694</v>
          </cell>
          <cell r="B689">
            <v>66.415918420206637</v>
          </cell>
          <cell r="E689">
            <v>6.3343845450893959</v>
          </cell>
          <cell r="F689">
            <v>0</v>
          </cell>
        </row>
        <row r="690">
          <cell r="A690">
            <v>44697</v>
          </cell>
          <cell r="B690">
            <v>66.753904909672286</v>
          </cell>
          <cell r="E690">
            <v>6.6626847653641255</v>
          </cell>
          <cell r="F690">
            <v>0</v>
          </cell>
        </row>
        <row r="691">
          <cell r="A691">
            <v>44698</v>
          </cell>
          <cell r="B691">
            <v>66.318743424648545</v>
          </cell>
          <cell r="E691">
            <v>6.253747438231688</v>
          </cell>
          <cell r="F691">
            <v>0</v>
          </cell>
        </row>
        <row r="692">
          <cell r="A692">
            <v>44699</v>
          </cell>
          <cell r="B692">
            <v>65.765150358617234</v>
          </cell>
          <cell r="E692">
            <v>5.6270108604957523</v>
          </cell>
          <cell r="F692">
            <v>0</v>
          </cell>
        </row>
        <row r="693">
          <cell r="A693">
            <v>44700</v>
          </cell>
          <cell r="B693">
            <v>65.84078670670668</v>
          </cell>
          <cell r="E693">
            <v>5.7867522622513574</v>
          </cell>
          <cell r="F693">
            <v>0</v>
          </cell>
        </row>
        <row r="694">
          <cell r="A694">
            <v>44701</v>
          </cell>
          <cell r="B694">
            <v>65.794580456864935</v>
          </cell>
          <cell r="E694">
            <v>5.7569020919918303</v>
          </cell>
          <cell r="F694">
            <v>0</v>
          </cell>
        </row>
        <row r="695">
          <cell r="A695">
            <v>44704</v>
          </cell>
          <cell r="B695">
            <v>66.260498438993139</v>
          </cell>
          <cell r="E695">
            <v>6.1852627144360701</v>
          </cell>
          <cell r="F695">
            <v>0</v>
          </cell>
        </row>
        <row r="696">
          <cell r="A696">
            <v>44705</v>
          </cell>
          <cell r="B696">
            <v>65.290785963963884</v>
          </cell>
          <cell r="E696">
            <v>5.3088364378751125</v>
          </cell>
          <cell r="F696">
            <v>0</v>
          </cell>
        </row>
        <row r="697">
          <cell r="A697">
            <v>44706</v>
          </cell>
          <cell r="B697">
            <v>64.8654633437678</v>
          </cell>
          <cell r="E697">
            <v>4.8632973272650011</v>
          </cell>
          <cell r="F697">
            <v>0</v>
          </cell>
        </row>
        <row r="698">
          <cell r="A698">
            <v>44707</v>
          </cell>
          <cell r="B698">
            <v>64.484225236818602</v>
          </cell>
          <cell r="E698">
            <v>4.4664829550835154</v>
          </cell>
          <cell r="F698">
            <v>0</v>
          </cell>
        </row>
        <row r="699">
          <cell r="A699">
            <v>44708</v>
          </cell>
          <cell r="B699">
            <v>64.438345657133695</v>
          </cell>
          <cell r="E699">
            <v>4.0905143812085543</v>
          </cell>
          <cell r="F699">
            <v>0</v>
          </cell>
        </row>
        <row r="700">
          <cell r="A700">
            <v>44712</v>
          </cell>
          <cell r="B700">
            <v>64.966128100889406</v>
          </cell>
          <cell r="E700">
            <v>4.0905143812085543</v>
          </cell>
          <cell r="F700">
            <v>0</v>
          </cell>
        </row>
        <row r="701">
          <cell r="A701">
            <v>44713</v>
          </cell>
          <cell r="B701">
            <v>65.632882012673406</v>
          </cell>
          <cell r="E701">
            <v>4.7950429095044145</v>
          </cell>
          <cell r="F701">
            <v>0</v>
          </cell>
        </row>
        <row r="702">
          <cell r="A702">
            <v>44714</v>
          </cell>
          <cell r="B702">
            <v>65.101514655630396</v>
          </cell>
          <cell r="E702">
            <v>4.1150354598575341</v>
          </cell>
          <cell r="F702">
            <v>0</v>
          </cell>
        </row>
        <row r="703">
          <cell r="A703">
            <v>44715</v>
          </cell>
          <cell r="B703">
            <v>65.722767589296808</v>
          </cell>
          <cell r="E703">
            <v>4.789063847080314</v>
          </cell>
          <cell r="F703">
            <v>0</v>
          </cell>
        </row>
        <row r="704">
          <cell r="A704">
            <v>44718</v>
          </cell>
          <cell r="B704">
            <v>65.328012836341102</v>
          </cell>
          <cell r="E704">
            <v>4.401088183127424</v>
          </cell>
          <cell r="F704">
            <v>0</v>
          </cell>
        </row>
        <row r="705">
          <cell r="A705">
            <v>44719</v>
          </cell>
          <cell r="B705">
            <v>65.8280535187141</v>
          </cell>
          <cell r="E705">
            <v>5.0209324421157344</v>
          </cell>
          <cell r="F705">
            <v>0</v>
          </cell>
        </row>
        <row r="706">
          <cell r="A706">
            <v>44720</v>
          </cell>
          <cell r="B706">
            <v>65.548489616630704</v>
          </cell>
          <cell r="E706">
            <v>4.7601191036163346</v>
          </cell>
          <cell r="F706">
            <v>0</v>
          </cell>
        </row>
        <row r="707">
          <cell r="A707">
            <v>44721</v>
          </cell>
          <cell r="B707">
            <v>65.398676379972301</v>
          </cell>
          <cell r="E707">
            <v>4.6442854152101045</v>
          </cell>
          <cell r="F707">
            <v>0</v>
          </cell>
        </row>
        <row r="708">
          <cell r="A708">
            <v>44722</v>
          </cell>
          <cell r="B708">
            <v>66.094908945850406</v>
          </cell>
          <cell r="E708">
            <v>5.3745616314718738</v>
          </cell>
          <cell r="F708">
            <v>0</v>
          </cell>
        </row>
        <row r="709">
          <cell r="A709">
            <v>44725</v>
          </cell>
          <cell r="B709">
            <v>65.370879078614394</v>
          </cell>
          <cell r="E709">
            <v>4.671840429018574</v>
          </cell>
          <cell r="F709">
            <v>0</v>
          </cell>
        </row>
        <row r="710">
          <cell r="A710">
            <v>44726</v>
          </cell>
          <cell r="B710">
            <v>64.805875064867607</v>
          </cell>
          <cell r="E710">
            <v>4.1364862122050141</v>
          </cell>
          <cell r="F710">
            <v>0</v>
          </cell>
        </row>
        <row r="711">
          <cell r="A711">
            <v>44727</v>
          </cell>
          <cell r="B711">
            <v>64.217710639878405</v>
          </cell>
          <cell r="E711">
            <v>3.5654524240893641</v>
          </cell>
          <cell r="F711">
            <v>0</v>
          </cell>
        </row>
        <row r="712">
          <cell r="A712">
            <v>44728</v>
          </cell>
          <cell r="B712">
            <v>64.232459947801999</v>
          </cell>
          <cell r="E712">
            <v>3.4706811729673941</v>
          </cell>
          <cell r="F712">
            <v>0</v>
          </cell>
        </row>
        <row r="713">
          <cell r="A713">
            <v>44729</v>
          </cell>
          <cell r="B713">
            <v>63.772602390518301</v>
          </cell>
          <cell r="E713">
            <v>2.9932737195138039</v>
          </cell>
          <cell r="F713">
            <v>0</v>
          </cell>
        </row>
        <row r="714">
          <cell r="A714">
            <v>44733</v>
          </cell>
          <cell r="B714">
            <v>63.425908141903697</v>
          </cell>
          <cell r="E714">
            <v>2.5935967473586738</v>
          </cell>
          <cell r="F714">
            <v>0</v>
          </cell>
        </row>
        <row r="715">
          <cell r="A715">
            <v>44734</v>
          </cell>
          <cell r="B715">
            <v>63.432587611268197</v>
          </cell>
          <cell r="E715">
            <v>2.6162047594842739</v>
          </cell>
          <cell r="F715">
            <v>0</v>
          </cell>
        </row>
        <row r="716">
          <cell r="A716">
            <v>44735</v>
          </cell>
          <cell r="B716">
            <v>62.645773739940097</v>
          </cell>
          <cell r="E716">
            <v>1.8717774092668538</v>
          </cell>
          <cell r="F716">
            <v>0</v>
          </cell>
        </row>
        <row r="717">
          <cell r="A717">
            <v>44736</v>
          </cell>
          <cell r="B717">
            <v>64.6972073688259</v>
          </cell>
          <cell r="E717">
            <v>3.9958210683246431</v>
          </cell>
          <cell r="F717">
            <v>0</v>
          </cell>
        </row>
        <row r="718">
          <cell r="A718">
            <v>44740</v>
          </cell>
          <cell r="B718">
            <v>64.526230418379896</v>
          </cell>
          <cell r="E718">
            <v>3.871260954981893</v>
          </cell>
          <cell r="F718">
            <v>0</v>
          </cell>
        </row>
        <row r="719">
          <cell r="A719">
            <v>44741</v>
          </cell>
          <cell r="B719">
            <v>64.73856591388359</v>
          </cell>
          <cell r="E719">
            <v>4.1672103486222234</v>
          </cell>
          <cell r="F719">
            <v>0</v>
          </cell>
        </row>
        <row r="720">
          <cell r="A720">
            <v>44742</v>
          </cell>
          <cell r="B720">
            <v>63.4751005577778</v>
          </cell>
          <cell r="E720">
            <v>3.0079438430349139</v>
          </cell>
          <cell r="F720">
            <v>0</v>
          </cell>
        </row>
        <row r="721">
          <cell r="A721">
            <v>44743</v>
          </cell>
          <cell r="B721">
            <v>65.301005056227297</v>
          </cell>
          <cell r="E721">
            <v>4.808468564151994</v>
          </cell>
          <cell r="F721">
            <v>0</v>
          </cell>
        </row>
        <row r="722">
          <cell r="A722">
            <v>44747</v>
          </cell>
          <cell r="B722">
            <v>65.404714352481605</v>
          </cell>
          <cell r="E722">
            <v>4.9416758856851537</v>
          </cell>
          <cell r="F722">
            <v>0</v>
          </cell>
        </row>
        <row r="723">
          <cell r="A723">
            <v>44748</v>
          </cell>
          <cell r="B723">
            <v>65.689289438901596</v>
          </cell>
          <cell r="E723">
            <v>5.2995938749096441</v>
          </cell>
          <cell r="F723">
            <v>0</v>
          </cell>
        </row>
        <row r="724">
          <cell r="A724">
            <v>44749</v>
          </cell>
          <cell r="B724">
            <v>65.094297436728397</v>
          </cell>
          <cell r="E724">
            <v>4.6931449154699241</v>
          </cell>
          <cell r="F724">
            <v>0</v>
          </cell>
        </row>
        <row r="725">
          <cell r="A725">
            <v>44750</v>
          </cell>
          <cell r="B725">
            <v>65.420424060884898</v>
          </cell>
          <cell r="E725">
            <v>5.0767914375690042</v>
          </cell>
          <cell r="F725">
            <v>0</v>
          </cell>
        </row>
        <row r="726">
          <cell r="A726">
            <v>44753</v>
          </cell>
          <cell r="B726">
            <v>65.528147559665598</v>
          </cell>
          <cell r="E726">
            <v>5.1287665430309142</v>
          </cell>
          <cell r="F726">
            <v>0</v>
          </cell>
        </row>
        <row r="727">
          <cell r="A727">
            <v>44754</v>
          </cell>
          <cell r="B727">
            <v>65.235976943946298</v>
          </cell>
          <cell r="E727">
            <v>4.8594348486772745</v>
          </cell>
          <cell r="F727">
            <v>0</v>
          </cell>
        </row>
        <row r="728">
          <cell r="A728">
            <v>44755</v>
          </cell>
          <cell r="B728">
            <v>64.177883587984198</v>
          </cell>
          <cell r="E728">
            <v>3.8887538804700048</v>
          </cell>
          <cell r="F728">
            <v>0</v>
          </cell>
        </row>
        <row r="729">
          <cell r="A729">
            <v>44756</v>
          </cell>
          <cell r="B729">
            <v>63.601073414763505</v>
          </cell>
          <cell r="E729">
            <v>3.3595553534737048</v>
          </cell>
          <cell r="F729">
            <v>0</v>
          </cell>
        </row>
        <row r="730">
          <cell r="A730">
            <v>44757</v>
          </cell>
          <cell r="B730">
            <v>63.345402370615993</v>
          </cell>
          <cell r="E730">
            <v>3.2159027104333449</v>
          </cell>
          <cell r="F730">
            <v>0</v>
          </cell>
        </row>
        <row r="731">
          <cell r="A731">
            <v>44760</v>
          </cell>
          <cell r="B731">
            <v>63.472910460372098</v>
          </cell>
          <cell r="E731">
            <v>3.3260853786216744</v>
          </cell>
          <cell r="F731">
            <v>0</v>
          </cell>
        </row>
        <row r="732">
          <cell r="A732">
            <v>44761</v>
          </cell>
          <cell r="B732">
            <v>63.791207053003902</v>
          </cell>
          <cell r="E732">
            <v>3.6828698288616546</v>
          </cell>
          <cell r="F732">
            <v>0</v>
          </cell>
        </row>
        <row r="733">
          <cell r="A733">
            <v>44763</v>
          </cell>
          <cell r="B733">
            <v>63.329837430832995</v>
          </cell>
          <cell r="E733">
            <v>3.1692695191155549</v>
          </cell>
          <cell r="F733">
            <v>0</v>
          </cell>
        </row>
        <row r="734">
          <cell r="A734">
            <v>44764</v>
          </cell>
          <cell r="B734">
            <v>63.992239074317403</v>
          </cell>
          <cell r="E734">
            <v>3.9499725726941755</v>
          </cell>
          <cell r="F734">
            <v>0</v>
          </cell>
        </row>
        <row r="735">
          <cell r="A735">
            <v>44767</v>
          </cell>
          <cell r="B735">
            <v>63.859211227020097</v>
          </cell>
          <cell r="E735">
            <v>3.7627487327851852</v>
          </cell>
          <cell r="F735">
            <v>0</v>
          </cell>
        </row>
        <row r="736">
          <cell r="A736">
            <v>44768</v>
          </cell>
          <cell r="B736">
            <v>63.686557358572401</v>
          </cell>
          <cell r="E736">
            <v>3.6323771490047352</v>
          </cell>
          <cell r="F736">
            <v>0</v>
          </cell>
        </row>
        <row r="737">
          <cell r="A737">
            <v>44769</v>
          </cell>
          <cell r="B737">
            <v>64.021203888604902</v>
          </cell>
          <cell r="E737">
            <v>4.001907978240455</v>
          </cell>
          <cell r="F737">
            <v>0</v>
          </cell>
        </row>
        <row r="738">
          <cell r="A738">
            <v>44770</v>
          </cell>
          <cell r="B738">
            <v>62.962340215575395</v>
          </cell>
          <cell r="E738">
            <v>2.9550068168851156</v>
          </cell>
          <cell r="F738">
            <v>0</v>
          </cell>
        </row>
        <row r="739">
          <cell r="A739">
            <v>44771</v>
          </cell>
          <cell r="B739">
            <v>63.1212148927671</v>
          </cell>
          <cell r="E739">
            <v>3.1288888568385551</v>
          </cell>
          <cell r="F739">
            <v>0</v>
          </cell>
        </row>
        <row r="740">
          <cell r="A740">
            <v>44774</v>
          </cell>
          <cell r="B740">
            <v>63.922070057203896</v>
          </cell>
          <cell r="E740">
            <v>3.9394370012610254</v>
          </cell>
          <cell r="F740">
            <v>0</v>
          </cell>
        </row>
        <row r="741">
          <cell r="A741">
            <v>44775</v>
          </cell>
          <cell r="B741">
            <v>65.005297528475396</v>
          </cell>
          <cell r="E741">
            <v>5.0210245746092852</v>
          </cell>
          <cell r="F741">
            <v>0</v>
          </cell>
        </row>
        <row r="742">
          <cell r="A742">
            <v>44776</v>
          </cell>
          <cell r="B742">
            <v>64.7093507714292</v>
          </cell>
          <cell r="E742">
            <v>4.6834086073277952</v>
          </cell>
          <cell r="F742">
            <v>0</v>
          </cell>
        </row>
        <row r="743">
          <cell r="A743">
            <v>44777</v>
          </cell>
          <cell r="B743">
            <v>64.407901515566607</v>
          </cell>
          <cell r="E743">
            <v>4.3577910674589955</v>
          </cell>
          <cell r="F743">
            <v>0</v>
          </cell>
        </row>
        <row r="744">
          <cell r="A744">
            <v>44778</v>
          </cell>
          <cell r="B744">
            <v>64.335174264018406</v>
          </cell>
          <cell r="E744">
            <v>4.2281684573115657</v>
          </cell>
          <cell r="F744">
            <v>0</v>
          </cell>
        </row>
        <row r="745">
          <cell r="A745">
            <v>44781</v>
          </cell>
          <cell r="B745">
            <v>63.909950845615001</v>
          </cell>
          <cell r="E745">
            <v>3.8522878795023958</v>
          </cell>
          <cell r="F745">
            <v>0</v>
          </cell>
        </row>
        <row r="746">
          <cell r="A746">
            <v>44782</v>
          </cell>
          <cell r="B746">
            <v>64.191947266953207</v>
          </cell>
          <cell r="E746">
            <v>4.166471024273056</v>
          </cell>
          <cell r="F746">
            <v>0</v>
          </cell>
        </row>
        <row r="747">
          <cell r="A747">
            <v>44783</v>
          </cell>
          <cell r="B747">
            <v>63.933194431921301</v>
          </cell>
          <cell r="E747">
            <v>3.9047348644812163</v>
          </cell>
          <cell r="F747">
            <v>0</v>
          </cell>
        </row>
        <row r="748">
          <cell r="A748">
            <v>44784</v>
          </cell>
          <cell r="B748">
            <v>63.380659387821304</v>
          </cell>
          <cell r="E748">
            <v>3.3823758064183664</v>
          </cell>
          <cell r="F748">
            <v>0</v>
          </cell>
        </row>
        <row r="749">
          <cell r="A749">
            <v>44785</v>
          </cell>
          <cell r="B749">
            <v>64.364982472770492</v>
          </cell>
          <cell r="E749">
            <v>4.4122725344975064</v>
          </cell>
          <cell r="F749">
            <v>0</v>
          </cell>
        </row>
        <row r="750">
          <cell r="A750">
            <v>44789</v>
          </cell>
          <cell r="B750">
            <v>63.954215139921203</v>
          </cell>
          <cell r="E750">
            <v>3.9515784120518465</v>
          </cell>
          <cell r="F750">
            <v>0</v>
          </cell>
        </row>
        <row r="751">
          <cell r="A751">
            <v>44790</v>
          </cell>
          <cell r="B751">
            <v>64.396211340554203</v>
          </cell>
          <cell r="E751">
            <v>4.3189111296053362</v>
          </cell>
          <cell r="F751">
            <v>0</v>
          </cell>
        </row>
        <row r="752">
          <cell r="A752">
            <v>44791</v>
          </cell>
          <cell r="B752">
            <v>64.342024422091797</v>
          </cell>
          <cell r="E752">
            <v>4.1517055855465568</v>
          </cell>
          <cell r="F752">
            <v>0</v>
          </cell>
        </row>
        <row r="753">
          <cell r="A753">
            <v>44792</v>
          </cell>
          <cell r="B753">
            <v>65.152835820529404</v>
          </cell>
          <cell r="E753">
            <v>5.0253185950040162</v>
          </cell>
          <cell r="F753">
            <v>0</v>
          </cell>
        </row>
        <row r="754">
          <cell r="A754">
            <v>44795</v>
          </cell>
          <cell r="B754">
            <v>64.6940863705927</v>
          </cell>
          <cell r="E754">
            <v>4.4657404351631564</v>
          </cell>
          <cell r="F754">
            <v>0</v>
          </cell>
        </row>
        <row r="755">
          <cell r="A755">
            <v>44796</v>
          </cell>
          <cell r="B755">
            <v>64.329062525062795</v>
          </cell>
          <cell r="E755">
            <v>4.1965847967189163</v>
          </cell>
          <cell r="F755">
            <v>0</v>
          </cell>
        </row>
        <row r="756">
          <cell r="A756">
            <v>44797</v>
          </cell>
          <cell r="B756">
            <v>63.879593173467505</v>
          </cell>
          <cell r="E756">
            <v>3.7612924668225962</v>
          </cell>
          <cell r="F756">
            <v>0</v>
          </cell>
        </row>
        <row r="757">
          <cell r="A757">
            <v>44798</v>
          </cell>
          <cell r="B757">
            <v>65.117816849851494</v>
          </cell>
          <cell r="E757">
            <v>5.0131747263561266</v>
          </cell>
          <cell r="F757">
            <v>0</v>
          </cell>
        </row>
        <row r="758">
          <cell r="A758">
            <v>44799</v>
          </cell>
          <cell r="B758">
            <v>65.3187251203356</v>
          </cell>
          <cell r="E758">
            <v>5.1907906727880171</v>
          </cell>
          <cell r="F758">
            <v>0</v>
          </cell>
        </row>
        <row r="759">
          <cell r="A759">
            <v>44802</v>
          </cell>
          <cell r="B759">
            <v>65.416731529863696</v>
          </cell>
          <cell r="E759">
            <v>5.3341857617016677</v>
          </cell>
          <cell r="F759">
            <v>0</v>
          </cell>
        </row>
        <row r="760">
          <cell r="A760">
            <v>44803</v>
          </cell>
          <cell r="B760">
            <v>65.033538812946901</v>
          </cell>
          <cell r="E760">
            <v>4.9078531183085676</v>
          </cell>
          <cell r="F760">
            <v>0</v>
          </cell>
        </row>
        <row r="761">
          <cell r="A761">
            <v>44804</v>
          </cell>
          <cell r="B761">
            <v>65.045833070476107</v>
          </cell>
          <cell r="E761">
            <v>5.0032849625956377</v>
          </cell>
          <cell r="F761">
            <v>0</v>
          </cell>
        </row>
        <row r="762">
          <cell r="A762">
            <v>44805</v>
          </cell>
          <cell r="B762">
            <v>65.504131932022602</v>
          </cell>
          <cell r="E762">
            <v>5.4743718152226775</v>
          </cell>
          <cell r="F762">
            <v>0</v>
          </cell>
        </row>
        <row r="763">
          <cell r="A763">
            <v>44806</v>
          </cell>
          <cell r="B763">
            <v>66.612853964486405</v>
          </cell>
          <cell r="E763">
            <v>6.5912579755607883</v>
          </cell>
          <cell r="F763">
            <v>0</v>
          </cell>
        </row>
        <row r="764">
          <cell r="A764">
            <v>44809</v>
          </cell>
          <cell r="B764">
            <v>66.965780883301193</v>
          </cell>
          <cell r="E764">
            <v>6.9299838125764985</v>
          </cell>
          <cell r="F764">
            <v>0</v>
          </cell>
        </row>
        <row r="765">
          <cell r="A765">
            <v>44810</v>
          </cell>
          <cell r="B765">
            <v>66.967492474518494</v>
          </cell>
          <cell r="E765">
            <v>6.7820591728534483</v>
          </cell>
          <cell r="F765">
            <v>0</v>
          </cell>
        </row>
        <row r="766">
          <cell r="A766">
            <v>44811</v>
          </cell>
          <cell r="B766">
            <v>66.704683773177308</v>
          </cell>
          <cell r="E766">
            <v>6.508990398000698</v>
          </cell>
          <cell r="F766">
            <v>0</v>
          </cell>
        </row>
        <row r="767">
          <cell r="A767">
            <v>44812</v>
          </cell>
          <cell r="B767">
            <v>66.711695639888404</v>
          </cell>
          <cell r="E767">
            <v>6.5498950180375282</v>
          </cell>
          <cell r="F767">
            <v>0</v>
          </cell>
        </row>
        <row r="768">
          <cell r="A768">
            <v>44813</v>
          </cell>
          <cell r="B768">
            <v>67.565404547199805</v>
          </cell>
          <cell r="E768">
            <v>7.4369930113630183</v>
          </cell>
          <cell r="F768">
            <v>0</v>
          </cell>
        </row>
        <row r="769">
          <cell r="A769">
            <v>44816</v>
          </cell>
          <cell r="B769">
            <v>67.166458163023094</v>
          </cell>
          <cell r="E769">
            <v>7.0099153931273683</v>
          </cell>
          <cell r="F769">
            <v>0</v>
          </cell>
        </row>
        <row r="770">
          <cell r="A770">
            <v>44817</v>
          </cell>
          <cell r="B770">
            <v>67.057159082774703</v>
          </cell>
          <cell r="E770">
            <v>6.8795170795066385</v>
          </cell>
          <cell r="F770">
            <v>0</v>
          </cell>
        </row>
        <row r="771">
          <cell r="A771">
            <v>44818</v>
          </cell>
          <cell r="B771">
            <v>67.104366981539499</v>
          </cell>
          <cell r="E771">
            <v>6.9688851963798086</v>
          </cell>
          <cell r="F771">
            <v>0</v>
          </cell>
        </row>
        <row r="772">
          <cell r="A772">
            <v>44819</v>
          </cell>
          <cell r="B772">
            <v>66.9120140080515</v>
          </cell>
          <cell r="E772">
            <v>6.7679804466084086</v>
          </cell>
          <cell r="F772">
            <v>0</v>
          </cell>
        </row>
        <row r="773">
          <cell r="A773">
            <v>44820</v>
          </cell>
          <cell r="B773">
            <v>67.387166005162896</v>
          </cell>
          <cell r="E773">
            <v>7.351133405405788</v>
          </cell>
          <cell r="F773">
            <v>0</v>
          </cell>
        </row>
        <row r="774">
          <cell r="A774">
            <v>44823</v>
          </cell>
          <cell r="B774">
            <v>66.958631449750698</v>
          </cell>
          <cell r="E774">
            <v>6.9880891110854479</v>
          </cell>
          <cell r="F774">
            <v>0</v>
          </cell>
        </row>
        <row r="775">
          <cell r="A775">
            <v>44824</v>
          </cell>
          <cell r="B775">
            <v>66.449545726837997</v>
          </cell>
          <cell r="E775">
            <v>6.4156106833373379</v>
          </cell>
          <cell r="F775">
            <v>0</v>
          </cell>
        </row>
        <row r="776">
          <cell r="A776">
            <v>44825</v>
          </cell>
          <cell r="B776">
            <v>66.4067498835484</v>
          </cell>
          <cell r="E776">
            <v>6.3726429591015581</v>
          </cell>
          <cell r="F776">
            <v>0</v>
          </cell>
        </row>
        <row r="777">
          <cell r="A777">
            <v>44826</v>
          </cell>
          <cell r="B777">
            <v>66.160047254058497</v>
          </cell>
          <cell r="E777">
            <v>6.1966074533222075</v>
          </cell>
          <cell r="F777">
            <v>0</v>
          </cell>
        </row>
        <row r="778">
          <cell r="A778">
            <v>44827</v>
          </cell>
          <cell r="B778">
            <v>66.927592087732592</v>
          </cell>
          <cell r="E778">
            <v>7.0204615960543979</v>
          </cell>
          <cell r="F778">
            <v>0</v>
          </cell>
        </row>
        <row r="779">
          <cell r="A779">
            <v>44830</v>
          </cell>
          <cell r="B779">
            <v>67.404364510423406</v>
          </cell>
          <cell r="E779">
            <v>7.3445596962039277</v>
          </cell>
          <cell r="F779">
            <v>0</v>
          </cell>
        </row>
        <row r="780">
          <cell r="A780">
            <v>44831</v>
          </cell>
          <cell r="B780">
            <v>68.010259973123198</v>
          </cell>
          <cell r="E780">
            <v>7.9814689615661276</v>
          </cell>
          <cell r="F780">
            <v>0</v>
          </cell>
        </row>
        <row r="781">
          <cell r="A781">
            <v>44832</v>
          </cell>
          <cell r="B781">
            <v>67.417202491735509</v>
          </cell>
          <cell r="E781">
            <v>7.4292025773557979</v>
          </cell>
          <cell r="F781">
            <v>0</v>
          </cell>
        </row>
        <row r="782">
          <cell r="A782">
            <v>44833</v>
          </cell>
          <cell r="B782">
            <v>66.997669685578401</v>
          </cell>
          <cell r="E782">
            <v>7.028544748245098</v>
          </cell>
          <cell r="F782">
            <v>0</v>
          </cell>
        </row>
        <row r="783">
          <cell r="A783">
            <v>44834</v>
          </cell>
          <cell r="B783">
            <v>66.743688422119902</v>
          </cell>
          <cell r="E783">
            <v>6.9059474162096182</v>
          </cell>
          <cell r="F783">
            <v>0</v>
          </cell>
        </row>
        <row r="784">
          <cell r="A784">
            <v>44837</v>
          </cell>
          <cell r="B784">
            <v>68.519674744276301</v>
          </cell>
          <cell r="E784">
            <v>8.6118621469716494</v>
          </cell>
          <cell r="F784">
            <v>0</v>
          </cell>
        </row>
        <row r="785">
          <cell r="A785">
            <v>44838</v>
          </cell>
          <cell r="B785">
            <v>69.400370939654692</v>
          </cell>
          <cell r="E785">
            <v>9.4155760841130096</v>
          </cell>
          <cell r="F785">
            <v>0</v>
          </cell>
        </row>
        <row r="786">
          <cell r="A786">
            <v>44839</v>
          </cell>
          <cell r="B786">
            <v>69.019924321868814</v>
          </cell>
          <cell r="E786">
            <v>8.9861052533349</v>
          </cell>
          <cell r="F786">
            <v>0</v>
          </cell>
        </row>
        <row r="787">
          <cell r="A787">
            <v>44840</v>
          </cell>
          <cell r="B787">
            <v>69.146428129207806</v>
          </cell>
          <cell r="E787">
            <v>9.0638195094040697</v>
          </cell>
          <cell r="F787">
            <v>0</v>
          </cell>
        </row>
        <row r="788">
          <cell r="A788">
            <v>44841</v>
          </cell>
          <cell r="B788">
            <v>69.42541112718969</v>
          </cell>
          <cell r="E788">
            <v>9.2738864042374693</v>
          </cell>
          <cell r="F788">
            <v>0</v>
          </cell>
        </row>
        <row r="789">
          <cell r="A789">
            <v>44844</v>
          </cell>
          <cell r="B789">
            <v>69.342701224644301</v>
          </cell>
          <cell r="E789">
            <v>9.2776412151448184</v>
          </cell>
          <cell r="F789">
            <v>0</v>
          </cell>
        </row>
        <row r="790">
          <cell r="A790">
            <v>44845</v>
          </cell>
          <cell r="B790">
            <v>69.581396995050099</v>
          </cell>
          <cell r="E790">
            <v>9.609798284029468</v>
          </cell>
          <cell r="F790">
            <v>0</v>
          </cell>
        </row>
        <row r="791">
          <cell r="A791">
            <v>44846</v>
          </cell>
          <cell r="B791">
            <v>68.937898882347696</v>
          </cell>
          <cell r="E791">
            <v>9.002092768456988</v>
          </cell>
          <cell r="F791">
            <v>0</v>
          </cell>
        </row>
        <row r="792">
          <cell r="A792">
            <v>44847</v>
          </cell>
          <cell r="B792">
            <v>68.439303858991991</v>
          </cell>
          <cell r="E792">
            <v>8.510908674423769</v>
          </cell>
          <cell r="F792">
            <v>0</v>
          </cell>
        </row>
        <row r="793">
          <cell r="A793">
            <v>44848</v>
          </cell>
          <cell r="B793">
            <v>68.995541436607411</v>
          </cell>
          <cell r="E793">
            <v>9.0631667875832385</v>
          </cell>
          <cell r="F793">
            <v>0</v>
          </cell>
        </row>
        <row r="794">
          <cell r="A794">
            <v>44852</v>
          </cell>
          <cell r="B794">
            <v>69.214556457022908</v>
          </cell>
          <cell r="E794">
            <v>9.1549285541779781</v>
          </cell>
          <cell r="F794">
            <v>0</v>
          </cell>
        </row>
        <row r="795">
          <cell r="A795">
            <v>44853</v>
          </cell>
          <cell r="B795">
            <v>68.903999108664394</v>
          </cell>
          <cell r="E795">
            <v>8.669094889907937</v>
          </cell>
          <cell r="F795">
            <v>0</v>
          </cell>
        </row>
        <row r="796">
          <cell r="A796">
            <v>44854</v>
          </cell>
          <cell r="B796">
            <v>68.691443154182707</v>
          </cell>
          <cell r="E796">
            <v>8.5310286190351068</v>
          </cell>
          <cell r="F796">
            <v>0</v>
          </cell>
        </row>
        <row r="797">
          <cell r="A797">
            <v>44855</v>
          </cell>
          <cell r="B797">
            <v>69.375597257354201</v>
          </cell>
          <cell r="E797">
            <v>9.2662844359489966</v>
          </cell>
          <cell r="F797">
            <v>0</v>
          </cell>
        </row>
        <row r="798">
          <cell r="A798">
            <v>44858</v>
          </cell>
          <cell r="B798">
            <v>69.476569823729903</v>
          </cell>
          <cell r="E798">
            <v>9.3213827612793061</v>
          </cell>
          <cell r="F798">
            <v>0</v>
          </cell>
        </row>
        <row r="799">
          <cell r="A799">
            <v>44859</v>
          </cell>
          <cell r="B799">
            <v>68.961407443113998</v>
          </cell>
          <cell r="E799">
            <v>8.7527084352423365</v>
          </cell>
          <cell r="F799">
            <v>0</v>
          </cell>
        </row>
        <row r="800">
          <cell r="A800">
            <v>44860</v>
          </cell>
          <cell r="B800">
            <v>68.851515328435298</v>
          </cell>
          <cell r="E800">
            <v>8.7581988314861867</v>
          </cell>
          <cell r="F800">
            <v>0</v>
          </cell>
        </row>
        <row r="801">
          <cell r="A801">
            <v>44861</v>
          </cell>
          <cell r="B801">
            <v>69.160694567444096</v>
          </cell>
          <cell r="E801">
            <v>9.1347560372375565</v>
          </cell>
          <cell r="F801">
            <v>0</v>
          </cell>
        </row>
        <row r="802">
          <cell r="A802">
            <v>44862</v>
          </cell>
          <cell r="B802">
            <v>68.905914189428302</v>
          </cell>
          <cell r="E802">
            <v>8.959553854138365</v>
          </cell>
          <cell r="F802">
            <v>0</v>
          </cell>
        </row>
        <row r="803">
          <cell r="A803">
            <v>44866</v>
          </cell>
          <cell r="B803">
            <v>69.432726263545902</v>
          </cell>
          <cell r="E803">
            <v>9.7707545668757838</v>
          </cell>
          <cell r="F803">
            <v>0</v>
          </cell>
        </row>
        <row r="804">
          <cell r="A804">
            <v>44867</v>
          </cell>
          <cell r="B804">
            <v>70.012840677462208</v>
          </cell>
          <cell r="E804">
            <v>10.371524272707793</v>
          </cell>
          <cell r="F804">
            <v>0</v>
          </cell>
        </row>
        <row r="805">
          <cell r="A805">
            <v>44868</v>
          </cell>
          <cell r="B805">
            <v>69.406711687426494</v>
          </cell>
          <cell r="E805">
            <v>9.648032205737433</v>
          </cell>
          <cell r="F805">
            <v>0</v>
          </cell>
        </row>
        <row r="806">
          <cell r="A806">
            <v>44869</v>
          </cell>
          <cell r="B806">
            <v>70.299312059461997</v>
          </cell>
          <cell r="E806">
            <v>10.597678910087833</v>
          </cell>
          <cell r="F806">
            <v>0</v>
          </cell>
        </row>
        <row r="807">
          <cell r="A807">
            <v>44873</v>
          </cell>
          <cell r="B807">
            <v>70.438423021325008</v>
          </cell>
          <cell r="E807">
            <v>10.675495151735582</v>
          </cell>
          <cell r="F807">
            <v>0</v>
          </cell>
        </row>
        <row r="808">
          <cell r="A808">
            <v>44874</v>
          </cell>
          <cell r="B808">
            <v>70.417537918887092</v>
          </cell>
          <cell r="E808">
            <v>10.750538763016133</v>
          </cell>
          <cell r="F808">
            <v>0</v>
          </cell>
        </row>
        <row r="809">
          <cell r="A809">
            <v>44875</v>
          </cell>
          <cell r="B809">
            <v>69.420289443030001</v>
          </cell>
          <cell r="E809">
            <v>9.7256307579414329</v>
          </cell>
          <cell r="F809">
            <v>0</v>
          </cell>
        </row>
        <row r="810">
          <cell r="A810">
            <v>44876</v>
          </cell>
          <cell r="B810">
            <v>69.732335222845492</v>
          </cell>
          <cell r="E810">
            <v>10.124474171579353</v>
          </cell>
          <cell r="F810">
            <v>0</v>
          </cell>
        </row>
        <row r="811">
          <cell r="A811">
            <v>44880</v>
          </cell>
          <cell r="B811">
            <v>69.414959573970492</v>
          </cell>
          <cell r="E811">
            <v>9.7991961961350125</v>
          </cell>
          <cell r="F811">
            <v>0</v>
          </cell>
        </row>
        <row r="812">
          <cell r="A812">
            <v>44881</v>
          </cell>
          <cell r="B812">
            <v>69.841820861385813</v>
          </cell>
          <cell r="E812">
            <v>10.238775525883943</v>
          </cell>
          <cell r="F812">
            <v>0</v>
          </cell>
        </row>
        <row r="813">
          <cell r="A813">
            <v>44882</v>
          </cell>
          <cell r="B813">
            <v>68.970662536422992</v>
          </cell>
          <cell r="E813">
            <v>9.3369441221133442</v>
          </cell>
          <cell r="F813">
            <v>0</v>
          </cell>
        </row>
        <row r="814">
          <cell r="A814">
            <v>44883</v>
          </cell>
          <cell r="B814">
            <v>69.433028787405405</v>
          </cell>
          <cell r="E814">
            <v>9.8052133409473043</v>
          </cell>
          <cell r="F814">
            <v>0</v>
          </cell>
        </row>
        <row r="815">
          <cell r="A815">
            <v>44886</v>
          </cell>
          <cell r="B815">
            <v>69.2981130635726</v>
          </cell>
          <cell r="E815">
            <v>9.7090757027631245</v>
          </cell>
          <cell r="F815">
            <v>0</v>
          </cell>
        </row>
        <row r="816">
          <cell r="A816">
            <v>44887</v>
          </cell>
          <cell r="B816">
            <v>69.573002000706495</v>
          </cell>
          <cell r="E816">
            <v>9.9666734760613949</v>
          </cell>
          <cell r="F816">
            <v>0</v>
          </cell>
        </row>
        <row r="817">
          <cell r="A817">
            <v>44888</v>
          </cell>
          <cell r="B817">
            <v>69.380202392865101</v>
          </cell>
          <cell r="E817">
            <v>9.8406974472621158</v>
          </cell>
          <cell r="F817">
            <v>0</v>
          </cell>
        </row>
        <row r="818">
          <cell r="A818">
            <v>44889</v>
          </cell>
          <cell r="B818">
            <v>68.776757451909305</v>
          </cell>
          <cell r="E818">
            <v>9.2533256821792058</v>
          </cell>
          <cell r="F818">
            <v>0</v>
          </cell>
        </row>
        <row r="819">
          <cell r="A819">
            <v>44890</v>
          </cell>
          <cell r="B819">
            <v>68.74892983029001</v>
          </cell>
          <cell r="E819">
            <v>9.252200050520706</v>
          </cell>
          <cell r="F819">
            <v>0</v>
          </cell>
        </row>
        <row r="820">
          <cell r="A820">
            <v>44891</v>
          </cell>
          <cell r="B820">
            <v>68.772167265111591</v>
          </cell>
          <cell r="E820">
            <v>9.2559057956022261</v>
          </cell>
          <cell r="F820">
            <v>0</v>
          </cell>
        </row>
        <row r="821">
          <cell r="A821">
            <v>44892</v>
          </cell>
          <cell r="B821">
            <v>68.800441795505591</v>
          </cell>
          <cell r="E821">
            <v>9.2507362130589481</v>
          </cell>
          <cell r="F821">
            <v>0</v>
          </cell>
        </row>
        <row r="822">
          <cell r="A822">
            <v>44893</v>
          </cell>
          <cell r="B822">
            <v>69.133842310016007</v>
          </cell>
          <cell r="E822">
            <v>9.5837895864071587</v>
          </cell>
          <cell r="F822">
            <v>0</v>
          </cell>
        </row>
        <row r="823">
          <cell r="A823">
            <v>44894</v>
          </cell>
          <cell r="B823">
            <v>68.796682119514898</v>
          </cell>
          <cell r="E823">
            <v>9.2434165138236892</v>
          </cell>
          <cell r="F823">
            <v>0</v>
          </cell>
        </row>
        <row r="824">
          <cell r="A824">
            <v>44895</v>
          </cell>
          <cell r="B824">
            <v>67.678183544208792</v>
          </cell>
          <cell r="E824">
            <v>8.2196942906779498</v>
          </cell>
          <cell r="F824">
            <v>0</v>
          </cell>
        </row>
        <row r="825">
          <cell r="A825">
            <v>44896</v>
          </cell>
          <cell r="B825">
            <v>68.5842298837795</v>
          </cell>
          <cell r="E825">
            <v>9.0099925083842596</v>
          </cell>
          <cell r="F825">
            <v>0</v>
          </cell>
        </row>
        <row r="826">
          <cell r="A826">
            <v>44897</v>
          </cell>
          <cell r="B826">
            <v>69.319188614171594</v>
          </cell>
          <cell r="E826">
            <v>9.7671772721021988</v>
          </cell>
          <cell r="F826">
            <v>0</v>
          </cell>
        </row>
        <row r="827">
          <cell r="A827">
            <v>44900</v>
          </cell>
          <cell r="B827">
            <v>69.6739193147572</v>
          </cell>
          <cell r="E827">
            <v>10.115266424652599</v>
          </cell>
          <cell r="F827">
            <v>0</v>
          </cell>
        </row>
        <row r="828">
          <cell r="A828">
            <v>44901</v>
          </cell>
          <cell r="B828">
            <v>70.304118202834402</v>
          </cell>
          <cell r="E828">
            <v>10.80084863433377</v>
          </cell>
          <cell r="F828">
            <v>0</v>
          </cell>
        </row>
        <row r="829">
          <cell r="A829">
            <v>44902</v>
          </cell>
          <cell r="B829">
            <v>69.911143603852793</v>
          </cell>
          <cell r="E829">
            <v>10.221602067509171</v>
          </cell>
          <cell r="F829">
            <v>0</v>
          </cell>
        </row>
        <row r="830">
          <cell r="A830">
            <v>44904</v>
          </cell>
          <cell r="B830">
            <v>69.642912461581389</v>
          </cell>
          <cell r="E830">
            <v>10.037091039102179</v>
          </cell>
          <cell r="F830">
            <v>0</v>
          </cell>
        </row>
        <row r="831">
          <cell r="A831">
            <v>44907</v>
          </cell>
          <cell r="B831">
            <v>69.399967751290802</v>
          </cell>
          <cell r="E831">
            <v>9.76166168249663</v>
          </cell>
          <cell r="F831">
            <v>0</v>
          </cell>
        </row>
        <row r="832">
          <cell r="A832">
            <v>44908</v>
          </cell>
          <cell r="B832">
            <v>70.167242687179694</v>
          </cell>
          <cell r="E832">
            <v>10.577228062256861</v>
          </cell>
          <cell r="F832">
            <v>0</v>
          </cell>
        </row>
        <row r="833">
          <cell r="A833">
            <v>44909</v>
          </cell>
          <cell r="B833">
            <v>68.866967646373411</v>
          </cell>
          <cell r="E833">
            <v>9.3648106497274917</v>
          </cell>
          <cell r="F833">
            <v>0</v>
          </cell>
        </row>
        <row r="834">
          <cell r="A834">
            <v>44910</v>
          </cell>
          <cell r="B834">
            <v>68.082305364362199</v>
          </cell>
          <cell r="E834">
            <v>8.5985483820320407</v>
          </cell>
          <cell r="F834">
            <v>0</v>
          </cell>
        </row>
        <row r="835">
          <cell r="A835">
            <v>44911</v>
          </cell>
          <cell r="B835">
            <v>69.183669397811499</v>
          </cell>
          <cell r="E835">
            <v>9.84626452727003</v>
          </cell>
          <cell r="F835">
            <v>0</v>
          </cell>
        </row>
        <row r="836">
          <cell r="A836">
            <v>44914</v>
          </cell>
          <cell r="B836">
            <v>69.440212662604495</v>
          </cell>
          <cell r="E836">
            <v>10.07414078658133</v>
          </cell>
          <cell r="F836">
            <v>0</v>
          </cell>
        </row>
        <row r="837">
          <cell r="A837">
            <v>44915</v>
          </cell>
          <cell r="B837">
            <v>69.662099565342302</v>
          </cell>
          <cell r="E837">
            <v>10.30452832057273</v>
          </cell>
          <cell r="F837">
            <v>0</v>
          </cell>
        </row>
        <row r="838">
          <cell r="A838">
            <v>44916</v>
          </cell>
          <cell r="B838">
            <v>69.700108594609389</v>
          </cell>
          <cell r="E838">
            <v>10.055364577145371</v>
          </cell>
          <cell r="F838">
            <v>0</v>
          </cell>
        </row>
        <row r="839">
          <cell r="A839">
            <v>44917</v>
          </cell>
          <cell r="B839">
            <v>69.18087034104019</v>
          </cell>
          <cell r="E839">
            <v>9.6453226597102901</v>
          </cell>
          <cell r="F839">
            <v>0</v>
          </cell>
        </row>
        <row r="840">
          <cell r="A840">
            <v>44918</v>
          </cell>
          <cell r="B840">
            <v>69.663610925170204</v>
          </cell>
          <cell r="E840">
            <v>10.484606730938401</v>
          </cell>
          <cell r="F840">
            <v>0</v>
          </cell>
        </row>
        <row r="841">
          <cell r="A841">
            <v>44921</v>
          </cell>
          <cell r="B841">
            <v>70.637155721018104</v>
          </cell>
          <cell r="E841">
            <v>11.347755291018141</v>
          </cell>
          <cell r="F841">
            <v>0</v>
          </cell>
        </row>
        <row r="842">
          <cell r="A842">
            <v>44922</v>
          </cell>
          <cell r="B842">
            <v>70.323912965269798</v>
          </cell>
          <cell r="E842">
            <v>10.627404891703211</v>
          </cell>
          <cell r="F842">
            <v>0</v>
          </cell>
        </row>
        <row r="843">
          <cell r="A843">
            <v>44923</v>
          </cell>
          <cell r="B843">
            <v>68.837507765258295</v>
          </cell>
          <cell r="E843">
            <v>9.6825120647822001</v>
          </cell>
          <cell r="F843">
            <v>0</v>
          </cell>
        </row>
        <row r="844">
          <cell r="A844">
            <v>44924</v>
          </cell>
          <cell r="B844">
            <v>68.421716086222304</v>
          </cell>
          <cell r="E844">
            <v>9.3583048532830801</v>
          </cell>
          <cell r="F844">
            <v>0</v>
          </cell>
        </row>
        <row r="845">
          <cell r="A845">
            <v>44925</v>
          </cell>
          <cell r="B845">
            <v>68.421716086222304</v>
          </cell>
          <cell r="E845">
            <v>9.0340976417839602</v>
          </cell>
          <cell r="F845">
            <v>0</v>
          </cell>
        </row>
        <row r="846">
          <cell r="A846">
            <v>44928</v>
          </cell>
          <cell r="B846">
            <v>69.337700786464438</v>
          </cell>
          <cell r="E846">
            <v>11.043652648127075</v>
          </cell>
          <cell r="F846">
            <v>0</v>
          </cell>
        </row>
        <row r="847">
          <cell r="A847">
            <v>44929</v>
          </cell>
          <cell r="B847">
            <v>70.258037042869759</v>
          </cell>
          <cell r="E847">
            <v>11.992485747484666</v>
          </cell>
          <cell r="F847">
            <v>0</v>
          </cell>
        </row>
        <row r="848">
          <cell r="A848">
            <v>44930</v>
          </cell>
          <cell r="B848">
            <v>70.387276245966305</v>
          </cell>
          <cell r="E848">
            <v>11.99049396174591</v>
          </cell>
          <cell r="F848">
            <v>0</v>
          </cell>
        </row>
        <row r="849">
          <cell r="A849">
            <v>44931</v>
          </cell>
          <cell r="B849">
            <v>70.484974282596355</v>
          </cell>
          <cell r="E849">
            <v>12.044125488935927</v>
          </cell>
          <cell r="F849">
            <v>0</v>
          </cell>
        </row>
        <row r="850">
          <cell r="A850">
            <v>44932</v>
          </cell>
          <cell r="B850">
            <v>70.778621511589165</v>
          </cell>
          <cell r="E850">
            <v>12.423462405471042</v>
          </cell>
          <cell r="F850">
            <v>0</v>
          </cell>
        </row>
        <row r="851">
          <cell r="A851">
            <v>44935</v>
          </cell>
          <cell r="B851">
            <v>70.867458491981893</v>
          </cell>
          <cell r="E851">
            <v>12.42352274139885</v>
          </cell>
          <cell r="F851">
            <v>0</v>
          </cell>
        </row>
        <row r="852">
          <cell r="A852">
            <v>44936</v>
          </cell>
          <cell r="B852">
            <v>71.26169819218245</v>
          </cell>
          <cell r="E852">
            <v>12.898279222135189</v>
          </cell>
          <cell r="F852">
            <v>0</v>
          </cell>
        </row>
        <row r="853">
          <cell r="A853">
            <v>44937</v>
          </cell>
          <cell r="B853">
            <v>70.864949868787477</v>
          </cell>
          <cell r="E853">
            <v>12.303029026073695</v>
          </cell>
          <cell r="F853">
            <v>0</v>
          </cell>
        </row>
        <row r="854">
          <cell r="A854">
            <v>44938</v>
          </cell>
          <cell r="B854">
            <v>70.977295700862584</v>
          </cell>
          <cell r="E854">
            <v>12.410637862724386</v>
          </cell>
          <cell r="F854">
            <v>0</v>
          </cell>
        </row>
        <row r="855">
          <cell r="A855">
            <v>44939</v>
          </cell>
          <cell r="B855">
            <v>70.505560554007303</v>
          </cell>
          <cell r="E855">
            <v>11.945507420672376</v>
          </cell>
          <cell r="F855">
            <v>0</v>
          </cell>
        </row>
        <row r="856">
          <cell r="A856">
            <v>44942</v>
          </cell>
          <cell r="B856">
            <v>70.812079970221134</v>
          </cell>
          <cell r="E856">
            <v>12.158059673129346</v>
          </cell>
          <cell r="F856">
            <v>0</v>
          </cell>
        </row>
        <row r="857">
          <cell r="A857">
            <v>44943</v>
          </cell>
          <cell r="B857">
            <v>70.548673613420846</v>
          </cell>
          <cell r="E857">
            <v>11.93007218723344</v>
          </cell>
          <cell r="F857">
            <v>0</v>
          </cell>
        </row>
        <row r="858">
          <cell r="A858">
            <v>44944</v>
          </cell>
          <cell r="B858">
            <v>70.582301737696824</v>
          </cell>
          <cell r="E858">
            <v>11.985150977580355</v>
          </cell>
          <cell r="F858">
            <v>0</v>
          </cell>
        </row>
        <row r="859">
          <cell r="A859">
            <v>44945</v>
          </cell>
          <cell r="B859">
            <v>70.974778178560541</v>
          </cell>
          <cell r="E859">
            <v>12.370672221046217</v>
          </cell>
          <cell r="F859">
            <v>0</v>
          </cell>
        </row>
        <row r="860">
          <cell r="A860">
            <v>44946</v>
          </cell>
          <cell r="B860">
            <v>71.560365617992645</v>
          </cell>
          <cell r="E860">
            <v>13.145194529983588</v>
          </cell>
          <cell r="F860">
            <v>0</v>
          </cell>
        </row>
        <row r="861">
          <cell r="A861">
            <v>44949</v>
          </cell>
          <cell r="B861">
            <v>71.772096133844755</v>
          </cell>
          <cell r="E861">
            <v>13.293344936337627</v>
          </cell>
          <cell r="F861">
            <v>0</v>
          </cell>
        </row>
        <row r="862">
          <cell r="A862">
            <v>44950</v>
          </cell>
          <cell r="B862">
            <v>71.694884607829636</v>
          </cell>
          <cell r="E862">
            <v>13.210500665013356</v>
          </cell>
          <cell r="F862">
            <v>0</v>
          </cell>
        </row>
        <row r="863">
          <cell r="A863">
            <v>44951</v>
          </cell>
          <cell r="B863">
            <v>71.864409113236761</v>
          </cell>
          <cell r="E863">
            <v>13.390362221683208</v>
          </cell>
          <cell r="F863">
            <v>0</v>
          </cell>
        </row>
        <row r="864">
          <cell r="A864">
            <v>44952</v>
          </cell>
          <cell r="B864">
            <v>71.983448685727012</v>
          </cell>
          <cell r="E864">
            <v>13.490321444696919</v>
          </cell>
          <cell r="F864">
            <v>0</v>
          </cell>
        </row>
        <row r="865">
          <cell r="A865">
            <v>44953</v>
          </cell>
          <cell r="B865">
            <v>73.386215360568585</v>
          </cell>
          <cell r="E865">
            <v>14.90277951347217</v>
          </cell>
          <cell r="F865">
            <v>0</v>
          </cell>
        </row>
        <row r="866">
          <cell r="A866">
            <v>44956</v>
          </cell>
          <cell r="B866">
            <v>72.96625902188697</v>
          </cell>
          <cell r="E866">
            <v>14.488425513410068</v>
          </cell>
          <cell r="F866">
            <v>0</v>
          </cell>
        </row>
        <row r="867">
          <cell r="A867">
            <v>44957</v>
          </cell>
          <cell r="B867">
            <v>73.535007479143204</v>
          </cell>
          <cell r="E867">
            <v>15.045820939029191</v>
          </cell>
          <cell r="F867">
            <v>0</v>
          </cell>
        </row>
        <row r="868">
          <cell r="A868">
            <v>44958</v>
          </cell>
          <cell r="B868">
            <v>74.378027631473174</v>
          </cell>
          <cell r="E868">
            <v>15.790401012431037</v>
          </cell>
          <cell r="F868">
            <v>0</v>
          </cell>
        </row>
        <row r="869">
          <cell r="A869">
            <v>44959</v>
          </cell>
          <cell r="B869">
            <v>74.053239671507271</v>
          </cell>
          <cell r="E869">
            <v>15.443025667758796</v>
          </cell>
          <cell r="F869">
            <v>0</v>
          </cell>
        </row>
        <row r="870">
          <cell r="A870">
            <v>44960</v>
          </cell>
          <cell r="B870">
            <v>75.614932539299474</v>
          </cell>
          <cell r="E870">
            <v>16.976134583679112</v>
          </cell>
          <cell r="F870">
            <v>0</v>
          </cell>
        </row>
        <row r="871">
          <cell r="A871">
            <v>44963</v>
          </cell>
          <cell r="B871">
            <v>76.731543440034187</v>
          </cell>
          <cell r="E871">
            <v>18.039691272116649</v>
          </cell>
          <cell r="F871">
            <v>0</v>
          </cell>
        </row>
        <row r="872">
          <cell r="A872">
            <v>44964</v>
          </cell>
          <cell r="B872">
            <v>77.828339225962623</v>
          </cell>
          <cell r="E872">
            <v>19.14954303546326</v>
          </cell>
          <cell r="F872">
            <v>0</v>
          </cell>
        </row>
        <row r="873">
          <cell r="A873">
            <v>44965</v>
          </cell>
          <cell r="B873">
            <v>78.060747722901809</v>
          </cell>
          <cell r="E873">
            <v>19.379176825100139</v>
          </cell>
          <cell r="F873">
            <v>0</v>
          </cell>
        </row>
        <row r="874">
          <cell r="A874">
            <v>44966</v>
          </cell>
          <cell r="B874">
            <v>78.365614084932133</v>
          </cell>
          <cell r="E874">
            <v>19.689295117658361</v>
          </cell>
          <cell r="F874">
            <v>0</v>
          </cell>
        </row>
        <row r="875">
          <cell r="A875">
            <v>44967</v>
          </cell>
          <cell r="B875">
            <v>79.626155077566722</v>
          </cell>
          <cell r="E875">
            <v>20.919638889965562</v>
          </cell>
          <cell r="F875">
            <v>0</v>
          </cell>
        </row>
        <row r="876">
          <cell r="A876">
            <v>44970</v>
          </cell>
          <cell r="B876">
            <v>79.510788607754918</v>
          </cell>
          <cell r="E876">
            <v>20.722434982588986</v>
          </cell>
          <cell r="F876">
            <v>0</v>
          </cell>
        </row>
        <row r="877">
          <cell r="A877">
            <v>44971</v>
          </cell>
          <cell r="B877">
            <v>79.285219814577871</v>
          </cell>
          <cell r="E877">
            <v>20.475578151280835</v>
          </cell>
          <cell r="F877">
            <v>0</v>
          </cell>
        </row>
        <row r="878">
          <cell r="A878">
            <v>44972</v>
          </cell>
          <cell r="B878">
            <v>79.505105489716257</v>
          </cell>
          <cell r="E878">
            <v>20.682073109789755</v>
          </cell>
          <cell r="F878">
            <v>0</v>
          </cell>
        </row>
        <row r="879">
          <cell r="A879">
            <v>44973</v>
          </cell>
          <cell r="B879">
            <v>79.514514893783144</v>
          </cell>
          <cell r="E879">
            <v>20.663321768060847</v>
          </cell>
          <cell r="F879">
            <v>0</v>
          </cell>
        </row>
        <row r="880">
          <cell r="A880">
            <v>44974</v>
          </cell>
          <cell r="B880">
            <v>79.724390948377632</v>
          </cell>
          <cell r="E880">
            <v>20.927287247925275</v>
          </cell>
          <cell r="F880">
            <v>0</v>
          </cell>
        </row>
        <row r="881">
          <cell r="A881">
            <v>44978</v>
          </cell>
          <cell r="B881">
            <v>81.192510149727894</v>
          </cell>
          <cell r="E881">
            <v>21.886160571141112</v>
          </cell>
          <cell r="F881">
            <v>0</v>
          </cell>
        </row>
        <row r="882">
          <cell r="A882">
            <v>44979</v>
          </cell>
          <cell r="B882">
            <v>81.760446061652431</v>
          </cell>
          <cell r="E882">
            <v>22.448526626242849</v>
          </cell>
          <cell r="F882">
            <v>0</v>
          </cell>
        </row>
        <row r="883">
          <cell r="A883">
            <v>44980</v>
          </cell>
          <cell r="B883">
            <v>82.51344341919841</v>
          </cell>
          <cell r="E883">
            <v>23.361366056347752</v>
          </cell>
          <cell r="F883">
            <v>0</v>
          </cell>
        </row>
        <row r="884">
          <cell r="A884">
            <v>44981</v>
          </cell>
          <cell r="B884">
            <v>82.548515691375016</v>
          </cell>
          <cell r="E884">
            <v>23.352503619919723</v>
          </cell>
          <cell r="F884">
            <v>0</v>
          </cell>
        </row>
        <row r="885">
          <cell r="A885">
            <v>44984</v>
          </cell>
          <cell r="B885">
            <v>82.966113199294952</v>
          </cell>
          <cell r="E885">
            <v>23.679616963924921</v>
          </cell>
          <cell r="F885">
            <v>0</v>
          </cell>
        </row>
        <row r="886">
          <cell r="A886">
            <v>44985</v>
          </cell>
          <cell r="B886">
            <v>82.493911113254924</v>
          </cell>
          <cell r="E886">
            <v>23.187177107647422</v>
          </cell>
          <cell r="F886">
            <v>0</v>
          </cell>
        </row>
        <row r="887">
          <cell r="A887">
            <v>44986</v>
          </cell>
          <cell r="B887">
            <v>87.028828715127005</v>
          </cell>
          <cell r="E887">
            <v>25.366943584124702</v>
          </cell>
          <cell r="F887">
            <v>0</v>
          </cell>
        </row>
        <row r="888">
          <cell r="A888">
            <v>44987</v>
          </cell>
          <cell r="B888">
            <v>87.918701426246002</v>
          </cell>
          <cell r="E888">
            <v>26.17347331949475</v>
          </cell>
          <cell r="F888">
            <v>0</v>
          </cell>
        </row>
        <row r="889">
          <cell r="A889">
            <v>44988</v>
          </cell>
          <cell r="B889">
            <v>89.566436243067798</v>
          </cell>
          <cell r="E889">
            <v>27.725537102627229</v>
          </cell>
          <cell r="F889">
            <v>0</v>
          </cell>
        </row>
        <row r="890">
          <cell r="A890">
            <v>44991</v>
          </cell>
          <cell r="B890">
            <v>90.472720854453911</v>
          </cell>
          <cell r="E890">
            <v>28.424261376203727</v>
          </cell>
          <cell r="F890">
            <v>0</v>
          </cell>
        </row>
        <row r="891">
          <cell r="A891">
            <v>44992</v>
          </cell>
          <cell r="B891">
            <v>90.874283022111996</v>
          </cell>
          <cell r="E891">
            <v>28.822948480666717</v>
          </cell>
          <cell r="F891">
            <v>0</v>
          </cell>
        </row>
        <row r="892">
          <cell r="A892">
            <v>44993</v>
          </cell>
          <cell r="B892">
            <v>90.987836161676299</v>
          </cell>
          <cell r="E892">
            <v>28.843237303595508</v>
          </cell>
          <cell r="F892">
            <v>0</v>
          </cell>
        </row>
        <row r="893">
          <cell r="A893">
            <v>44994</v>
          </cell>
          <cell r="B893">
            <v>92.288808360881305</v>
          </cell>
          <cell r="E893">
            <v>30.07628881591846</v>
          </cell>
          <cell r="F893">
            <v>0</v>
          </cell>
        </row>
        <row r="894">
          <cell r="A894">
            <v>44995</v>
          </cell>
          <cell r="B894">
            <v>92.533522511822</v>
          </cell>
          <cell r="E894">
            <v>30.319915863610461</v>
          </cell>
          <cell r="F894">
            <v>0</v>
          </cell>
        </row>
        <row r="895">
          <cell r="A895">
            <v>44998</v>
          </cell>
          <cell r="B895">
            <v>92.671999666920001</v>
          </cell>
          <cell r="E895">
            <v>30.350086023496502</v>
          </cell>
          <cell r="F895">
            <v>0</v>
          </cell>
        </row>
        <row r="896">
          <cell r="A896">
            <v>44999</v>
          </cell>
          <cell r="B896">
            <v>93.019567380778597</v>
          </cell>
          <cell r="E896">
            <v>30.70908668991127</v>
          </cell>
          <cell r="F896">
            <v>0</v>
          </cell>
        </row>
        <row r="897">
          <cell r="A897">
            <v>45000</v>
          </cell>
          <cell r="B897">
            <v>92.682640783614403</v>
          </cell>
          <cell r="E897">
            <v>30.184877595441712</v>
          </cell>
          <cell r="F897">
            <v>0</v>
          </cell>
        </row>
        <row r="898">
          <cell r="A898">
            <v>45001</v>
          </cell>
          <cell r="B898">
            <v>91.590774485412197</v>
          </cell>
          <cell r="E898">
            <v>29.931914100518114</v>
          </cell>
          <cell r="F898">
            <v>0</v>
          </cell>
        </row>
        <row r="899">
          <cell r="A899">
            <v>45002</v>
          </cell>
          <cell r="B899">
            <v>91.933964018719294</v>
          </cell>
          <cell r="E899">
            <v>29.530376664800013</v>
          </cell>
          <cell r="F899">
            <v>0</v>
          </cell>
        </row>
        <row r="900">
          <cell r="A900">
            <v>45006</v>
          </cell>
          <cell r="B900">
            <v>92.176422678565899</v>
          </cell>
          <cell r="E900">
            <v>29.608574241012512</v>
          </cell>
          <cell r="F900">
            <v>0</v>
          </cell>
        </row>
        <row r="901">
          <cell r="A901">
            <v>45007</v>
          </cell>
          <cell r="B901">
            <v>92.013522025344102</v>
          </cell>
          <cell r="E901">
            <v>29.49257014492753</v>
          </cell>
          <cell r="F901">
            <v>0</v>
          </cell>
        </row>
        <row r="902">
          <cell r="A902">
            <v>45008</v>
          </cell>
          <cell r="B902">
            <v>91.945119553335601</v>
          </cell>
          <cell r="E902">
            <v>29.457626363743419</v>
          </cell>
          <cell r="F902">
            <v>0</v>
          </cell>
        </row>
        <row r="903">
          <cell r="A903">
            <v>45009</v>
          </cell>
          <cell r="B903">
            <v>90.778625006797512</v>
          </cell>
          <cell r="E903">
            <v>28.19438480026966</v>
          </cell>
          <cell r="F903">
            <v>0</v>
          </cell>
        </row>
        <row r="904">
          <cell r="A904">
            <v>45012</v>
          </cell>
          <cell r="B904">
            <v>90.3702414711789</v>
          </cell>
          <cell r="E904">
            <v>27.706422217343448</v>
          </cell>
          <cell r="F904">
            <v>0</v>
          </cell>
        </row>
        <row r="905">
          <cell r="A905">
            <v>45013</v>
          </cell>
          <cell r="B905">
            <v>88.487582562131294</v>
          </cell>
          <cell r="E905">
            <v>26.038954779295086</v>
          </cell>
          <cell r="F905">
            <v>0</v>
          </cell>
        </row>
        <row r="906">
          <cell r="A906">
            <v>45014</v>
          </cell>
          <cell r="B906">
            <v>87.482692633246302</v>
          </cell>
          <cell r="E906">
            <v>24.707441098567905</v>
          </cell>
          <cell r="F906">
            <v>0</v>
          </cell>
        </row>
        <row r="907">
          <cell r="A907">
            <v>45015</v>
          </cell>
          <cell r="B907">
            <v>87.053470569833095</v>
          </cell>
          <cell r="E907">
            <v>24.307683970278465</v>
          </cell>
          <cell r="F907">
            <v>0</v>
          </cell>
        </row>
        <row r="908">
          <cell r="A908">
            <v>45016</v>
          </cell>
          <cell r="B908">
            <v>86.016931444657203</v>
          </cell>
          <cell r="E908">
            <v>23.442278387278456</v>
          </cell>
          <cell r="F908">
            <v>0</v>
          </cell>
        </row>
        <row r="909">
          <cell r="A909">
            <v>45019</v>
          </cell>
          <cell r="B909">
            <v>85.792780146408091</v>
          </cell>
          <cell r="E909">
            <v>23.132901946938247</v>
          </cell>
          <cell r="F909">
            <v>0</v>
          </cell>
        </row>
        <row r="910">
          <cell r="A910">
            <v>45020</v>
          </cell>
          <cell r="B910">
            <v>86.721850011271897</v>
          </cell>
          <cell r="E910">
            <v>24.114757260294219</v>
          </cell>
          <cell r="F910">
            <v>0</v>
          </cell>
        </row>
        <row r="911">
          <cell r="A911">
            <v>45021</v>
          </cell>
          <cell r="B911">
            <v>86.797766140455607</v>
          </cell>
          <cell r="E911">
            <v>24.227008637508789</v>
          </cell>
          <cell r="F911">
            <v>0</v>
          </cell>
        </row>
        <row r="912">
          <cell r="A912">
            <v>45026</v>
          </cell>
          <cell r="B912">
            <v>84.966144764170807</v>
          </cell>
          <cell r="E912">
            <v>24.24339445931637</v>
          </cell>
          <cell r="F912">
            <v>0</v>
          </cell>
        </row>
        <row r="913">
          <cell r="A913">
            <v>45027</v>
          </cell>
          <cell r="B913">
            <v>85.095269612915686</v>
          </cell>
          <cell r="E913">
            <v>24.385192460848039</v>
          </cell>
          <cell r="F913">
            <v>0</v>
          </cell>
        </row>
        <row r="914">
          <cell r="A914">
            <v>45028</v>
          </cell>
          <cell r="B914">
            <v>85.070518014239511</v>
          </cell>
          <cell r="E914">
            <v>24.371131575088857</v>
          </cell>
          <cell r="F914">
            <v>0</v>
          </cell>
        </row>
        <row r="915">
          <cell r="A915">
            <v>45029</v>
          </cell>
          <cell r="B915">
            <v>84.602573703337072</v>
          </cell>
          <cell r="E915">
            <v>23.846866901532074</v>
          </cell>
          <cell r="F915">
            <v>0</v>
          </cell>
        </row>
        <row r="916">
          <cell r="A916">
            <v>45030</v>
          </cell>
          <cell r="B916">
            <v>82.753640450754943</v>
          </cell>
          <cell r="E916">
            <v>21.973072523470709</v>
          </cell>
          <cell r="F916">
            <v>0</v>
          </cell>
        </row>
        <row r="917">
          <cell r="A917">
            <v>45030</v>
          </cell>
          <cell r="B917">
            <v>82.753640450754943</v>
          </cell>
          <cell r="E917">
            <v>20.099278145409343</v>
          </cell>
          <cell r="F917">
            <v>0</v>
          </cell>
        </row>
        <row r="918">
          <cell r="A918">
            <v>45033</v>
          </cell>
          <cell r="B918">
            <v>82.199535156515296</v>
          </cell>
          <cell r="E918">
            <v>19.592460828778659</v>
          </cell>
          <cell r="F918">
            <v>0</v>
          </cell>
        </row>
        <row r="919">
          <cell r="A919">
            <v>45034</v>
          </cell>
          <cell r="B919">
            <v>81.712313676891029</v>
          </cell>
          <cell r="E919">
            <v>19.122044635281018</v>
          </cell>
          <cell r="F919">
            <v>0</v>
          </cell>
        </row>
        <row r="920">
          <cell r="A920">
            <v>45035</v>
          </cell>
          <cell r="B920">
            <v>81.574301794253984</v>
          </cell>
          <cell r="E920">
            <v>18.990305680191319</v>
          </cell>
          <cell r="F920">
            <v>0</v>
          </cell>
        </row>
        <row r="921">
          <cell r="A921">
            <v>45036</v>
          </cell>
          <cell r="B921">
            <v>80.397918891890399</v>
          </cell>
          <cell r="E921">
            <v>17.858077878590485</v>
          </cell>
          <cell r="F921">
            <v>0</v>
          </cell>
        </row>
        <row r="922">
          <cell r="A922">
            <v>45037</v>
          </cell>
          <cell r="B922">
            <v>80.758771733048462</v>
          </cell>
          <cell r="E922">
            <v>18.260066889380273</v>
          </cell>
          <cell r="F922">
            <v>0</v>
          </cell>
        </row>
        <row r="923">
          <cell r="A923">
            <v>45040</v>
          </cell>
          <cell r="B923">
            <v>81.14957247107445</v>
          </cell>
          <cell r="E923">
            <v>18.573443886399378</v>
          </cell>
          <cell r="F923">
            <v>0</v>
          </cell>
        </row>
        <row r="924">
          <cell r="A924">
            <v>45041</v>
          </cell>
          <cell r="B924">
            <v>80.688115088105107</v>
          </cell>
          <cell r="E924">
            <v>18.216146310797733</v>
          </cell>
          <cell r="F924">
            <v>0</v>
          </cell>
        </row>
        <row r="925">
          <cell r="A925">
            <v>45042</v>
          </cell>
          <cell r="B925">
            <v>79.985736661763198</v>
          </cell>
          <cell r="E925">
            <v>17.555005000321927</v>
          </cell>
          <cell r="F925">
            <v>0</v>
          </cell>
        </row>
        <row r="926">
          <cell r="A926">
            <v>45043</v>
          </cell>
          <cell r="B926">
            <v>81.152423381967395</v>
          </cell>
          <cell r="E926">
            <v>16.526314474741778</v>
          </cell>
          <cell r="F926">
            <v>0</v>
          </cell>
        </row>
        <row r="927">
          <cell r="A927">
            <v>45044</v>
          </cell>
          <cell r="B927">
            <v>79.964515278200196</v>
          </cell>
          <cell r="E927">
            <v>15.437034108370447</v>
          </cell>
          <cell r="F927">
            <v>0</v>
          </cell>
        </row>
        <row r="928">
          <cell r="A928">
            <v>45048</v>
          </cell>
          <cell r="B928">
            <v>81.892509264042403</v>
          </cell>
          <cell r="E928">
            <v>17.310998036691419</v>
          </cell>
          <cell r="F928">
            <v>0</v>
          </cell>
        </row>
        <row r="929">
          <cell r="A929">
            <v>45049</v>
          </cell>
          <cell r="B929">
            <v>81.798918103883906</v>
          </cell>
          <cell r="E929">
            <v>17.172407748678349</v>
          </cell>
          <cell r="F929">
            <v>0</v>
          </cell>
        </row>
        <row r="930">
          <cell r="A930">
            <v>45050</v>
          </cell>
          <cell r="B930">
            <v>81.800374963259102</v>
          </cell>
          <cell r="E930">
            <v>17.205467656141128</v>
          </cell>
          <cell r="F930">
            <v>0</v>
          </cell>
        </row>
        <row r="931">
          <cell r="A931">
            <v>45051</v>
          </cell>
          <cell r="B931">
            <v>81.397652755300697</v>
          </cell>
          <cell r="E931">
            <v>16.851025211669338</v>
          </cell>
          <cell r="F931">
            <v>0</v>
          </cell>
        </row>
        <row r="932">
          <cell r="A932">
            <v>45054</v>
          </cell>
          <cell r="B932">
            <v>81.811060026781391</v>
          </cell>
          <cell r="E932">
            <v>17.137752980148797</v>
          </cell>
          <cell r="F932">
            <v>0</v>
          </cell>
        </row>
        <row r="933">
          <cell r="A933">
            <v>45055</v>
          </cell>
          <cell r="B933">
            <v>81.63823610486449</v>
          </cell>
          <cell r="E933">
            <v>17.038627865070538</v>
          </cell>
          <cell r="F933">
            <v>0</v>
          </cell>
        </row>
        <row r="934">
          <cell r="A934">
            <v>45056</v>
          </cell>
          <cell r="B934">
            <v>80.895574253530199</v>
          </cell>
          <cell r="E934">
            <v>16.324780720624219</v>
          </cell>
          <cell r="F934">
            <v>0</v>
          </cell>
        </row>
        <row r="935">
          <cell r="A935">
            <v>45057</v>
          </cell>
          <cell r="B935">
            <v>81.454988506632603</v>
          </cell>
          <cell r="E935">
            <v>16.835008508846538</v>
          </cell>
          <cell r="F935">
            <v>0</v>
          </cell>
        </row>
        <row r="936">
          <cell r="A936">
            <v>45058</v>
          </cell>
          <cell r="B936">
            <v>80.680893277787504</v>
          </cell>
          <cell r="E936">
            <v>16.1412737159031</v>
          </cell>
          <cell r="F936">
            <v>0</v>
          </cell>
        </row>
        <row r="937">
          <cell r="A937">
            <v>45061</v>
          </cell>
          <cell r="B937">
            <v>80.599778696071098</v>
          </cell>
          <cell r="E937">
            <v>15.982806126198971</v>
          </cell>
          <cell r="F937">
            <v>0</v>
          </cell>
        </row>
        <row r="938">
          <cell r="A938">
            <v>45062</v>
          </cell>
          <cell r="B938">
            <v>80.932963799325307</v>
          </cell>
          <cell r="E938">
            <v>16.362940662607532</v>
          </cell>
          <cell r="F938">
            <v>0</v>
          </cell>
        </row>
        <row r="939">
          <cell r="A939">
            <v>45063</v>
          </cell>
          <cell r="B939">
            <v>80.728385244151099</v>
          </cell>
          <cell r="E939">
            <v>15.962515837717241</v>
          </cell>
          <cell r="F939">
            <v>0</v>
          </cell>
        </row>
        <row r="940">
          <cell r="A940">
            <v>45064</v>
          </cell>
          <cell r="B940">
            <v>80.181101324123404</v>
          </cell>
          <cell r="E940">
            <v>15.299025475970131</v>
          </cell>
          <cell r="F940">
            <v>0</v>
          </cell>
        </row>
        <row r="941">
          <cell r="A941">
            <v>45065</v>
          </cell>
          <cell r="B941">
            <v>80.155568111131302</v>
          </cell>
          <cell r="E941">
            <v>15.192447838316051</v>
          </cell>
          <cell r="F941">
            <v>0</v>
          </cell>
        </row>
        <row r="942">
          <cell r="A942">
            <v>45069</v>
          </cell>
          <cell r="B942">
            <v>80.601420651776706</v>
          </cell>
          <cell r="E942">
            <v>15.571748164642401</v>
          </cell>
          <cell r="F942">
            <v>0</v>
          </cell>
        </row>
        <row r="943">
          <cell r="A943">
            <v>45070</v>
          </cell>
          <cell r="B943">
            <v>79.319008301196504</v>
          </cell>
          <cell r="E943">
            <v>14.355221265237931</v>
          </cell>
          <cell r="F943">
            <v>0</v>
          </cell>
        </row>
        <row r="944">
          <cell r="A944">
            <v>45071</v>
          </cell>
          <cell r="B944">
            <v>79.9623058937634</v>
          </cell>
          <cell r="E944">
            <v>14.838304315253252</v>
          </cell>
          <cell r="F944">
            <v>0</v>
          </cell>
        </row>
        <row r="945">
          <cell r="A945">
            <v>45072</v>
          </cell>
          <cell r="B945">
            <v>77.107486038922502</v>
          </cell>
          <cell r="E945">
            <v>14.742179312344492</v>
          </cell>
          <cell r="F945">
            <v>0</v>
          </cell>
        </row>
        <row r="946">
          <cell r="A946">
            <v>45075</v>
          </cell>
          <cell r="B946">
            <v>79.3750726704681</v>
          </cell>
          <cell r="E946">
            <v>14.221700005445902</v>
          </cell>
          <cell r="F946">
            <v>0</v>
          </cell>
        </row>
        <row r="947">
          <cell r="A947">
            <v>45076</v>
          </cell>
          <cell r="B947">
            <v>79.160419059898004</v>
          </cell>
          <cell r="E947">
            <v>14.054809847722233</v>
          </cell>
          <cell r="F947">
            <v>0</v>
          </cell>
        </row>
        <row r="948">
          <cell r="A948">
            <v>45077</v>
          </cell>
          <cell r="B948">
            <v>79.827738630945802</v>
          </cell>
          <cell r="E948">
            <v>14.853216480352902</v>
          </cell>
          <cell r="F948">
            <v>0</v>
          </cell>
        </row>
        <row r="949">
          <cell r="A949">
            <v>45078</v>
          </cell>
          <cell r="B949">
            <v>80.344077143604906</v>
          </cell>
          <cell r="E949">
            <v>15.413268522860571</v>
          </cell>
          <cell r="F949">
            <v>0</v>
          </cell>
        </row>
        <row r="950">
          <cell r="A950">
            <v>45079</v>
          </cell>
          <cell r="B950">
            <v>80.530990339267007</v>
          </cell>
          <cell r="E950">
            <v>15.874910237264372</v>
          </cell>
          <cell r="F950">
            <v>0</v>
          </cell>
        </row>
        <row r="951">
          <cell r="A951">
            <v>45082</v>
          </cell>
          <cell r="B951">
            <v>81.461506637822893</v>
          </cell>
          <cell r="E951">
            <v>16.748867591945512</v>
          </cell>
          <cell r="F951">
            <v>0</v>
          </cell>
        </row>
        <row r="952">
          <cell r="A952">
            <v>45083</v>
          </cell>
          <cell r="B952">
            <v>80.748757623770899</v>
          </cell>
          <cell r="E952">
            <v>16.029894867638923</v>
          </cell>
          <cell r="F952">
            <v>0</v>
          </cell>
        </row>
        <row r="953">
          <cell r="A953">
            <v>45084</v>
          </cell>
          <cell r="B953">
            <v>79.929589498608905</v>
          </cell>
          <cell r="E953">
            <v>15.227443761899004</v>
          </cell>
          <cell r="F953">
            <v>0</v>
          </cell>
        </row>
        <row r="954">
          <cell r="A954">
            <v>45085</v>
          </cell>
          <cell r="B954">
            <v>79.859274291206802</v>
          </cell>
          <cell r="E954">
            <v>15.175431428259794</v>
          </cell>
          <cell r="F954">
            <v>0</v>
          </cell>
        </row>
        <row r="955">
          <cell r="A955">
            <v>45086</v>
          </cell>
          <cell r="B955">
            <v>80.04524813418341</v>
          </cell>
          <cell r="E955">
            <v>15.328458145633293</v>
          </cell>
          <cell r="F955">
            <v>0</v>
          </cell>
        </row>
        <row r="956">
          <cell r="A956">
            <v>45090</v>
          </cell>
          <cell r="B956">
            <v>80.434361002318695</v>
          </cell>
          <cell r="E956">
            <v>16.892465377757834</v>
          </cell>
          <cell r="F956">
            <v>0</v>
          </cell>
        </row>
        <row r="957">
          <cell r="A957">
            <v>45091</v>
          </cell>
          <cell r="B957">
            <v>79.728791806921009</v>
          </cell>
          <cell r="E957">
            <v>16.319606746857925</v>
          </cell>
          <cell r="F957">
            <v>0</v>
          </cell>
        </row>
        <row r="958">
          <cell r="A958">
            <v>45092</v>
          </cell>
          <cell r="B958">
            <v>78.656384817793594</v>
          </cell>
          <cell r="E958">
            <v>15.177822791186376</v>
          </cell>
          <cell r="F958">
            <v>0</v>
          </cell>
        </row>
        <row r="959">
          <cell r="A959">
            <v>45093</v>
          </cell>
          <cell r="B959">
            <v>79.367159618166099</v>
          </cell>
          <cell r="E959">
            <v>15.750140747989846</v>
          </cell>
          <cell r="F959">
            <v>0</v>
          </cell>
        </row>
        <row r="960">
          <cell r="A960">
            <v>45097</v>
          </cell>
          <cell r="B960">
            <v>79.336762261872693</v>
          </cell>
          <cell r="E960">
            <v>15.699127463540865</v>
          </cell>
          <cell r="F960">
            <v>0</v>
          </cell>
        </row>
        <row r="961">
          <cell r="A961">
            <v>45098</v>
          </cell>
          <cell r="B961">
            <v>74.317965204517208</v>
          </cell>
          <cell r="E961">
            <v>15.713518114797075</v>
          </cell>
          <cell r="F961">
            <v>0</v>
          </cell>
        </row>
        <row r="962">
          <cell r="A962">
            <v>45099</v>
          </cell>
          <cell r="B962">
            <v>78.421162834139707</v>
          </cell>
          <cell r="E962">
            <v>14.894275891897456</v>
          </cell>
          <cell r="F962">
            <v>0</v>
          </cell>
        </row>
        <row r="963">
          <cell r="A963">
            <v>45100</v>
          </cell>
          <cell r="B963">
            <v>79.577330771409308</v>
          </cell>
          <cell r="E963">
            <v>16.068590005251416</v>
          </cell>
          <cell r="F963">
            <v>0</v>
          </cell>
        </row>
        <row r="964">
          <cell r="A964">
            <v>45103</v>
          </cell>
          <cell r="B964">
            <v>80.101700088693505</v>
          </cell>
          <cell r="E964">
            <v>16.593985307138265</v>
          </cell>
          <cell r="F964">
            <v>0</v>
          </cell>
        </row>
        <row r="965">
          <cell r="A965">
            <v>45104</v>
          </cell>
          <cell r="B965">
            <v>80.207677206779593</v>
          </cell>
          <cell r="E965">
            <v>16.747157975995375</v>
          </cell>
          <cell r="F965">
            <v>0</v>
          </cell>
        </row>
        <row r="966">
          <cell r="A966">
            <v>45105</v>
          </cell>
          <cell r="B966">
            <v>79.783779339539393</v>
          </cell>
          <cell r="E966">
            <v>16.326604380808906</v>
          </cell>
          <cell r="F966">
            <v>0</v>
          </cell>
        </row>
        <row r="967">
          <cell r="A967">
            <v>45106</v>
          </cell>
          <cell r="B967">
            <v>78.692937023106495</v>
          </cell>
          <cell r="E967">
            <v>15.320758261411585</v>
          </cell>
          <cell r="F967">
            <v>0</v>
          </cell>
        </row>
        <row r="968">
          <cell r="A968">
            <v>45107</v>
          </cell>
          <cell r="B968">
            <v>78.948725582081096</v>
          </cell>
          <cell r="E968">
            <v>15.601091186309606</v>
          </cell>
          <cell r="F968">
            <v>0</v>
          </cell>
        </row>
        <row r="969">
          <cell r="A969">
            <v>45111</v>
          </cell>
          <cell r="B969">
            <v>80.136701313212697</v>
          </cell>
          <cell r="E969">
            <v>16.727814866419578</v>
          </cell>
          <cell r="F969">
            <v>0</v>
          </cell>
        </row>
        <row r="970">
          <cell r="A970">
            <v>45112</v>
          </cell>
          <cell r="B970">
            <v>79.953705797911411</v>
          </cell>
          <cell r="E970">
            <v>16.337850606366349</v>
          </cell>
          <cell r="F970">
            <v>0</v>
          </cell>
        </row>
        <row r="971">
          <cell r="A971">
            <v>45113</v>
          </cell>
          <cell r="B971">
            <v>80.347030377822989</v>
          </cell>
          <cell r="E971">
            <v>16.816545379284698</v>
          </cell>
          <cell r="F971">
            <v>0</v>
          </cell>
        </row>
        <row r="972">
          <cell r="A972">
            <v>45114</v>
          </cell>
          <cell r="B972">
            <v>80.154525385229903</v>
          </cell>
          <cell r="E972">
            <v>16.651632532653718</v>
          </cell>
          <cell r="F972">
            <v>0</v>
          </cell>
        </row>
        <row r="973">
          <cell r="A973">
            <v>45117</v>
          </cell>
          <cell r="B973">
            <v>79.799239598517005</v>
          </cell>
          <cell r="E973">
            <v>16.210550223314758</v>
          </cell>
          <cell r="F973">
            <v>0</v>
          </cell>
        </row>
        <row r="974">
          <cell r="A974">
            <v>45118</v>
          </cell>
          <cell r="B974">
            <v>80.320355881600392</v>
          </cell>
          <cell r="E974">
            <v>16.814617038185489</v>
          </cell>
          <cell r="F974">
            <v>0</v>
          </cell>
        </row>
        <row r="975">
          <cell r="A975">
            <v>45119</v>
          </cell>
          <cell r="B975">
            <v>80.132244744481795</v>
          </cell>
          <cell r="E975">
            <v>16.65821300216475</v>
          </cell>
          <cell r="F975">
            <v>0</v>
          </cell>
        </row>
        <row r="976">
          <cell r="A976">
            <v>45120</v>
          </cell>
          <cell r="B976">
            <v>80.132417548956013</v>
          </cell>
          <cell r="E976">
            <v>16.738637355369541</v>
          </cell>
          <cell r="F976">
            <v>0</v>
          </cell>
        </row>
        <row r="977">
          <cell r="A977">
            <v>45121</v>
          </cell>
          <cell r="B977">
            <v>79.225687121705505</v>
          </cell>
          <cell r="E977">
            <v>15.882071762688051</v>
          </cell>
          <cell r="F977">
            <v>0</v>
          </cell>
        </row>
        <row r="978">
          <cell r="A978">
            <v>45124</v>
          </cell>
          <cell r="B978">
            <v>78.996541357951699</v>
          </cell>
          <cell r="E978">
            <v>15.587205080560532</v>
          </cell>
          <cell r="F978">
            <v>0</v>
          </cell>
        </row>
        <row r="979">
          <cell r="A979">
            <v>45125</v>
          </cell>
          <cell r="B979">
            <v>78.892910761991104</v>
          </cell>
          <cell r="E979">
            <v>15.556226066408671</v>
          </cell>
          <cell r="F979">
            <v>0</v>
          </cell>
        </row>
        <row r="980">
          <cell r="A980">
            <v>45126</v>
          </cell>
          <cell r="B980">
            <v>78.939820944271588</v>
          </cell>
          <cell r="E980">
            <v>15.580241432821081</v>
          </cell>
          <cell r="F980">
            <v>0</v>
          </cell>
        </row>
        <row r="981">
          <cell r="A981">
            <v>45128</v>
          </cell>
          <cell r="B981">
            <v>79.467830060231108</v>
          </cell>
          <cell r="E981">
            <v>16.088288575933571</v>
          </cell>
          <cell r="F981">
            <v>0</v>
          </cell>
        </row>
        <row r="982">
          <cell r="A982">
            <v>45131</v>
          </cell>
          <cell r="B982">
            <v>79.3723985797143</v>
          </cell>
          <cell r="E982">
            <v>15.946625254111682</v>
          </cell>
          <cell r="F982">
            <v>0</v>
          </cell>
        </row>
        <row r="983">
          <cell r="A983">
            <v>45132</v>
          </cell>
          <cell r="B983">
            <v>78.7005338189648</v>
          </cell>
          <cell r="E983">
            <v>15.324601260306222</v>
          </cell>
          <cell r="F983">
            <v>0</v>
          </cell>
        </row>
        <row r="984">
          <cell r="A984">
            <v>45133</v>
          </cell>
          <cell r="B984">
            <v>79.106472262190195</v>
          </cell>
          <cell r="E984">
            <v>15.722531598248322</v>
          </cell>
          <cell r="F984">
            <v>0</v>
          </cell>
        </row>
        <row r="985">
          <cell r="A985">
            <v>45134</v>
          </cell>
          <cell r="B985">
            <v>78.970296671534001</v>
          </cell>
          <cell r="E985">
            <v>15.632103596566973</v>
          </cell>
          <cell r="F985">
            <v>0</v>
          </cell>
        </row>
        <row r="986">
          <cell r="A986">
            <v>45135</v>
          </cell>
          <cell r="B986">
            <v>78.522261635050214</v>
          </cell>
          <cell r="E986">
            <v>15.188198772134882</v>
          </cell>
          <cell r="F986">
            <v>0</v>
          </cell>
        </row>
        <row r="987">
          <cell r="A987">
            <v>45139</v>
          </cell>
          <cell r="B987">
            <v>79.720347372131599</v>
          </cell>
          <cell r="E987">
            <v>16.165030974813813</v>
          </cell>
          <cell r="F987">
            <v>0</v>
          </cell>
        </row>
        <row r="988">
          <cell r="A988">
            <v>45140</v>
          </cell>
          <cell r="B988">
            <v>79.981528941816194</v>
          </cell>
          <cell r="E988">
            <v>16.444412611896102</v>
          </cell>
          <cell r="F988">
            <v>0</v>
          </cell>
        </row>
        <row r="989">
          <cell r="A989">
            <v>45141</v>
          </cell>
          <cell r="B989">
            <v>80.2125206242319</v>
          </cell>
          <cell r="E989">
            <v>16.669437317993982</v>
          </cell>
          <cell r="F989">
            <v>0</v>
          </cell>
        </row>
        <row r="990">
          <cell r="A990">
            <v>45142</v>
          </cell>
          <cell r="B990">
            <v>80.448958784971808</v>
          </cell>
          <cell r="E990">
            <v>16.962596694844091</v>
          </cell>
          <cell r="F990">
            <v>0</v>
          </cell>
        </row>
        <row r="991">
          <cell r="A991">
            <v>45146</v>
          </cell>
          <cell r="B991">
            <v>80.559700093718803</v>
          </cell>
          <cell r="E991">
            <v>16.929393290008971</v>
          </cell>
          <cell r="F991">
            <v>0</v>
          </cell>
        </row>
        <row r="992">
          <cell r="A992">
            <v>45147</v>
          </cell>
          <cell r="B992">
            <v>80.632631468070798</v>
          </cell>
          <cell r="E992">
            <v>17.0552474874473</v>
          </cell>
          <cell r="F992">
            <v>0</v>
          </cell>
        </row>
        <row r="993">
          <cell r="A993">
            <v>45148</v>
          </cell>
          <cell r="B993">
            <v>80.566394039929605</v>
          </cell>
          <cell r="E993">
            <v>17.006520466856919</v>
          </cell>
          <cell r="F993">
            <v>0</v>
          </cell>
        </row>
        <row r="994">
          <cell r="A994">
            <v>45149</v>
          </cell>
          <cell r="B994">
            <v>81.2161378079293</v>
          </cell>
          <cell r="E994">
            <v>17.626084064734389</v>
          </cell>
          <cell r="F994">
            <v>0</v>
          </cell>
        </row>
        <row r="995">
          <cell r="A995">
            <v>45152</v>
          </cell>
          <cell r="B995">
            <v>80.971129414642007</v>
          </cell>
          <cell r="E995">
            <v>17.29533861862188</v>
          </cell>
          <cell r="F995">
            <v>0</v>
          </cell>
        </row>
        <row r="996">
          <cell r="A996">
            <v>45153</v>
          </cell>
          <cell r="B996">
            <v>80.603922360262004</v>
          </cell>
          <cell r="E996">
            <v>16.986488158423679</v>
          </cell>
          <cell r="F996">
            <v>0</v>
          </cell>
        </row>
        <row r="997">
          <cell r="A997">
            <v>45154</v>
          </cell>
          <cell r="B997">
            <v>80.599198055320997</v>
          </cell>
          <cell r="E997">
            <v>17.020202238550958</v>
          </cell>
          <cell r="F997">
            <v>0</v>
          </cell>
        </row>
        <row r="998">
          <cell r="A998">
            <v>45155</v>
          </cell>
          <cell r="B998">
            <v>80.310534074457905</v>
          </cell>
          <cell r="E998">
            <v>16.755525431489559</v>
          </cell>
          <cell r="F998">
            <v>0</v>
          </cell>
        </row>
        <row r="999">
          <cell r="A999">
            <v>45156</v>
          </cell>
          <cell r="B999">
            <v>80.9642407243322</v>
          </cell>
          <cell r="E999">
            <v>17.382851496106781</v>
          </cell>
          <cell r="F999">
            <v>0</v>
          </cell>
        </row>
        <row r="1000">
          <cell r="A1000">
            <v>45160</v>
          </cell>
          <cell r="B1000">
            <v>81.069042112149106</v>
          </cell>
          <cell r="E1000">
            <v>17.423913062714</v>
          </cell>
          <cell r="F1000">
            <v>0</v>
          </cell>
        </row>
        <row r="1001">
          <cell r="A1001">
            <v>45161</v>
          </cell>
          <cell r="B1001">
            <v>80.861018826834695</v>
          </cell>
          <cell r="E1001">
            <v>17.249155070190131</v>
          </cell>
          <cell r="F1001">
            <v>0</v>
          </cell>
        </row>
        <row r="1002">
          <cell r="A1002">
            <v>45162</v>
          </cell>
          <cell r="B1002">
            <v>80.867587709935805</v>
          </cell>
          <cell r="E1002">
            <v>17.266468046407912</v>
          </cell>
          <cell r="F1002">
            <v>0</v>
          </cell>
        </row>
        <row r="1003">
          <cell r="A1003">
            <v>45163</v>
          </cell>
          <cell r="B1003">
            <v>82.492664478306992</v>
          </cell>
          <cell r="E1003">
            <v>18.842564001963392</v>
          </cell>
          <cell r="F1003">
            <v>0</v>
          </cell>
        </row>
        <row r="1004">
          <cell r="A1004">
            <v>45166</v>
          </cell>
          <cell r="B1004">
            <v>82.765615997020205</v>
          </cell>
          <cell r="E1004">
            <v>18.953406903819673</v>
          </cell>
          <cell r="F1004">
            <v>0</v>
          </cell>
        </row>
        <row r="1005">
          <cell r="A1005">
            <v>45167</v>
          </cell>
          <cell r="B1005">
            <v>83.132116314241898</v>
          </cell>
          <cell r="E1005">
            <v>19.299547825229023</v>
          </cell>
          <cell r="F1005">
            <v>0</v>
          </cell>
        </row>
        <row r="1006">
          <cell r="A1006">
            <v>45168</v>
          </cell>
          <cell r="B1006">
            <v>82.944345615877708</v>
          </cell>
          <cell r="E1006">
            <v>19.043769950075003</v>
          </cell>
          <cell r="F1006">
            <v>0</v>
          </cell>
        </row>
        <row r="1007">
          <cell r="A1007">
            <v>45169</v>
          </cell>
          <cell r="B1007">
            <v>83.911105906607162</v>
          </cell>
          <cell r="E1007">
            <v>20.010530240804471</v>
          </cell>
          <cell r="F1007">
            <v>0</v>
          </cell>
        </row>
        <row r="1008">
          <cell r="A1008">
            <v>45170</v>
          </cell>
          <cell r="B1008">
            <v>86.455310634927898</v>
          </cell>
          <cell r="E1008">
            <v>22.611288829839371</v>
          </cell>
          <cell r="F1008">
            <v>0</v>
          </cell>
        </row>
        <row r="1009">
          <cell r="A1009">
            <v>45173</v>
          </cell>
          <cell r="B1009">
            <v>87.529143577893194</v>
          </cell>
          <cell r="E1009">
            <v>23.550643979737021</v>
          </cell>
          <cell r="F1009">
            <v>0</v>
          </cell>
        </row>
        <row r="1010">
          <cell r="A1010">
            <v>45174</v>
          </cell>
          <cell r="B1010">
            <v>88.865922228778899</v>
          </cell>
          <cell r="E1010">
            <v>24.89782818265844</v>
          </cell>
          <cell r="F1010">
            <v>0</v>
          </cell>
        </row>
        <row r="1011">
          <cell r="A1011">
            <v>45175</v>
          </cell>
          <cell r="B1011">
            <v>89.747706053029603</v>
          </cell>
          <cell r="E1011">
            <v>25.71532346087843</v>
          </cell>
          <cell r="F1011">
            <v>0</v>
          </cell>
        </row>
        <row r="1012">
          <cell r="A1012">
            <v>45176</v>
          </cell>
          <cell r="B1012">
            <v>89.615790677505487</v>
          </cell>
          <cell r="E1012">
            <v>25.542583904948959</v>
          </cell>
          <cell r="F1012">
            <v>0</v>
          </cell>
        </row>
        <row r="1013">
          <cell r="A1013">
            <v>45177</v>
          </cell>
          <cell r="B1013">
            <v>89.969317857375799</v>
          </cell>
          <cell r="E1013">
            <v>25.851967469123917</v>
          </cell>
          <cell r="F1013">
            <v>0</v>
          </cell>
        </row>
        <row r="1014">
          <cell r="A1014">
            <v>45180</v>
          </cell>
          <cell r="B1014">
            <v>89.838353305613509</v>
          </cell>
          <cell r="E1014">
            <v>25.608109904353906</v>
          </cell>
          <cell r="F1014">
            <v>0</v>
          </cell>
        </row>
        <row r="1015">
          <cell r="A1015">
            <v>45181</v>
          </cell>
          <cell r="B1015">
            <v>90.630150730567308</v>
          </cell>
          <cell r="E1015">
            <v>26.423396110150385</v>
          </cell>
          <cell r="F1015">
            <v>0</v>
          </cell>
        </row>
        <row r="1016">
          <cell r="A1016">
            <v>45182</v>
          </cell>
          <cell r="B1016">
            <v>90.689244363810701</v>
          </cell>
          <cell r="E1016">
            <v>26.439589841833456</v>
          </cell>
          <cell r="F1016">
            <v>0</v>
          </cell>
        </row>
        <row r="1017">
          <cell r="A1017">
            <v>45183</v>
          </cell>
          <cell r="B1017">
            <v>89.497347766765998</v>
          </cell>
          <cell r="E1017">
            <v>25.221457514136684</v>
          </cell>
          <cell r="F1017">
            <v>0</v>
          </cell>
        </row>
        <row r="1018">
          <cell r="A1018">
            <v>45184</v>
          </cell>
          <cell r="B1018">
            <v>87.458810931565495</v>
          </cell>
          <cell r="E1018">
            <v>23.222688009184445</v>
          </cell>
          <cell r="F1018">
            <v>0</v>
          </cell>
        </row>
        <row r="1019">
          <cell r="A1019">
            <v>45187</v>
          </cell>
          <cell r="B1019">
            <v>87.102309079292297</v>
          </cell>
          <cell r="E1019">
            <v>22.783297142081565</v>
          </cell>
          <cell r="F1019">
            <v>0</v>
          </cell>
        </row>
        <row r="1020">
          <cell r="A1020">
            <v>45188</v>
          </cell>
          <cell r="B1020">
            <v>86.312946443815505</v>
          </cell>
          <cell r="E1020">
            <v>22.104363991785576</v>
          </cell>
          <cell r="F1020">
            <v>0</v>
          </cell>
        </row>
        <row r="1021">
          <cell r="A1021">
            <v>45189</v>
          </cell>
          <cell r="B1021">
            <v>84.826007097330702</v>
          </cell>
          <cell r="E1021">
            <v>20.623124749929136</v>
          </cell>
          <cell r="F1021">
            <v>0</v>
          </cell>
        </row>
        <row r="1022">
          <cell r="A1022">
            <v>45190</v>
          </cell>
          <cell r="B1022">
            <v>83.845455513194992</v>
          </cell>
          <cell r="E1022">
            <v>19.729589736591635</v>
          </cell>
          <cell r="F1022">
            <v>0</v>
          </cell>
        </row>
        <row r="1023">
          <cell r="A1023">
            <v>45191</v>
          </cell>
          <cell r="B1023">
            <v>83.354757539597401</v>
          </cell>
          <cell r="E1023">
            <v>19.314569579844385</v>
          </cell>
          <cell r="F1023">
            <v>0</v>
          </cell>
        </row>
        <row r="1024">
          <cell r="A1024">
            <v>45194</v>
          </cell>
          <cell r="B1024">
            <v>81.267643324741798</v>
          </cell>
          <cell r="E1024">
            <v>17.242668393606216</v>
          </cell>
          <cell r="F1024">
            <v>0</v>
          </cell>
        </row>
        <row r="1025">
          <cell r="A1025">
            <v>45195</v>
          </cell>
          <cell r="B1025">
            <v>78.972341191666203</v>
          </cell>
          <cell r="E1025">
            <v>15.924998924877666</v>
          </cell>
          <cell r="F1025">
            <v>0</v>
          </cell>
        </row>
        <row r="1026">
          <cell r="A1026">
            <v>45196</v>
          </cell>
          <cell r="B1026">
            <v>77.924624212095196</v>
          </cell>
          <cell r="E1026">
            <v>14.890611440127756</v>
          </cell>
          <cell r="F1026">
            <v>0</v>
          </cell>
        </row>
        <row r="1027">
          <cell r="A1027">
            <v>45197</v>
          </cell>
          <cell r="B1027">
            <v>75.885399875378695</v>
          </cell>
          <cell r="E1027">
            <v>12.824480635366205</v>
          </cell>
          <cell r="F1027">
            <v>0</v>
          </cell>
        </row>
        <row r="1028">
          <cell r="A1028">
            <v>45198</v>
          </cell>
          <cell r="B1028">
            <v>74.503970741357406</v>
          </cell>
          <cell r="E1028">
            <v>11.584865560550094</v>
          </cell>
          <cell r="F1028">
            <v>0</v>
          </cell>
        </row>
        <row r="1029">
          <cell r="A1029">
            <v>45201</v>
          </cell>
          <cell r="B1029">
            <v>76.944933618518505</v>
          </cell>
          <cell r="E1029">
            <v>13.099690705720334</v>
          </cell>
          <cell r="F1029">
            <v>0</v>
          </cell>
        </row>
        <row r="1030">
          <cell r="A1030">
            <v>45202</v>
          </cell>
          <cell r="B1030">
            <v>77.6477989052959</v>
          </cell>
          <cell r="E1030">
            <v>13.806109055245555</v>
          </cell>
          <cell r="F1030">
            <v>0</v>
          </cell>
        </row>
        <row r="1031">
          <cell r="A1031">
            <v>45203</v>
          </cell>
          <cell r="B1031">
            <v>77.235246501822104</v>
          </cell>
          <cell r="E1031">
            <v>13.349575147789116</v>
          </cell>
          <cell r="F1031">
            <v>0</v>
          </cell>
        </row>
        <row r="1032">
          <cell r="A1032">
            <v>45204</v>
          </cell>
          <cell r="B1032">
            <v>76.548552116253006</v>
          </cell>
          <cell r="E1032">
            <v>12.653838896084865</v>
          </cell>
          <cell r="F1032">
            <v>0</v>
          </cell>
        </row>
        <row r="1033">
          <cell r="A1033">
            <v>45205</v>
          </cell>
          <cell r="B1033">
            <v>76.314117150757895</v>
          </cell>
          <cell r="E1033">
            <v>12.584681441140345</v>
          </cell>
          <cell r="F1033">
            <v>0</v>
          </cell>
        </row>
        <row r="1034">
          <cell r="A1034">
            <v>45208</v>
          </cell>
          <cell r="B1034">
            <v>74.855671147925904</v>
          </cell>
          <cell r="E1034">
            <v>10.968304008954945</v>
          </cell>
          <cell r="F1034">
            <v>0</v>
          </cell>
        </row>
        <row r="1035">
          <cell r="A1035">
            <v>45209</v>
          </cell>
          <cell r="B1035">
            <v>74.179473377562303</v>
          </cell>
          <cell r="E1035">
            <v>10.401755187312835</v>
          </cell>
          <cell r="F1035">
            <v>0</v>
          </cell>
        </row>
        <row r="1036">
          <cell r="A1036">
            <v>45210</v>
          </cell>
          <cell r="B1036">
            <v>74.566388141951904</v>
          </cell>
          <cell r="E1036">
            <v>10.856352554360164</v>
          </cell>
          <cell r="F1036">
            <v>0</v>
          </cell>
        </row>
        <row r="1037">
          <cell r="A1037">
            <v>45211</v>
          </cell>
          <cell r="B1037">
            <v>74.398520341094411</v>
          </cell>
          <cell r="E1037">
            <v>10.819244123128435</v>
          </cell>
          <cell r="F1037">
            <v>0</v>
          </cell>
        </row>
        <row r="1038">
          <cell r="A1038">
            <v>45212</v>
          </cell>
          <cell r="B1038">
            <v>75.9339066176492</v>
          </cell>
          <cell r="E1038">
            <v>12.379054845599525</v>
          </cell>
          <cell r="F1038">
            <v>0</v>
          </cell>
        </row>
        <row r="1039">
          <cell r="A1039">
            <v>45216</v>
          </cell>
          <cell r="B1039">
            <v>76.105671077450495</v>
          </cell>
          <cell r="E1039">
            <v>12.496355177746874</v>
          </cell>
          <cell r="F1039">
            <v>0</v>
          </cell>
        </row>
        <row r="1040">
          <cell r="A1040">
            <v>45217</v>
          </cell>
          <cell r="B1040">
            <v>77.742580795169602</v>
          </cell>
          <cell r="E1040">
            <v>14.137767349949975</v>
          </cell>
          <cell r="F1040">
            <v>0</v>
          </cell>
        </row>
        <row r="1041">
          <cell r="A1041">
            <v>45218</v>
          </cell>
          <cell r="B1041">
            <v>78.4041522075307</v>
          </cell>
          <cell r="E1041">
            <v>14.795736109481215</v>
          </cell>
          <cell r="F1041">
            <v>0</v>
          </cell>
        </row>
        <row r="1042">
          <cell r="A1042">
            <v>45219</v>
          </cell>
          <cell r="B1042">
            <v>80.172969024624791</v>
          </cell>
          <cell r="E1042">
            <v>16.464326047842363</v>
          </cell>
          <cell r="F1042">
            <v>0</v>
          </cell>
        </row>
        <row r="1043">
          <cell r="A1043">
            <v>45222</v>
          </cell>
          <cell r="B1043">
            <v>80.796177928479707</v>
          </cell>
          <cell r="E1043">
            <v>17.132704637521162</v>
          </cell>
          <cell r="F1043">
            <v>0</v>
          </cell>
        </row>
        <row r="1044">
          <cell r="A1044">
            <v>45223</v>
          </cell>
          <cell r="B1044">
            <v>81.572013582374197</v>
          </cell>
          <cell r="E1044">
            <v>17.910230268526352</v>
          </cell>
          <cell r="F1044">
            <v>0</v>
          </cell>
        </row>
        <row r="1045">
          <cell r="A1045">
            <v>45224</v>
          </cell>
          <cell r="B1045">
            <v>81.023485757092303</v>
          </cell>
          <cell r="E1045">
            <v>17.981750952673853</v>
          </cell>
          <cell r="F1045">
            <v>0</v>
          </cell>
        </row>
        <row r="1046">
          <cell r="A1046">
            <v>45225</v>
          </cell>
          <cell r="B1046">
            <v>81.591160090153494</v>
          </cell>
          <cell r="E1046">
            <v>18.315351286050404</v>
          </cell>
          <cell r="F1046">
            <v>0</v>
          </cell>
        </row>
        <row r="1047">
          <cell r="A1047">
            <v>45226</v>
          </cell>
          <cell r="B1047">
            <v>81.856331487780409</v>
          </cell>
          <cell r="E1047">
            <v>18.793200571495703</v>
          </cell>
          <cell r="F1047">
            <v>0</v>
          </cell>
        </row>
        <row r="1048">
          <cell r="A1048">
            <v>45229</v>
          </cell>
          <cell r="B1048">
            <v>82.3415861275477</v>
          </cell>
          <cell r="E1048">
            <v>18.429254130927372</v>
          </cell>
          <cell r="F1048">
            <v>0</v>
          </cell>
        </row>
        <row r="1049">
          <cell r="A1049">
            <v>45230</v>
          </cell>
          <cell r="B1049">
            <v>82.084306395569399</v>
          </cell>
          <cell r="E1049">
            <v>18.159507715383384</v>
          </cell>
          <cell r="F1049">
            <v>0</v>
          </cell>
        </row>
        <row r="1050">
          <cell r="A1050">
            <v>45231</v>
          </cell>
          <cell r="B1050">
            <v>84.646337147877091</v>
          </cell>
          <cell r="E1050">
            <v>20.656828881681815</v>
          </cell>
          <cell r="F1050">
            <v>0</v>
          </cell>
        </row>
        <row r="1051">
          <cell r="A1051">
            <v>45232</v>
          </cell>
          <cell r="B1051">
            <v>85.537868975877601</v>
          </cell>
          <cell r="E1051">
            <v>21.466869444132445</v>
          </cell>
          <cell r="F1051">
            <v>0</v>
          </cell>
        </row>
        <row r="1052">
          <cell r="A1052">
            <v>45233</v>
          </cell>
          <cell r="B1052">
            <v>87.567417314417199</v>
          </cell>
          <cell r="E1052">
            <v>23.377219791186796</v>
          </cell>
          <cell r="F1052">
            <v>0</v>
          </cell>
        </row>
        <row r="1053">
          <cell r="A1053">
            <v>45237</v>
          </cell>
          <cell r="B1053">
            <v>87.594822768845901</v>
          </cell>
          <cell r="E1053">
            <v>23.371383081803256</v>
          </cell>
          <cell r="F1053">
            <v>0</v>
          </cell>
        </row>
        <row r="1054">
          <cell r="A1054">
            <v>45238</v>
          </cell>
          <cell r="B1054">
            <v>88.5579051310295</v>
          </cell>
          <cell r="E1054">
            <v>24.321119139555606</v>
          </cell>
          <cell r="F1054">
            <v>0</v>
          </cell>
        </row>
        <row r="1055">
          <cell r="A1055">
            <v>45239</v>
          </cell>
          <cell r="B1055">
            <v>89.28483357135589</v>
          </cell>
          <cell r="E1055">
            <v>25.072859215885085</v>
          </cell>
          <cell r="F1055">
            <v>0</v>
          </cell>
        </row>
        <row r="1056">
          <cell r="A1056">
            <v>45240</v>
          </cell>
          <cell r="B1056">
            <v>90.36095802349169</v>
          </cell>
          <cell r="E1056">
            <v>26.117674544129883</v>
          </cell>
          <cell r="F1056">
            <v>0</v>
          </cell>
        </row>
        <row r="1057">
          <cell r="A1057">
            <v>45244</v>
          </cell>
          <cell r="B1057">
            <v>89.900925386952906</v>
          </cell>
          <cell r="E1057">
            <v>25.535678791109344</v>
          </cell>
          <cell r="F1057">
            <v>0</v>
          </cell>
        </row>
        <row r="1058">
          <cell r="A1058">
            <v>45245</v>
          </cell>
          <cell r="B1058">
            <v>90.616606571213794</v>
          </cell>
          <cell r="E1058">
            <v>26.218009394529243</v>
          </cell>
          <cell r="F1058">
            <v>0</v>
          </cell>
        </row>
        <row r="1059">
          <cell r="A1059">
            <v>45246</v>
          </cell>
          <cell r="B1059">
            <v>89.240555226126702</v>
          </cell>
          <cell r="E1059">
            <v>25.513160272095412</v>
          </cell>
          <cell r="F1059">
            <v>0</v>
          </cell>
        </row>
        <row r="1060">
          <cell r="A1060">
            <v>45247</v>
          </cell>
          <cell r="B1060">
            <v>89.787898615161112</v>
          </cell>
          <cell r="E1060">
            <v>25.875650281859802</v>
          </cell>
          <cell r="F1060">
            <v>0</v>
          </cell>
        </row>
        <row r="1061">
          <cell r="A1061">
            <v>45250</v>
          </cell>
          <cell r="B1061">
            <v>89.047402143396496</v>
          </cell>
          <cell r="E1061">
            <v>25.098949178693651</v>
          </cell>
          <cell r="F1061">
            <v>0</v>
          </cell>
        </row>
        <row r="1062">
          <cell r="A1062">
            <v>45251</v>
          </cell>
          <cell r="B1062">
            <v>88.784491889388292</v>
          </cell>
          <cell r="E1062">
            <v>24.82919124000264</v>
          </cell>
          <cell r="F1062">
            <v>0</v>
          </cell>
        </row>
        <row r="1063">
          <cell r="A1063">
            <v>45252</v>
          </cell>
          <cell r="B1063">
            <v>88.72263319063731</v>
          </cell>
          <cell r="E1063">
            <v>24.75356995517776</v>
          </cell>
          <cell r="F1063">
            <v>0</v>
          </cell>
        </row>
        <row r="1064">
          <cell r="A1064">
            <v>45253</v>
          </cell>
          <cell r="B1064">
            <v>85.351132188159099</v>
          </cell>
          <cell r="E1064">
            <v>24.65355886148793</v>
          </cell>
          <cell r="F1064">
            <v>0</v>
          </cell>
        </row>
        <row r="1065">
          <cell r="A1065">
            <v>45254</v>
          </cell>
          <cell r="B1065">
            <v>89.530143019165507</v>
          </cell>
          <cell r="E1065">
            <v>25.591766975119022</v>
          </cell>
          <cell r="F1065">
            <v>0</v>
          </cell>
        </row>
        <row r="1066">
          <cell r="A1066">
            <v>45257</v>
          </cell>
          <cell r="B1066">
            <v>89.269476749840194</v>
          </cell>
          <cell r="E1066">
            <v>25.329667138542401</v>
          </cell>
          <cell r="F1066">
            <v>0</v>
          </cell>
        </row>
        <row r="1067">
          <cell r="A1067">
            <v>45258</v>
          </cell>
          <cell r="B1067">
            <v>88.489971074537209</v>
          </cell>
          <cell r="E1067">
            <v>24.555633788617129</v>
          </cell>
          <cell r="F1067">
            <v>0</v>
          </cell>
        </row>
        <row r="1068">
          <cell r="A1068">
            <v>45259</v>
          </cell>
          <cell r="B1068">
            <v>87.750911356753008</v>
          </cell>
          <cell r="E1068">
            <v>23.886637875237479</v>
          </cell>
          <cell r="F1068">
            <v>0</v>
          </cell>
        </row>
        <row r="1069">
          <cell r="A1069">
            <v>45260</v>
          </cell>
          <cell r="B1069">
            <v>87.323930642169302</v>
          </cell>
          <cell r="E1069">
            <v>23.244525128347579</v>
          </cell>
          <cell r="F1069">
            <v>0</v>
          </cell>
        </row>
        <row r="1070">
          <cell r="A1070">
            <v>45261</v>
          </cell>
          <cell r="B1070">
            <v>88.759155940457489</v>
          </cell>
          <cell r="E1070">
            <v>24.80883715648396</v>
          </cell>
          <cell r="F1070">
            <v>0</v>
          </cell>
        </row>
        <row r="1071">
          <cell r="A1071">
            <v>45264</v>
          </cell>
          <cell r="B1071">
            <v>89.919578434566802</v>
          </cell>
          <cell r="E1071">
            <v>25.92242566382221</v>
          </cell>
          <cell r="F1071">
            <v>0</v>
          </cell>
        </row>
        <row r="1072">
          <cell r="A1072">
            <v>45265</v>
          </cell>
          <cell r="B1072">
            <v>89.868265474962001</v>
          </cell>
          <cell r="E1072">
            <v>25.882590293153271</v>
          </cell>
          <cell r="F1072">
            <v>0</v>
          </cell>
        </row>
        <row r="1073">
          <cell r="A1073">
            <v>45266</v>
          </cell>
          <cell r="B1073">
            <v>90.451526162515805</v>
          </cell>
          <cell r="E1073">
            <v>26.520309971295962</v>
          </cell>
          <cell r="F1073">
            <v>0</v>
          </cell>
        </row>
        <row r="1074">
          <cell r="A1074">
            <v>45267</v>
          </cell>
          <cell r="B1074">
            <v>90.179421710489606</v>
          </cell>
          <cell r="E1074">
            <v>26.294087803153111</v>
          </cell>
          <cell r="F1074">
            <v>0</v>
          </cell>
        </row>
        <row r="1075">
          <cell r="A1075">
            <v>45271</v>
          </cell>
          <cell r="B1075">
            <v>90.99931411207109</v>
          </cell>
          <cell r="E1075">
            <v>26.965214932452191</v>
          </cell>
          <cell r="F1075">
            <v>0</v>
          </cell>
        </row>
        <row r="1076">
          <cell r="A1076">
            <v>45272</v>
          </cell>
          <cell r="B1076">
            <v>91.225774001611612</v>
          </cell>
          <cell r="E1076">
            <v>27.328620810133781</v>
          </cell>
          <cell r="F1076">
            <v>0</v>
          </cell>
        </row>
        <row r="1077">
          <cell r="A1077">
            <v>45273</v>
          </cell>
          <cell r="B1077">
            <v>91.668225716787987</v>
          </cell>
          <cell r="E1077">
            <v>27.746156300255603</v>
          </cell>
          <cell r="F1077">
            <v>0</v>
          </cell>
        </row>
        <row r="1078">
          <cell r="A1078">
            <v>45274</v>
          </cell>
          <cell r="B1078">
            <v>90.284727048892705</v>
          </cell>
          <cell r="E1078">
            <v>26.354982685711263</v>
          </cell>
          <cell r="F1078">
            <v>0</v>
          </cell>
        </row>
        <row r="1079">
          <cell r="A1079">
            <v>45275</v>
          </cell>
          <cell r="B1079">
            <v>90.836026430881205</v>
          </cell>
          <cell r="E1079">
            <v>26.916264471297573</v>
          </cell>
          <cell r="F1079">
            <v>0</v>
          </cell>
        </row>
        <row r="1080">
          <cell r="A1080">
            <v>45278</v>
          </cell>
          <cell r="B1080">
            <v>91.596470091662709</v>
          </cell>
          <cell r="E1080">
            <v>27.575920985737724</v>
          </cell>
          <cell r="F1080">
            <v>0</v>
          </cell>
        </row>
        <row r="1081">
          <cell r="A1081">
            <v>45279</v>
          </cell>
          <cell r="B1081">
            <v>91.765750721436206</v>
          </cell>
          <cell r="E1081">
            <v>27.732015398989844</v>
          </cell>
          <cell r="F1081">
            <v>0</v>
          </cell>
        </row>
        <row r="1082">
          <cell r="A1082">
            <v>45280</v>
          </cell>
          <cell r="B1082">
            <v>92.855878420132498</v>
          </cell>
          <cell r="E1082">
            <v>28.752396095004816</v>
          </cell>
          <cell r="F1082">
            <v>0</v>
          </cell>
        </row>
        <row r="1083">
          <cell r="A1083">
            <v>45281</v>
          </cell>
          <cell r="B1083">
            <v>93.693602359889894</v>
          </cell>
          <cell r="E1083">
            <v>29.441656020882125</v>
          </cell>
          <cell r="F1083">
            <v>0</v>
          </cell>
        </row>
        <row r="1084">
          <cell r="A1084">
            <v>45282</v>
          </cell>
          <cell r="B1084">
            <v>94.088800939542992</v>
          </cell>
          <cell r="E1084">
            <v>29.644840879081922</v>
          </cell>
          <cell r="F1084">
            <v>0</v>
          </cell>
        </row>
        <row r="1085">
          <cell r="A1085">
            <v>45286</v>
          </cell>
          <cell r="B1085">
            <v>94.481053147448307</v>
          </cell>
          <cell r="E1085">
            <v>29.8519056126005</v>
          </cell>
          <cell r="F1085">
            <v>0</v>
          </cell>
        </row>
        <row r="1086">
          <cell r="A1086">
            <v>45287</v>
          </cell>
          <cell r="B1086">
            <v>93.136530427157894</v>
          </cell>
          <cell r="E1086">
            <v>28.32011984275351</v>
          </cell>
          <cell r="F1086">
            <v>0</v>
          </cell>
        </row>
        <row r="1087">
          <cell r="A1087">
            <v>45288</v>
          </cell>
          <cell r="B1087">
            <v>90.883817139049</v>
          </cell>
          <cell r="E1087">
            <v>26.131189072025069</v>
          </cell>
          <cell r="F1087">
            <v>0</v>
          </cell>
        </row>
        <row r="1088">
          <cell r="A1088">
            <v>45289</v>
          </cell>
          <cell r="B1088">
            <v>90.982148856718496</v>
          </cell>
          <cell r="E1088">
            <v>26.234914916352885</v>
          </cell>
          <cell r="F1088">
            <v>0</v>
          </cell>
        </row>
        <row r="1089">
          <cell r="A1089">
            <v>45293</v>
          </cell>
          <cell r="B1089">
            <v>94.091111419453398</v>
          </cell>
          <cell r="E1089">
            <v>29.141783239256664</v>
          </cell>
          <cell r="F1089">
            <v>0</v>
          </cell>
        </row>
        <row r="1090">
          <cell r="A1090">
            <v>45294</v>
          </cell>
          <cell r="B1090">
            <v>95.724587128499294</v>
          </cell>
          <cell r="E1090">
            <v>30.928043040423155</v>
          </cell>
          <cell r="F1090">
            <v>0</v>
          </cell>
        </row>
        <row r="1091">
          <cell r="A1091">
            <v>45295</v>
          </cell>
          <cell r="B1091">
            <v>97.239725200947191</v>
          </cell>
          <cell r="E1091">
            <v>32.430860132614875</v>
          </cell>
          <cell r="F1091">
            <v>0</v>
          </cell>
        </row>
        <row r="1092">
          <cell r="A1092">
            <v>45296</v>
          </cell>
          <cell r="B1092">
            <v>97.923728618651893</v>
          </cell>
          <cell r="E1092">
            <v>32.898827634262837</v>
          </cell>
          <cell r="F1092">
            <v>0</v>
          </cell>
        </row>
        <row r="1093">
          <cell r="A1093">
            <v>45300</v>
          </cell>
          <cell r="B1093">
            <v>98.651292374747698</v>
          </cell>
          <cell r="E1093">
            <v>33.633317563049289</v>
          </cell>
          <cell r="F1093">
            <v>0</v>
          </cell>
        </row>
        <row r="1094">
          <cell r="A1094">
            <v>45301</v>
          </cell>
          <cell r="B1094">
            <v>98.398193801096596</v>
          </cell>
          <cell r="E1094">
            <v>33.345800858483102</v>
          </cell>
          <cell r="F1094">
            <v>0</v>
          </cell>
        </row>
        <row r="1095">
          <cell r="A1095">
            <v>45302</v>
          </cell>
          <cell r="B1095">
            <v>98.567032536142307</v>
          </cell>
          <cell r="E1095">
            <v>33.583976469821309</v>
          </cell>
          <cell r="F1095">
            <v>0</v>
          </cell>
        </row>
        <row r="1096">
          <cell r="A1096">
            <v>45303</v>
          </cell>
          <cell r="B1096">
            <v>97.952635164030099</v>
          </cell>
          <cell r="E1096">
            <v>32.879605029159528</v>
          </cell>
          <cell r="F1096">
            <v>0</v>
          </cell>
        </row>
        <row r="1097">
          <cell r="A1097">
            <v>45306</v>
          </cell>
          <cell r="B1097">
            <v>97.520632804914797</v>
          </cell>
          <cell r="E1097">
            <v>32.348168273991625</v>
          </cell>
          <cell r="F1097">
            <v>0</v>
          </cell>
        </row>
        <row r="1098">
          <cell r="A1098">
            <v>45307</v>
          </cell>
          <cell r="B1098">
            <v>97.405384775180508</v>
          </cell>
          <cell r="E1098">
            <v>32.232553008056698</v>
          </cell>
          <cell r="F1098">
            <v>0</v>
          </cell>
        </row>
        <row r="1099">
          <cell r="A1099">
            <v>45308</v>
          </cell>
          <cell r="B1099">
            <v>97.950181795735006</v>
          </cell>
          <cell r="E1099">
            <v>32.813826635105286</v>
          </cell>
          <cell r="F1099">
            <v>0</v>
          </cell>
        </row>
        <row r="1100">
          <cell r="A1100">
            <v>45309</v>
          </cell>
          <cell r="B1100">
            <v>97.360387794820497</v>
          </cell>
          <cell r="E1100">
            <v>32.272874402931883</v>
          </cell>
          <cell r="F1100">
            <v>0</v>
          </cell>
        </row>
        <row r="1101">
          <cell r="A1101">
            <v>45310</v>
          </cell>
          <cell r="B1101">
            <v>95.370126142253298</v>
          </cell>
          <cell r="E1101">
            <v>31.779010478658574</v>
          </cell>
          <cell r="F1101">
            <v>0</v>
          </cell>
        </row>
        <row r="1102">
          <cell r="A1102">
            <v>45313</v>
          </cell>
          <cell r="B1102">
            <v>95.136522224277897</v>
          </cell>
          <cell r="E1102">
            <v>31.511600955078762</v>
          </cell>
          <cell r="F1102">
            <v>0</v>
          </cell>
        </row>
        <row r="1103">
          <cell r="A1103">
            <v>45314</v>
          </cell>
          <cell r="B1103">
            <v>94.795150095968197</v>
          </cell>
          <cell r="E1103">
            <v>31.186962549129962</v>
          </cell>
          <cell r="F1103">
            <v>0</v>
          </cell>
        </row>
        <row r="1104">
          <cell r="A1104">
            <v>45315</v>
          </cell>
          <cell r="B1104">
            <v>92.969099103176404</v>
          </cell>
          <cell r="E1104">
            <v>29.387360828188953</v>
          </cell>
          <cell r="F1104">
            <v>0</v>
          </cell>
        </row>
        <row r="1105">
          <cell r="A1105">
            <v>45316</v>
          </cell>
          <cell r="B1105">
            <v>91.87316614545999</v>
          </cell>
          <cell r="E1105">
            <v>28.308528625845703</v>
          </cell>
          <cell r="F1105">
            <v>0</v>
          </cell>
        </row>
        <row r="1106">
          <cell r="A1106">
            <v>45317</v>
          </cell>
          <cell r="B1106">
            <v>92.362379580611389</v>
          </cell>
          <cell r="E1106">
            <v>28.700261030915982</v>
          </cell>
          <cell r="F1106">
            <v>0</v>
          </cell>
        </row>
        <row r="1107">
          <cell r="A1107">
            <v>45320</v>
          </cell>
          <cell r="B1107">
            <v>91.478636461234004</v>
          </cell>
          <cell r="E1107">
            <v>28.750248205375861</v>
          </cell>
          <cell r="F1107">
            <v>0</v>
          </cell>
        </row>
        <row r="1108">
          <cell r="A1108">
            <v>45321</v>
          </cell>
          <cell r="B1108">
            <v>90.466099787801909</v>
          </cell>
          <cell r="E1108">
            <v>27.72608881481251</v>
          </cell>
          <cell r="F1108">
            <v>0</v>
          </cell>
        </row>
        <row r="1109">
          <cell r="A1109">
            <v>45322</v>
          </cell>
          <cell r="B1109">
            <v>90.170549594743505</v>
          </cell>
          <cell r="E1109">
            <v>27.518697172068581</v>
          </cell>
          <cell r="F1109">
            <v>0</v>
          </cell>
        </row>
        <row r="1110">
          <cell r="A1110">
            <v>45323</v>
          </cell>
          <cell r="B1110">
            <v>94.528450267762608</v>
          </cell>
          <cell r="E1110">
            <v>29.414505928888509</v>
          </cell>
          <cell r="F1110">
            <v>0</v>
          </cell>
        </row>
        <row r="1111">
          <cell r="A1111">
            <v>45324</v>
          </cell>
          <cell r="B1111">
            <v>94.833132901724497</v>
          </cell>
          <cell r="E1111">
            <v>29.77838168752243</v>
          </cell>
          <cell r="F1111">
            <v>0</v>
          </cell>
        </row>
        <row r="1112">
          <cell r="A1112">
            <v>45327</v>
          </cell>
          <cell r="B1112">
            <v>95.312027854508301</v>
          </cell>
          <cell r="E1112">
            <v>30.222907314646598</v>
          </cell>
          <cell r="F1112">
            <v>0</v>
          </cell>
        </row>
        <row r="1113">
          <cell r="A1113">
            <v>45328</v>
          </cell>
          <cell r="B1113">
            <v>95.276970464250695</v>
          </cell>
          <cell r="E1113">
            <v>30.073770428274937</v>
          </cell>
          <cell r="F1113">
            <v>0</v>
          </cell>
        </row>
        <row r="1114">
          <cell r="A1114">
            <v>45329</v>
          </cell>
          <cell r="B1114">
            <v>95.49898204727981</v>
          </cell>
          <cell r="E1114">
            <v>30.299733498566329</v>
          </cell>
          <cell r="F1114">
            <v>0</v>
          </cell>
        </row>
        <row r="1115">
          <cell r="A1115">
            <v>45330</v>
          </cell>
          <cell r="B1115">
            <v>96.747987390323303</v>
          </cell>
          <cell r="E1115">
            <v>31.588470898382699</v>
          </cell>
          <cell r="F1115">
            <v>0</v>
          </cell>
        </row>
        <row r="1116">
          <cell r="A1116">
            <v>45331</v>
          </cell>
          <cell r="B1116">
            <v>96.670740543045895</v>
          </cell>
          <cell r="E1116">
            <v>31.421817200652178</v>
          </cell>
          <cell r="F1116">
            <v>0</v>
          </cell>
        </row>
        <row r="1117">
          <cell r="A1117">
            <v>45334</v>
          </cell>
          <cell r="B1117">
            <v>96.666746416717501</v>
          </cell>
          <cell r="E1117">
            <v>31.376664110545828</v>
          </cell>
          <cell r="F1117">
            <v>0</v>
          </cell>
        </row>
        <row r="1118">
          <cell r="A1118">
            <v>45335</v>
          </cell>
          <cell r="B1118">
            <v>97.067666476469</v>
          </cell>
          <cell r="E1118">
            <v>31.81454391841168</v>
          </cell>
          <cell r="F1118">
            <v>0</v>
          </cell>
        </row>
        <row r="1119">
          <cell r="A1119">
            <v>45336</v>
          </cell>
          <cell r="B1119">
            <v>96.595022586939905</v>
          </cell>
          <cell r="E1119">
            <v>31.33952783364062</v>
          </cell>
          <cell r="F1119">
            <v>0</v>
          </cell>
        </row>
        <row r="1120">
          <cell r="A1120">
            <v>45337</v>
          </cell>
          <cell r="B1120">
            <v>96.356239150792803</v>
          </cell>
          <cell r="E1120">
            <v>31.059542232001402</v>
          </cell>
          <cell r="F1120">
            <v>0</v>
          </cell>
        </row>
        <row r="1121">
          <cell r="A1121">
            <v>45338</v>
          </cell>
          <cell r="B1121">
            <v>96.562130852191004</v>
          </cell>
          <cell r="E1121">
            <v>31.25240693506921</v>
          </cell>
          <cell r="F1121">
            <v>0</v>
          </cell>
        </row>
        <row r="1122">
          <cell r="A1122">
            <v>45341</v>
          </cell>
          <cell r="B1122">
            <v>97.13564815863549</v>
          </cell>
          <cell r="E1122">
            <v>31.66657229885131</v>
          </cell>
          <cell r="F1122">
            <v>0</v>
          </cell>
        </row>
        <row r="1123">
          <cell r="A1123">
            <v>45342</v>
          </cell>
          <cell r="B1123">
            <v>97.232586479303492</v>
          </cell>
          <cell r="E1123">
            <v>31.793803416980531</v>
          </cell>
          <cell r="F1123">
            <v>0</v>
          </cell>
        </row>
        <row r="1124">
          <cell r="A1124">
            <v>45343</v>
          </cell>
          <cell r="B1124">
            <v>97.033284993191003</v>
          </cell>
          <cell r="E1124">
            <v>31.633692780166431</v>
          </cell>
          <cell r="F1124">
            <v>0</v>
          </cell>
        </row>
        <row r="1125">
          <cell r="A1125">
            <v>45344</v>
          </cell>
          <cell r="B1125">
            <v>97.566714172279006</v>
          </cell>
          <cell r="E1125">
            <v>32.081726302157485</v>
          </cell>
          <cell r="F1125">
            <v>0</v>
          </cell>
        </row>
        <row r="1126">
          <cell r="A1126">
            <v>45345</v>
          </cell>
          <cell r="B1126">
            <v>96.565685361487297</v>
          </cell>
          <cell r="E1126">
            <v>32.127488068946725</v>
          </cell>
          <cell r="F1126">
            <v>0</v>
          </cell>
        </row>
        <row r="1127">
          <cell r="A1127">
            <v>45348</v>
          </cell>
          <cell r="B1127">
            <v>98.796676930716401</v>
          </cell>
          <cell r="E1127">
            <v>33.335950001687955</v>
          </cell>
          <cell r="F1127">
            <v>0</v>
          </cell>
        </row>
        <row r="1128">
          <cell r="A1128">
            <v>45349</v>
          </cell>
          <cell r="B1128">
            <v>98.791690839485298</v>
          </cell>
          <cell r="E1128">
            <v>33.330743606533005</v>
          </cell>
          <cell r="F1128">
            <v>0</v>
          </cell>
        </row>
        <row r="1129">
          <cell r="A1129">
            <v>45350</v>
          </cell>
          <cell r="B1129">
            <v>97.275380543974109</v>
          </cell>
          <cell r="E1129">
            <v>31.781328296878627</v>
          </cell>
          <cell r="F1129">
            <v>0</v>
          </cell>
        </row>
        <row r="1130">
          <cell r="A1130">
            <v>45351</v>
          </cell>
          <cell r="B1130">
            <v>97.352120225301803</v>
          </cell>
          <cell r="E1130">
            <v>31.891410052635607</v>
          </cell>
          <cell r="F1130">
            <v>0</v>
          </cell>
        </row>
        <row r="1131">
          <cell r="A1131">
            <v>45352</v>
          </cell>
          <cell r="B1131">
            <v>98.831495449954701</v>
          </cell>
          <cell r="E1131">
            <v>33.448799183364109</v>
          </cell>
          <cell r="F1131">
            <v>0</v>
          </cell>
        </row>
        <row r="1132">
          <cell r="A1132">
            <v>45355</v>
          </cell>
          <cell r="B1132">
            <v>100.311177964206</v>
          </cell>
          <cell r="E1132">
            <v>34.842048462097047</v>
          </cell>
          <cell r="F1132">
            <v>0</v>
          </cell>
        </row>
        <row r="1133">
          <cell r="A1133">
            <v>45356</v>
          </cell>
          <cell r="B1133">
            <v>100.637439039659</v>
          </cell>
          <cell r="E1133">
            <v>35.195262508773929</v>
          </cell>
          <cell r="F1133">
            <v>0</v>
          </cell>
        </row>
        <row r="1134">
          <cell r="A1134">
            <v>45357</v>
          </cell>
          <cell r="B1134">
            <v>100.924434391586</v>
          </cell>
          <cell r="E1134">
            <v>35.469077067765262</v>
          </cell>
          <cell r="F1134">
            <v>0</v>
          </cell>
        </row>
        <row r="1135">
          <cell r="A1135">
            <v>45358</v>
          </cell>
          <cell r="B1135">
            <v>101.192678292198</v>
          </cell>
          <cell r="E1135">
            <v>35.719605677438842</v>
          </cell>
          <cell r="F1135">
            <v>0</v>
          </cell>
        </row>
        <row r="1136">
          <cell r="A1136">
            <v>45359</v>
          </cell>
          <cell r="B1136">
            <v>101.57963606844801</v>
          </cell>
          <cell r="E1136">
            <v>36.117025511085309</v>
          </cell>
          <cell r="F1136">
            <v>0</v>
          </cell>
        </row>
        <row r="1137">
          <cell r="A1137">
            <v>45362</v>
          </cell>
          <cell r="B1137">
            <v>101.894872415072</v>
          </cell>
          <cell r="E1137">
            <v>36.384610618193022</v>
          </cell>
          <cell r="F1137">
            <v>0</v>
          </cell>
        </row>
        <row r="1138">
          <cell r="A1138">
            <v>45363</v>
          </cell>
          <cell r="B1138">
            <v>102.646009451598</v>
          </cell>
          <cell r="E1138">
            <v>37.086568365346253</v>
          </cell>
          <cell r="F1138">
            <v>0</v>
          </cell>
        </row>
        <row r="1139">
          <cell r="A1139">
            <v>45364</v>
          </cell>
          <cell r="B1139">
            <v>101.75774263469</v>
          </cell>
          <cell r="E1139">
            <v>36.19607486102624</v>
          </cell>
          <cell r="F1139">
            <v>0</v>
          </cell>
        </row>
        <row r="1140">
          <cell r="A1140">
            <v>45365</v>
          </cell>
          <cell r="B1140">
            <v>101.16136858778999</v>
          </cell>
          <cell r="E1140">
            <v>35.591432366373951</v>
          </cell>
          <cell r="F1140">
            <v>0</v>
          </cell>
        </row>
        <row r="1141">
          <cell r="A1141">
            <v>45366</v>
          </cell>
          <cell r="B1141">
            <v>99.634891658084001</v>
          </cell>
          <cell r="E1141">
            <v>34.058250835875214</v>
          </cell>
          <cell r="F1141">
            <v>0</v>
          </cell>
        </row>
        <row r="1142">
          <cell r="A1142">
            <v>45369</v>
          </cell>
          <cell r="B1142">
            <v>100.357243981217</v>
          </cell>
          <cell r="E1142">
            <v>34.633708581294073</v>
          </cell>
          <cell r="F1142">
            <v>0</v>
          </cell>
        </row>
        <row r="1143">
          <cell r="A1143">
            <v>45370</v>
          </cell>
          <cell r="B1143">
            <v>100.397526751401</v>
          </cell>
          <cell r="E1143">
            <v>34.831947245576892</v>
          </cell>
          <cell r="F1143">
            <v>0</v>
          </cell>
        </row>
        <row r="1144">
          <cell r="A1144">
            <v>45371</v>
          </cell>
          <cell r="B1144">
            <v>99.602986957716112</v>
          </cell>
          <cell r="E1144">
            <v>34.112295659896105</v>
          </cell>
          <cell r="F1144">
            <v>0</v>
          </cell>
        </row>
        <row r="1145">
          <cell r="A1145">
            <v>45372</v>
          </cell>
          <cell r="B1145">
            <v>99.060316969948602</v>
          </cell>
          <cell r="E1145">
            <v>33.565103655930123</v>
          </cell>
          <cell r="F1145">
            <v>0</v>
          </cell>
        </row>
        <row r="1146">
          <cell r="A1146">
            <v>45373</v>
          </cell>
          <cell r="B1146">
            <v>97.351901621355211</v>
          </cell>
          <cell r="E1146">
            <v>31.879542407267074</v>
          </cell>
          <cell r="F1146">
            <v>0</v>
          </cell>
        </row>
        <row r="1147">
          <cell r="A1147">
            <v>45377</v>
          </cell>
          <cell r="B1147">
            <v>96.434165279021002</v>
          </cell>
          <cell r="E1147">
            <v>30.847559094709393</v>
          </cell>
          <cell r="F1147">
            <v>0</v>
          </cell>
        </row>
        <row r="1148">
          <cell r="A1148">
            <v>45378</v>
          </cell>
          <cell r="B1148">
            <v>95.889033202616702</v>
          </cell>
          <cell r="E1148">
            <v>30.428632642727983</v>
          </cell>
          <cell r="F1148">
            <v>0</v>
          </cell>
        </row>
        <row r="1149">
          <cell r="A1149">
            <v>45383</v>
          </cell>
          <cell r="B1149">
            <v>98.800708167672695</v>
          </cell>
          <cell r="E1149">
            <v>33.092055754635972</v>
          </cell>
          <cell r="F1149">
            <v>0</v>
          </cell>
        </row>
        <row r="1150">
          <cell r="A1150">
            <v>45384</v>
          </cell>
          <cell r="B1150">
            <v>102.241377019626</v>
          </cell>
          <cell r="E1150">
            <v>36.766989930508082</v>
          </cell>
          <cell r="F1150">
            <v>0</v>
          </cell>
        </row>
        <row r="1151">
          <cell r="A1151">
            <v>45385</v>
          </cell>
          <cell r="B1151">
            <v>101.19213582575699</v>
          </cell>
          <cell r="E1151">
            <v>35.751583426597151</v>
          </cell>
          <cell r="F1151">
            <v>0</v>
          </cell>
        </row>
        <row r="1152">
          <cell r="A1152">
            <v>45386</v>
          </cell>
          <cell r="B1152">
            <v>99.243448270889004</v>
          </cell>
          <cell r="E1152">
            <v>33.805766048672048</v>
          </cell>
          <cell r="F1152">
            <v>0</v>
          </cell>
        </row>
        <row r="1153">
          <cell r="A1153">
            <v>45387</v>
          </cell>
          <cell r="B1153">
            <v>100.33137437584101</v>
          </cell>
          <cell r="E1153">
            <v>34.870082468343817</v>
          </cell>
          <cell r="F1153">
            <v>0</v>
          </cell>
        </row>
        <row r="1154">
          <cell r="A1154">
            <v>45391</v>
          </cell>
          <cell r="B1154">
            <v>98.915924107238695</v>
          </cell>
          <cell r="E1154">
            <v>33.74841183532569</v>
          </cell>
          <cell r="F1154">
            <v>0</v>
          </cell>
        </row>
        <row r="1155">
          <cell r="A1155">
            <v>45392</v>
          </cell>
          <cell r="B1155">
            <v>98.393484009341194</v>
          </cell>
          <cell r="E1155">
            <v>33.06906997897525</v>
          </cell>
          <cell r="F1155">
            <v>0</v>
          </cell>
        </row>
        <row r="1156">
          <cell r="A1156">
            <v>45393</v>
          </cell>
          <cell r="B1156">
            <v>99.681952238227794</v>
          </cell>
          <cell r="E1156">
            <v>34.473052177738836</v>
          </cell>
          <cell r="F1156">
            <v>0</v>
          </cell>
        </row>
        <row r="1157">
          <cell r="A1157">
            <v>45394</v>
          </cell>
          <cell r="B1157">
            <v>98.04556897492219</v>
          </cell>
          <cell r="E1157">
            <v>32.778853390544079</v>
          </cell>
          <cell r="F1157">
            <v>0</v>
          </cell>
        </row>
        <row r="1158">
          <cell r="A1158">
            <v>45397</v>
          </cell>
          <cell r="B1158">
            <v>97.581506776879593</v>
          </cell>
          <cell r="E1158">
            <v>32.188600846994127</v>
          </cell>
          <cell r="F1158">
            <v>0</v>
          </cell>
        </row>
        <row r="1159">
          <cell r="A1159">
            <v>45398</v>
          </cell>
          <cell r="B1159">
            <v>97.680774350753396</v>
          </cell>
          <cell r="E1159">
            <v>32.388366577330146</v>
          </cell>
          <cell r="F1159">
            <v>0</v>
          </cell>
        </row>
        <row r="1160">
          <cell r="A1160">
            <v>45399</v>
          </cell>
          <cell r="B1160">
            <v>96.4326234418117</v>
          </cell>
          <cell r="E1160">
            <v>31.250441448973596</v>
          </cell>
          <cell r="F1160">
            <v>0</v>
          </cell>
        </row>
        <row r="1161">
          <cell r="A1161">
            <v>45400</v>
          </cell>
          <cell r="B1161">
            <v>96.074380985394598</v>
          </cell>
          <cell r="E1161">
            <v>30.893380987182997</v>
          </cell>
          <cell r="F1161">
            <v>0</v>
          </cell>
        </row>
        <row r="1162">
          <cell r="A1162">
            <v>45401</v>
          </cell>
          <cell r="B1162">
            <v>96.554099605025698</v>
          </cell>
          <cell r="E1162">
            <v>31.411152546264859</v>
          </cell>
          <cell r="F1162">
            <v>0</v>
          </cell>
        </row>
        <row r="1163">
          <cell r="A1163">
            <v>45404</v>
          </cell>
          <cell r="B1163">
            <v>97.358711527389303</v>
          </cell>
          <cell r="E1163">
            <v>32.175422032826901</v>
          </cell>
          <cell r="F1163">
            <v>0</v>
          </cell>
        </row>
        <row r="1164">
          <cell r="A1164">
            <v>45405</v>
          </cell>
          <cell r="B1164">
            <v>98.6001071531458</v>
          </cell>
          <cell r="E1164">
            <v>33.363633515691049</v>
          </cell>
          <cell r="F1164">
            <v>0</v>
          </cell>
        </row>
        <row r="1165">
          <cell r="A1165">
            <v>45406</v>
          </cell>
          <cell r="B1165">
            <v>98.709425973134287</v>
          </cell>
          <cell r="E1165">
            <v>33.446087660475278</v>
          </cell>
          <cell r="F1165">
            <v>0</v>
          </cell>
        </row>
        <row r="1166">
          <cell r="A1166">
            <v>45407</v>
          </cell>
          <cell r="B1166">
            <v>97.6338581744008</v>
          </cell>
          <cell r="E1166">
            <v>32.377059891136106</v>
          </cell>
          <cell r="F1166">
            <v>0</v>
          </cell>
        </row>
        <row r="1167">
          <cell r="A1167">
            <v>45408</v>
          </cell>
          <cell r="B1167">
            <v>97.731153678859002</v>
          </cell>
          <cell r="E1167">
            <v>32.499224366477513</v>
          </cell>
          <cell r="F1167">
            <v>0</v>
          </cell>
        </row>
        <row r="1168">
          <cell r="A1168">
            <v>45411</v>
          </cell>
          <cell r="B1168">
            <v>97.300751750331699</v>
          </cell>
          <cell r="E1168">
            <v>31.946841344665383</v>
          </cell>
          <cell r="F1168">
            <v>0</v>
          </cell>
        </row>
        <row r="1169">
          <cell r="A1169">
            <v>45412</v>
          </cell>
          <cell r="B1169">
            <v>97.256631245903506</v>
          </cell>
          <cell r="E1169">
            <v>31.954772769898685</v>
          </cell>
          <cell r="F1169">
            <v>0</v>
          </cell>
        </row>
        <row r="1170">
          <cell r="A1170">
            <v>45414</v>
          </cell>
          <cell r="B1170">
            <v>99.378175886115187</v>
          </cell>
          <cell r="E1170">
            <v>34.092723730394148</v>
          </cell>
          <cell r="F1170">
            <v>0</v>
          </cell>
        </row>
        <row r="1171">
          <cell r="A1171">
            <v>45415</v>
          </cell>
          <cell r="B1171">
            <v>100.285659685531</v>
          </cell>
          <cell r="E1171">
            <v>35.05021305750072</v>
          </cell>
          <cell r="F1171">
            <v>0</v>
          </cell>
        </row>
        <row r="1172">
          <cell r="A1172">
            <v>45418</v>
          </cell>
          <cell r="B1172">
            <v>101.923140518965</v>
          </cell>
          <cell r="E1172">
            <v>36.637949410582117</v>
          </cell>
          <cell r="F1172">
            <v>0</v>
          </cell>
        </row>
        <row r="1173">
          <cell r="A1173">
            <v>45419</v>
          </cell>
          <cell r="B1173">
            <v>102.022580529862</v>
          </cell>
          <cell r="E1173">
            <v>36.761534690597358</v>
          </cell>
          <cell r="F1173">
            <v>0</v>
          </cell>
        </row>
        <row r="1174">
          <cell r="A1174">
            <v>45420</v>
          </cell>
          <cell r="B1174">
            <v>102.54098036650001</v>
          </cell>
          <cell r="E1174">
            <v>37.23518045727598</v>
          </cell>
          <cell r="F1174">
            <v>0</v>
          </cell>
        </row>
        <row r="1175">
          <cell r="A1175">
            <v>45421</v>
          </cell>
          <cell r="B1175">
            <v>102.92750377909701</v>
          </cell>
          <cell r="E1175">
            <v>37.646379081995057</v>
          </cell>
          <cell r="F1175">
            <v>0</v>
          </cell>
        </row>
        <row r="1176">
          <cell r="A1176">
            <v>45422</v>
          </cell>
          <cell r="B1176">
            <v>102.585880219494</v>
          </cell>
          <cell r="E1176">
            <v>37.333082079453284</v>
          </cell>
          <cell r="F1176">
            <v>0</v>
          </cell>
        </row>
        <row r="1177">
          <cell r="A1177">
            <v>45426</v>
          </cell>
          <cell r="B1177">
            <v>102.768375616852</v>
          </cell>
          <cell r="E1177">
            <v>37.437876273898702</v>
          </cell>
          <cell r="F1177">
            <v>0</v>
          </cell>
        </row>
        <row r="1178">
          <cell r="A1178">
            <v>45427</v>
          </cell>
          <cell r="B1178">
            <v>102.53834712252501</v>
          </cell>
          <cell r="E1178">
            <v>37.204460144379119</v>
          </cell>
          <cell r="F1178">
            <v>0</v>
          </cell>
        </row>
        <row r="1179">
          <cell r="A1179">
            <v>45428</v>
          </cell>
          <cell r="B1179">
            <v>102.661825540295</v>
          </cell>
          <cell r="E1179">
            <v>37.24190352282293</v>
          </cell>
          <cell r="F1179">
            <v>0</v>
          </cell>
        </row>
        <row r="1180">
          <cell r="A1180">
            <v>45429</v>
          </cell>
          <cell r="B1180">
            <v>102.830752279311</v>
          </cell>
          <cell r="E1180">
            <v>37.382587126838459</v>
          </cell>
          <cell r="F1180">
            <v>0</v>
          </cell>
        </row>
        <row r="1181">
          <cell r="A1181">
            <v>45432</v>
          </cell>
          <cell r="B1181">
            <v>102.61261254129501</v>
          </cell>
          <cell r="E1181">
            <v>37.133571470842298</v>
          </cell>
          <cell r="F1181">
            <v>0</v>
          </cell>
        </row>
        <row r="1182">
          <cell r="A1182">
            <v>45433</v>
          </cell>
          <cell r="B1182">
            <v>104.41198930313</v>
          </cell>
          <cell r="E1182">
            <v>39.034437732507556</v>
          </cell>
          <cell r="F1182">
            <v>0</v>
          </cell>
        </row>
        <row r="1183">
          <cell r="A1183">
            <v>45434</v>
          </cell>
          <cell r="B1183">
            <v>104.03419342020801</v>
          </cell>
          <cell r="E1183">
            <v>38.681519315315718</v>
          </cell>
          <cell r="F1183">
            <v>0</v>
          </cell>
        </row>
        <row r="1184">
          <cell r="A1184">
            <v>45435</v>
          </cell>
          <cell r="B1184">
            <v>103.76118582388901</v>
          </cell>
          <cell r="E1184">
            <v>39.92152056054163</v>
          </cell>
          <cell r="F1184">
            <v>0</v>
          </cell>
        </row>
        <row r="1185">
          <cell r="A1185">
            <v>45436</v>
          </cell>
          <cell r="B1185">
            <v>102.20954997140799</v>
          </cell>
          <cell r="E1185">
            <v>38.293664579400478</v>
          </cell>
          <cell r="F1185">
            <v>0</v>
          </cell>
        </row>
        <row r="1186">
          <cell r="A1186">
            <v>45439</v>
          </cell>
          <cell r="B1186">
            <v>102.420940952186</v>
          </cell>
          <cell r="E1186">
            <v>38.496382205138296</v>
          </cell>
          <cell r="F1186">
            <v>0</v>
          </cell>
        </row>
        <row r="1187">
          <cell r="A1187">
            <v>45440</v>
          </cell>
          <cell r="B1187">
            <v>100.53980331479799</v>
          </cell>
          <cell r="E1187">
            <v>36.693639250706418</v>
          </cell>
          <cell r="F1187">
            <v>0</v>
          </cell>
        </row>
        <row r="1188">
          <cell r="A1188">
            <v>45441</v>
          </cell>
          <cell r="B1188">
            <v>99.57936621549409</v>
          </cell>
          <cell r="E1188">
            <v>35.724567984296911</v>
          </cell>
          <cell r="F1188">
            <v>0</v>
          </cell>
        </row>
        <row r="1189">
          <cell r="A1189">
            <v>45442</v>
          </cell>
          <cell r="B1189">
            <v>98.825960611530206</v>
          </cell>
          <cell r="E1189">
            <v>34.914017708082781</v>
          </cell>
          <cell r="F1189">
            <v>0</v>
          </cell>
        </row>
        <row r="1190">
          <cell r="A1190">
            <v>45443</v>
          </cell>
          <cell r="B1190">
            <v>98.619139570676893</v>
          </cell>
          <cell r="E1190">
            <v>34.923209255960984</v>
          </cell>
          <cell r="F1190">
            <v>0</v>
          </cell>
        </row>
        <row r="1191">
          <cell r="A1191">
            <v>45447</v>
          </cell>
          <cell r="B1191">
            <v>99.783376665524798</v>
          </cell>
          <cell r="E1191">
            <v>35.936808881769281</v>
          </cell>
          <cell r="F1191">
            <v>0</v>
          </cell>
        </row>
        <row r="1192">
          <cell r="A1192">
            <v>45448</v>
          </cell>
          <cell r="B1192">
            <v>100.11071760527</v>
          </cell>
          <cell r="E1192">
            <v>36.223677390194368</v>
          </cell>
          <cell r="F1192">
            <v>0</v>
          </cell>
        </row>
        <row r="1193">
          <cell r="A1193">
            <v>45449</v>
          </cell>
          <cell r="B1193">
            <v>100.70926721421499</v>
          </cell>
          <cell r="E1193">
            <v>36.925113987686025</v>
          </cell>
          <cell r="F1193">
            <v>0</v>
          </cell>
        </row>
        <row r="1194">
          <cell r="A1194">
            <v>45450</v>
          </cell>
          <cell r="B1194">
            <v>100.772005967429</v>
          </cell>
          <cell r="E1194">
            <v>36.975162707425326</v>
          </cell>
          <cell r="F1194">
            <v>0</v>
          </cell>
        </row>
        <row r="1195">
          <cell r="A1195">
            <v>45454</v>
          </cell>
          <cell r="B1195">
            <v>101.693350236572</v>
          </cell>
          <cell r="E1195">
            <v>37.831386832005748</v>
          </cell>
          <cell r="F1195">
            <v>0</v>
          </cell>
        </row>
        <row r="1196">
          <cell r="A1196">
            <v>45455</v>
          </cell>
          <cell r="B1196">
            <v>102.212159388456</v>
          </cell>
          <cell r="E1196">
            <v>38.348382759537856</v>
          </cell>
          <cell r="F1196">
            <v>0</v>
          </cell>
        </row>
        <row r="1197">
          <cell r="A1197">
            <v>45456</v>
          </cell>
          <cell r="B1197">
            <v>102.17252384029599</v>
          </cell>
          <cell r="E1197">
            <v>38.156249847801526</v>
          </cell>
          <cell r="F1197">
            <v>0</v>
          </cell>
        </row>
        <row r="1198">
          <cell r="A1198">
            <v>45457</v>
          </cell>
          <cell r="B1198">
            <v>100.57641075243599</v>
          </cell>
          <cell r="E1198">
            <v>36.512647027357957</v>
          </cell>
          <cell r="F1198">
            <v>0</v>
          </cell>
        </row>
        <row r="1199">
          <cell r="A1199">
            <v>45460</v>
          </cell>
          <cell r="B1199">
            <v>101.252181983246</v>
          </cell>
          <cell r="E1199">
            <v>37.20399443748169</v>
          </cell>
          <cell r="F1199">
            <v>0</v>
          </cell>
        </row>
        <row r="1200">
          <cell r="A1200">
            <v>45461</v>
          </cell>
          <cell r="B1200">
            <v>101.478511676716</v>
          </cell>
          <cell r="E1200">
            <v>37.517713220567749</v>
          </cell>
          <cell r="F1200">
            <v>0</v>
          </cell>
        </row>
        <row r="1201">
          <cell r="A1201">
            <v>45462</v>
          </cell>
          <cell r="B1201">
            <v>101.44527051956899</v>
          </cell>
          <cell r="E1201">
            <v>37.509494941755896</v>
          </cell>
          <cell r="F1201">
            <v>0</v>
          </cell>
        </row>
        <row r="1202">
          <cell r="A1202">
            <v>45463</v>
          </cell>
          <cell r="B1202">
            <v>100.673723541002</v>
          </cell>
          <cell r="E1202">
            <v>36.627898063538616</v>
          </cell>
          <cell r="F1202">
            <v>0</v>
          </cell>
        </row>
        <row r="1203">
          <cell r="A1203">
            <v>45464</v>
          </cell>
          <cell r="B1203">
            <v>101.071112755618</v>
          </cell>
          <cell r="E1203">
            <v>37.143917530522288</v>
          </cell>
          <cell r="F1203">
            <v>0</v>
          </cell>
        </row>
        <row r="1204">
          <cell r="A1204">
            <v>45467</v>
          </cell>
          <cell r="B1204">
            <v>101.613706431273</v>
          </cell>
          <cell r="E1204">
            <v>37.702797952030579</v>
          </cell>
          <cell r="F1204">
            <v>0</v>
          </cell>
        </row>
        <row r="1205">
          <cell r="A1205">
            <v>45468</v>
          </cell>
          <cell r="B1205">
            <v>101.03580782477499</v>
          </cell>
          <cell r="E1205">
            <v>37.15518869945641</v>
          </cell>
          <cell r="F1205">
            <v>0</v>
          </cell>
        </row>
        <row r="1206">
          <cell r="A1206">
            <v>45469</v>
          </cell>
          <cell r="B1206">
            <v>100.09452458394199</v>
          </cell>
          <cell r="E1206">
            <v>36.95660579345013</v>
          </cell>
          <cell r="F1206">
            <v>0</v>
          </cell>
        </row>
        <row r="1207">
          <cell r="A1207">
            <v>45470</v>
          </cell>
          <cell r="B1207">
            <v>99.299944096809398</v>
          </cell>
          <cell r="E1207">
            <v>36.124742677156213</v>
          </cell>
          <cell r="F1207">
            <v>0</v>
          </cell>
        </row>
        <row r="1208">
          <cell r="A1208">
            <v>45471</v>
          </cell>
          <cell r="B1208">
            <v>97.649561202425602</v>
          </cell>
          <cell r="E1208">
            <v>34.465482265003942</v>
          </cell>
          <cell r="F1208">
            <v>0</v>
          </cell>
        </row>
        <row r="1209">
          <cell r="A1209">
            <v>45475</v>
          </cell>
          <cell r="B1209">
            <v>100.29465671290501</v>
          </cell>
          <cell r="E1209">
            <v>36.474369846051772</v>
          </cell>
          <cell r="F1209">
            <v>0</v>
          </cell>
        </row>
        <row r="1210">
          <cell r="A1210">
            <v>45476</v>
          </cell>
          <cell r="B1210">
            <v>101.164953777096</v>
          </cell>
          <cell r="E1210">
            <v>37.438457048315314</v>
          </cell>
          <cell r="F1210">
            <v>0</v>
          </cell>
        </row>
        <row r="1211">
          <cell r="A1211">
            <v>45477</v>
          </cell>
          <cell r="B1211">
            <v>101.81727616863201</v>
          </cell>
          <cell r="E1211">
            <v>38.124249806140043</v>
          </cell>
          <cell r="F1211">
            <v>0</v>
          </cell>
        </row>
        <row r="1212">
          <cell r="A1212">
            <v>45478</v>
          </cell>
          <cell r="B1212">
            <v>101.613100563693</v>
          </cell>
          <cell r="E1212">
            <v>37.949959655310835</v>
          </cell>
          <cell r="F1212">
            <v>0</v>
          </cell>
        </row>
        <row r="1213">
          <cell r="A1213">
            <v>45481</v>
          </cell>
          <cell r="B1213">
            <v>101.692665040436</v>
          </cell>
          <cell r="E1213">
            <v>38.052424127319924</v>
          </cell>
          <cell r="F1213">
            <v>0</v>
          </cell>
        </row>
        <row r="1214">
          <cell r="A1214">
            <v>45482</v>
          </cell>
          <cell r="B1214">
            <v>102.86496442651399</v>
          </cell>
          <cell r="E1214">
            <v>39.277692585860066</v>
          </cell>
          <cell r="F1214">
            <v>0</v>
          </cell>
        </row>
        <row r="1215">
          <cell r="A1215">
            <v>45483</v>
          </cell>
          <cell r="B1215">
            <v>101.70460905457699</v>
          </cell>
          <cell r="E1215">
            <v>38.134958294389243</v>
          </cell>
          <cell r="F1215">
            <v>0</v>
          </cell>
        </row>
        <row r="1216">
          <cell r="A1216">
            <v>45484</v>
          </cell>
          <cell r="B1216">
            <v>102.085398810185</v>
          </cell>
          <cell r="E1216">
            <v>38.540580624168392</v>
          </cell>
          <cell r="F1216">
            <v>0</v>
          </cell>
        </row>
        <row r="1217">
          <cell r="A1217">
            <v>45485</v>
          </cell>
          <cell r="B1217">
            <v>101.91746063516</v>
          </cell>
          <cell r="E1217">
            <v>38.391021388650401</v>
          </cell>
          <cell r="F1217">
            <v>0</v>
          </cell>
        </row>
        <row r="1218">
          <cell r="A1218">
            <v>45488</v>
          </cell>
          <cell r="B1218">
            <v>101.98586169365899</v>
          </cell>
          <cell r="E1218">
            <v>38.352378101254004</v>
          </cell>
          <cell r="F1218">
            <v>0</v>
          </cell>
        </row>
        <row r="1219">
          <cell r="A1219">
            <v>45489</v>
          </cell>
          <cell r="B1219">
            <v>102.196319354699</v>
          </cell>
          <cell r="E1219">
            <v>38.628890933761014</v>
          </cell>
          <cell r="F1219">
            <v>0</v>
          </cell>
        </row>
        <row r="1220">
          <cell r="A1220">
            <v>45490</v>
          </cell>
          <cell r="B1220">
            <v>102.306902208314</v>
          </cell>
          <cell r="E1220">
            <v>38.681331323844972</v>
          </cell>
          <cell r="F1220">
            <v>0</v>
          </cell>
        </row>
        <row r="1221">
          <cell r="A1221">
            <v>45491</v>
          </cell>
          <cell r="B1221">
            <v>101.64386340957201</v>
          </cell>
          <cell r="E1221">
            <v>38.066225632379243</v>
          </cell>
          <cell r="F1221">
            <v>0</v>
          </cell>
        </row>
        <row r="1222">
          <cell r="A1222">
            <v>45492</v>
          </cell>
          <cell r="B1222">
            <v>101.508056361523</v>
          </cell>
          <cell r="E1222">
            <v>37.936709350005032</v>
          </cell>
          <cell r="F1222">
            <v>0</v>
          </cell>
        </row>
        <row r="1223">
          <cell r="A1223">
            <v>45495</v>
          </cell>
          <cell r="B1223">
            <v>101.75590766479699</v>
          </cell>
          <cell r="E1223">
            <v>38.186497376631984</v>
          </cell>
          <cell r="F1223">
            <v>0</v>
          </cell>
        </row>
        <row r="1224">
          <cell r="A1224">
            <v>45496</v>
          </cell>
          <cell r="B1224">
            <v>102.845225415131</v>
          </cell>
          <cell r="E1224">
            <v>39.25990138871942</v>
          </cell>
          <cell r="F1224">
            <v>0</v>
          </cell>
        </row>
        <row r="1225">
          <cell r="A1225">
            <v>45497</v>
          </cell>
          <cell r="B1225">
            <v>103.67540978516399</v>
          </cell>
          <cell r="E1225">
            <v>40.096729233465432</v>
          </cell>
          <cell r="F1225">
            <v>0</v>
          </cell>
        </row>
        <row r="1226">
          <cell r="A1226">
            <v>45498</v>
          </cell>
          <cell r="B1226">
            <v>103.06946482146699</v>
          </cell>
          <cell r="E1226">
            <v>39.495010045641614</v>
          </cell>
          <cell r="F1226">
            <v>0</v>
          </cell>
        </row>
        <row r="1227">
          <cell r="A1227">
            <v>45499</v>
          </cell>
          <cell r="B1227">
            <v>103.76044462819</v>
          </cell>
          <cell r="E1227">
            <v>40.188392735300475</v>
          </cell>
          <cell r="F1227">
            <v>0</v>
          </cell>
        </row>
        <row r="1228">
          <cell r="A1228">
            <v>45502</v>
          </cell>
          <cell r="B1228">
            <v>105.007595857327</v>
          </cell>
          <cell r="E1228">
            <v>41.373481174461496</v>
          </cell>
          <cell r="F1228">
            <v>0</v>
          </cell>
        </row>
        <row r="1229">
          <cell r="A1229">
            <v>45503</v>
          </cell>
          <cell r="B1229">
            <v>104.17302976891901</v>
          </cell>
          <cell r="E1229">
            <v>40.471826562930154</v>
          </cell>
          <cell r="F1229">
            <v>0</v>
          </cell>
        </row>
        <row r="1230">
          <cell r="A1230">
            <v>45504</v>
          </cell>
          <cell r="B1230">
            <v>102.57263074671999</v>
          </cell>
          <cell r="E1230">
            <v>40.329249814693505</v>
          </cell>
          <cell r="F1230">
            <v>0</v>
          </cell>
        </row>
        <row r="1231">
          <cell r="A1231">
            <v>45505</v>
          </cell>
          <cell r="B1231">
            <v>105.48589327821701</v>
          </cell>
          <cell r="E1231">
            <v>41.800034308286101</v>
          </cell>
          <cell r="F1231">
            <v>0</v>
          </cell>
        </row>
        <row r="1232">
          <cell r="A1232">
            <v>45506</v>
          </cell>
          <cell r="B1232">
            <v>107.55341314232599</v>
          </cell>
          <cell r="E1232">
            <v>43.771366966266704</v>
          </cell>
          <cell r="F1232">
            <v>0</v>
          </cell>
        </row>
        <row r="1233">
          <cell r="A1233">
            <v>45509</v>
          </cell>
          <cell r="B1233">
            <v>108.32299499392299</v>
          </cell>
          <cell r="E1233">
            <v>44.409117537771728</v>
          </cell>
          <cell r="F1233">
            <v>0</v>
          </cell>
        </row>
        <row r="1234">
          <cell r="A1234">
            <v>45510</v>
          </cell>
          <cell r="B1234">
            <v>108.944465735764</v>
          </cell>
          <cell r="E1234">
            <v>45.026847486292105</v>
          </cell>
          <cell r="F1234">
            <v>0</v>
          </cell>
        </row>
        <row r="1235">
          <cell r="A1235">
            <v>45512</v>
          </cell>
          <cell r="B1235">
            <v>108.600187226815</v>
          </cell>
          <cell r="E1235">
            <v>44.812566413163822</v>
          </cell>
          <cell r="F1235">
            <v>0</v>
          </cell>
        </row>
        <row r="1236">
          <cell r="A1236">
            <v>45513</v>
          </cell>
          <cell r="B1236">
            <v>109.76656209536199</v>
          </cell>
          <cell r="E1236">
            <v>45.995693508757782</v>
          </cell>
          <cell r="F1236">
            <v>0</v>
          </cell>
        </row>
        <row r="1237">
          <cell r="A1237">
            <v>45516</v>
          </cell>
          <cell r="B1237">
            <v>110.91386890806601</v>
          </cell>
          <cell r="E1237">
            <v>47.080067882369953</v>
          </cell>
          <cell r="F1237">
            <v>0</v>
          </cell>
        </row>
        <row r="1238">
          <cell r="A1238">
            <v>45517</v>
          </cell>
          <cell r="B1238">
            <v>110.883103496137</v>
          </cell>
          <cell r="E1238">
            <v>46.944151146351984</v>
          </cell>
          <cell r="F1238">
            <v>0</v>
          </cell>
        </row>
        <row r="1239">
          <cell r="A1239">
            <v>45518</v>
          </cell>
          <cell r="B1239">
            <v>110.731924207555</v>
          </cell>
          <cell r="E1239">
            <v>46.777722940018705</v>
          </cell>
          <cell r="F1239">
            <v>0</v>
          </cell>
        </row>
        <row r="1240">
          <cell r="A1240">
            <v>45519</v>
          </cell>
          <cell r="B1240">
            <v>109.82565958261199</v>
          </cell>
          <cell r="E1240">
            <v>46.007626422592928</v>
          </cell>
          <cell r="F1240">
            <v>0</v>
          </cell>
        </row>
        <row r="1241">
          <cell r="A1241">
            <v>45520</v>
          </cell>
          <cell r="B1241">
            <v>109.73083971295699</v>
          </cell>
          <cell r="E1241">
            <v>45.852285901895421</v>
          </cell>
          <cell r="F1241">
            <v>0</v>
          </cell>
        </row>
        <row r="1242">
          <cell r="A1242">
            <v>45524</v>
          </cell>
          <cell r="B1242">
            <v>110.840418720721</v>
          </cell>
          <cell r="E1242">
            <v>46.799220557693992</v>
          </cell>
          <cell r="F1242">
            <v>0</v>
          </cell>
        </row>
        <row r="1243">
          <cell r="A1243">
            <v>45525</v>
          </cell>
          <cell r="B1243">
            <v>110.923859279075</v>
          </cell>
          <cell r="E1243">
            <v>47.004517213344513</v>
          </cell>
          <cell r="F1243">
            <v>0</v>
          </cell>
        </row>
        <row r="1244">
          <cell r="A1244">
            <v>45526</v>
          </cell>
          <cell r="B1244">
            <v>109.71560081578799</v>
          </cell>
          <cell r="E1244">
            <v>45.818989411554</v>
          </cell>
          <cell r="F1244">
            <v>0</v>
          </cell>
        </row>
        <row r="1245">
          <cell r="A1245">
            <v>45527</v>
          </cell>
          <cell r="B1245">
            <v>110.72712933980601</v>
          </cell>
          <cell r="E1245">
            <v>46.906612003621618</v>
          </cell>
          <cell r="F1245">
            <v>0</v>
          </cell>
        </row>
        <row r="1246">
          <cell r="A1246">
            <v>45530</v>
          </cell>
          <cell r="B1246">
            <v>111.313165864274</v>
          </cell>
          <cell r="E1246">
            <v>47.445933374251759</v>
          </cell>
          <cell r="F1246">
            <v>0</v>
          </cell>
        </row>
        <row r="1247">
          <cell r="A1247">
            <v>45531</v>
          </cell>
          <cell r="B1247">
            <v>111.602721629375</v>
          </cell>
          <cell r="E1247">
            <v>47.718149887821973</v>
          </cell>
          <cell r="F1247">
            <v>0</v>
          </cell>
        </row>
        <row r="1248">
          <cell r="A1248">
            <v>45532</v>
          </cell>
          <cell r="B1248">
            <v>111.26864095547501</v>
          </cell>
          <cell r="E1248">
            <v>47.361641129958372</v>
          </cell>
          <cell r="F1248">
            <v>0</v>
          </cell>
        </row>
        <row r="1249">
          <cell r="A1249">
            <v>45533</v>
          </cell>
          <cell r="B1249">
            <v>110.218656087044</v>
          </cell>
          <cell r="E1249">
            <v>46.229794138723278</v>
          </cell>
          <cell r="F1249">
            <v>0</v>
          </cell>
        </row>
        <row r="1250">
          <cell r="A1250">
            <v>45534</v>
          </cell>
          <cell r="B1250">
            <v>109.33653262004999</v>
          </cell>
          <cell r="E1250">
            <v>45.331428917770097</v>
          </cell>
          <cell r="F1250">
            <v>0</v>
          </cell>
        </row>
        <row r="1251">
          <cell r="A1251">
            <v>45537</v>
          </cell>
          <cell r="B1251">
            <v>112.164530327455</v>
          </cell>
          <cell r="E1251">
            <v>48.125027191539566</v>
          </cell>
          <cell r="F1251">
            <v>0</v>
          </cell>
        </row>
        <row r="1252">
          <cell r="A1252">
            <v>45538</v>
          </cell>
          <cell r="B1252">
            <v>113.227543806208</v>
          </cell>
          <cell r="E1252">
            <v>49.184943111829206</v>
          </cell>
          <cell r="F1252">
            <v>0</v>
          </cell>
        </row>
        <row r="1253">
          <cell r="A1253">
            <v>45539</v>
          </cell>
          <cell r="B1253">
            <v>113.38895912735499</v>
          </cell>
          <cell r="E1253">
            <v>49.345867837663576</v>
          </cell>
          <cell r="F1253">
            <v>0</v>
          </cell>
        </row>
        <row r="1254">
          <cell r="A1254">
            <v>45540</v>
          </cell>
          <cell r="B1254">
            <v>112.990738738932</v>
          </cell>
          <cell r="E1254">
            <v>48.973601449621746</v>
          </cell>
          <cell r="F1254">
            <v>0</v>
          </cell>
        </row>
        <row r="1255">
          <cell r="A1255">
            <v>45541</v>
          </cell>
          <cell r="B1255">
            <v>113.25867042679801</v>
          </cell>
          <cell r="E1255">
            <v>49.282057143470958</v>
          </cell>
          <cell r="F1255">
            <v>0</v>
          </cell>
        </row>
        <row r="1256">
          <cell r="A1256">
            <v>45544</v>
          </cell>
          <cell r="B1256">
            <v>114.487158516262</v>
          </cell>
          <cell r="E1256">
            <v>50.254071459189731</v>
          </cell>
          <cell r="F1256">
            <v>0</v>
          </cell>
        </row>
        <row r="1257">
          <cell r="A1257">
            <v>45545</v>
          </cell>
          <cell r="B1257">
            <v>114.838959121237</v>
          </cell>
          <cell r="E1257">
            <v>50.455097500461363</v>
          </cell>
          <cell r="F1257">
            <v>0</v>
          </cell>
        </row>
        <row r="1258">
          <cell r="A1258">
            <v>45546</v>
          </cell>
          <cell r="B1258">
            <v>114.952465148616</v>
          </cell>
          <cell r="E1258">
            <v>50.600219916156654</v>
          </cell>
          <cell r="F1258">
            <v>0</v>
          </cell>
        </row>
        <row r="1259">
          <cell r="A1259">
            <v>45547</v>
          </cell>
          <cell r="B1259">
            <v>114.91083304101599</v>
          </cell>
          <cell r="E1259">
            <v>50.598093405206747</v>
          </cell>
          <cell r="F1259">
            <v>0</v>
          </cell>
        </row>
        <row r="1260">
          <cell r="A1260">
            <v>45548</v>
          </cell>
          <cell r="B1260">
            <v>113.73867876967401</v>
          </cell>
          <cell r="E1260">
            <v>49.55778249210335</v>
          </cell>
          <cell r="F1260">
            <v>0</v>
          </cell>
        </row>
        <row r="1261">
          <cell r="A1261">
            <v>45551</v>
          </cell>
          <cell r="B1261">
            <v>114.06113824271</v>
          </cell>
          <cell r="E1261">
            <v>49.769597450308098</v>
          </cell>
          <cell r="F1261">
            <v>0</v>
          </cell>
        </row>
        <row r="1262">
          <cell r="A1262">
            <v>45552</v>
          </cell>
          <cell r="B1262">
            <v>114.83789238561999</v>
          </cell>
          <cell r="E1262">
            <v>50.494177504270148</v>
          </cell>
          <cell r="F1262">
            <v>0</v>
          </cell>
        </row>
        <row r="1263">
          <cell r="A1263">
            <v>45553</v>
          </cell>
          <cell r="B1263">
            <v>114.14074714963999</v>
          </cell>
          <cell r="E1263">
            <v>49.819091315200808</v>
          </cell>
          <cell r="F1263">
            <v>0</v>
          </cell>
        </row>
        <row r="1264">
          <cell r="A1264">
            <v>45554</v>
          </cell>
          <cell r="B1264">
            <v>113.472698668657</v>
          </cell>
          <cell r="E1264">
            <v>49.287665238796379</v>
          </cell>
          <cell r="F1264">
            <v>0</v>
          </cell>
        </row>
        <row r="1265">
          <cell r="A1265">
            <v>45555</v>
          </cell>
          <cell r="B1265">
            <v>111.98199986943699</v>
          </cell>
          <cell r="E1265">
            <v>47.846769583951236</v>
          </cell>
          <cell r="F1265">
            <v>0</v>
          </cell>
        </row>
        <row r="1266">
          <cell r="A1266">
            <v>45558</v>
          </cell>
          <cell r="B1266">
            <v>112.919792646779</v>
          </cell>
          <cell r="E1266">
            <v>48.725948710218269</v>
          </cell>
          <cell r="F1266">
            <v>0</v>
          </cell>
        </row>
        <row r="1267">
          <cell r="A1267">
            <v>45559</v>
          </cell>
          <cell r="B1267">
            <v>112.39558586748799</v>
          </cell>
          <cell r="E1267">
            <v>48.224000788737335</v>
          </cell>
          <cell r="F1267">
            <v>0</v>
          </cell>
        </row>
        <row r="1268">
          <cell r="A1268">
            <v>45560</v>
          </cell>
          <cell r="B1268">
            <v>111.068760595195</v>
          </cell>
          <cell r="E1268">
            <v>46.853244838376533</v>
          </cell>
          <cell r="F1268">
            <v>0</v>
          </cell>
        </row>
        <row r="1269">
          <cell r="A1269">
            <v>45561</v>
          </cell>
          <cell r="B1269">
            <v>109.753156619851</v>
          </cell>
          <cell r="E1269">
            <v>45.578317111937153</v>
          </cell>
          <cell r="F1269">
            <v>0</v>
          </cell>
        </row>
        <row r="1270">
          <cell r="A1270">
            <v>45562</v>
          </cell>
          <cell r="B1270">
            <v>109.010414984466</v>
          </cell>
          <cell r="E1270">
            <v>44.859632481938064</v>
          </cell>
          <cell r="F1270">
            <v>0</v>
          </cell>
        </row>
        <row r="1271">
          <cell r="A1271">
            <v>45565</v>
          </cell>
          <cell r="B1271">
            <v>107.38632947604499</v>
          </cell>
          <cell r="E1271">
            <v>44.859632481938064</v>
          </cell>
          <cell r="F1271">
            <v>0</v>
          </cell>
        </row>
        <row r="1272">
          <cell r="A1272">
            <v>45566</v>
          </cell>
          <cell r="B1272">
            <v>110.304184352096</v>
          </cell>
          <cell r="E1272">
            <v>47.163188154697792</v>
          </cell>
          <cell r="F1272">
            <v>0</v>
          </cell>
        </row>
        <row r="1273">
          <cell r="A1273">
            <v>45567</v>
          </cell>
          <cell r="B1273">
            <v>110.607029164891</v>
          </cell>
          <cell r="E1273">
            <v>47.542755953053984</v>
          </cell>
          <cell r="F1273">
            <v>0</v>
          </cell>
        </row>
        <row r="1274">
          <cell r="A1274">
            <v>45568</v>
          </cell>
          <cell r="B1274">
            <v>110.53848552836899</v>
          </cell>
          <cell r="E1274">
            <v>47.607296082697616</v>
          </cell>
          <cell r="F1274">
            <v>0</v>
          </cell>
        </row>
        <row r="1275">
          <cell r="A1275">
            <v>45569</v>
          </cell>
          <cell r="B1275">
            <v>110.433489968839</v>
          </cell>
          <cell r="E1275">
            <v>47.706716880666718</v>
          </cell>
          <cell r="F1275">
            <v>0</v>
          </cell>
        </row>
        <row r="1276">
          <cell r="A1276">
            <v>45572</v>
          </cell>
          <cell r="B1276">
            <v>111.12380984562201</v>
          </cell>
          <cell r="E1276">
            <v>48.2742074644529</v>
          </cell>
          <cell r="F1276">
            <v>0</v>
          </cell>
        </row>
        <row r="1277">
          <cell r="A1277">
            <v>45573</v>
          </cell>
          <cell r="B1277">
            <v>111.27525801949001</v>
          </cell>
          <cell r="E1277">
            <v>48.430321969649107</v>
          </cell>
          <cell r="F1277">
            <v>0</v>
          </cell>
        </row>
        <row r="1278">
          <cell r="A1278">
            <v>45574</v>
          </cell>
          <cell r="B1278">
            <v>111.514748899173</v>
          </cell>
          <cell r="E1278">
            <v>48.664593504328579</v>
          </cell>
          <cell r="F1278">
            <v>0</v>
          </cell>
        </row>
        <row r="1279">
          <cell r="A1279">
            <v>45575</v>
          </cell>
          <cell r="B1279">
            <v>111.19361788156401</v>
          </cell>
          <cell r="E1279">
            <v>48.363306077751687</v>
          </cell>
          <cell r="F1279">
            <v>0</v>
          </cell>
        </row>
        <row r="1280">
          <cell r="A1280">
            <v>45576</v>
          </cell>
          <cell r="B1280">
            <v>111.77344565389799</v>
          </cell>
          <cell r="E1280">
            <v>49.087403085230555</v>
          </cell>
          <cell r="F1280">
            <v>0</v>
          </cell>
        </row>
        <row r="1281">
          <cell r="A1281">
            <v>45580</v>
          </cell>
          <cell r="B1281">
            <v>111.672674253607</v>
          </cell>
          <cell r="E1281">
            <v>48.804999410035286</v>
          </cell>
          <cell r="F1281">
            <v>0</v>
          </cell>
        </row>
        <row r="1282">
          <cell r="A1282">
            <v>45581</v>
          </cell>
          <cell r="B1282">
            <v>112.059840625622</v>
          </cell>
          <cell r="E1282">
            <v>49.243270166188118</v>
          </cell>
          <cell r="F1282">
            <v>0</v>
          </cell>
        </row>
        <row r="1283">
          <cell r="A1283">
            <v>45582</v>
          </cell>
          <cell r="B1283">
            <v>110.845840309061</v>
          </cell>
          <cell r="E1283">
            <v>48.126139131202258</v>
          </cell>
          <cell r="F1283">
            <v>0</v>
          </cell>
        </row>
        <row r="1284">
          <cell r="A1284">
            <v>45583</v>
          </cell>
          <cell r="B1284">
            <v>111.0851418219</v>
          </cell>
          <cell r="E1284">
            <v>48.39605814877968</v>
          </cell>
          <cell r="F1284">
            <v>0</v>
          </cell>
        </row>
        <row r="1285">
          <cell r="A1285">
            <v>45586</v>
          </cell>
          <cell r="B1285">
            <v>111.87950448570899</v>
          </cell>
          <cell r="E1285">
            <v>49.154515524646854</v>
          </cell>
          <cell r="F1285">
            <v>0</v>
          </cell>
        </row>
        <row r="1286">
          <cell r="A1286">
            <v>45587</v>
          </cell>
          <cell r="B1286">
            <v>110.965043314895</v>
          </cell>
          <cell r="E1286">
            <v>48.337155279009906</v>
          </cell>
          <cell r="F1286">
            <v>0</v>
          </cell>
        </row>
        <row r="1287">
          <cell r="A1287">
            <v>45588</v>
          </cell>
          <cell r="B1287">
            <v>110.88879309819799</v>
          </cell>
          <cell r="E1287">
            <v>48.235191036604796</v>
          </cell>
          <cell r="F1287">
            <v>0</v>
          </cell>
        </row>
        <row r="1288">
          <cell r="A1288">
            <v>45589</v>
          </cell>
          <cell r="B1288">
            <v>109.290540783464</v>
          </cell>
          <cell r="E1288">
            <v>46.539079025131294</v>
          </cell>
          <cell r="F1288">
            <v>0</v>
          </cell>
        </row>
        <row r="1289">
          <cell r="A1289">
            <v>45590</v>
          </cell>
          <cell r="B1289">
            <v>109.258466991468</v>
          </cell>
          <cell r="E1289">
            <v>46.582243365818044</v>
          </cell>
          <cell r="F1289">
            <v>0</v>
          </cell>
        </row>
        <row r="1290">
          <cell r="A1290">
            <v>45593</v>
          </cell>
          <cell r="B1290">
            <v>109.68023573615899</v>
          </cell>
          <cell r="E1290">
            <v>47.024691345777114</v>
          </cell>
          <cell r="F1290">
            <v>0</v>
          </cell>
        </row>
        <row r="1291">
          <cell r="A1291">
            <v>45594</v>
          </cell>
          <cell r="B1291">
            <v>107.762019888816</v>
          </cell>
          <cell r="E1291">
            <v>45.022861440931287</v>
          </cell>
          <cell r="F1291">
            <v>0</v>
          </cell>
        </row>
        <row r="1292">
          <cell r="A1292">
            <v>45595</v>
          </cell>
          <cell r="B1292">
            <v>106.26892199643301</v>
          </cell>
          <cell r="E1292">
            <v>43.468237896636126</v>
          </cell>
          <cell r="F1292">
            <v>0</v>
          </cell>
        </row>
        <row r="1293">
          <cell r="A1293">
            <v>45596</v>
          </cell>
          <cell r="B1293">
            <v>107.111754319951</v>
          </cell>
          <cell r="E1293">
            <v>44.460695459121197</v>
          </cell>
          <cell r="F1293">
            <v>0</v>
          </cell>
        </row>
        <row r="1294">
          <cell r="A1294">
            <v>45597</v>
          </cell>
          <cell r="B1294">
            <v>108.66603210869201</v>
          </cell>
          <cell r="E1294">
            <v>46.063451472909506</v>
          </cell>
          <cell r="F1294">
            <v>0</v>
          </cell>
        </row>
        <row r="1295">
          <cell r="A1295">
            <v>45601</v>
          </cell>
          <cell r="B1295">
            <v>109.310820700585</v>
          </cell>
          <cell r="E1295">
            <v>46.557205532683838</v>
          </cell>
          <cell r="F1295">
            <v>0</v>
          </cell>
        </row>
        <row r="1296">
          <cell r="A1296">
            <v>45602</v>
          </cell>
          <cell r="B1296">
            <v>109.22738415077201</v>
          </cell>
          <cell r="E1296">
            <v>46.585754001330216</v>
          </cell>
          <cell r="F1296">
            <v>0</v>
          </cell>
        </row>
        <row r="1297">
          <cell r="A1297">
            <v>45603</v>
          </cell>
          <cell r="B1297">
            <v>109.26007517943799</v>
          </cell>
          <cell r="E1297">
            <v>46.725611359591767</v>
          </cell>
          <cell r="F1297">
            <v>0</v>
          </cell>
        </row>
        <row r="1298">
          <cell r="A1298">
            <v>45604</v>
          </cell>
          <cell r="B1298">
            <v>110.83313687239</v>
          </cell>
          <cell r="E1298">
            <v>48.293995281637947</v>
          </cell>
          <cell r="F1298">
            <v>0</v>
          </cell>
        </row>
        <row r="1299">
          <cell r="A1299">
            <v>45608</v>
          </cell>
          <cell r="B1299">
            <v>113.171291073379</v>
          </cell>
          <cell r="E1299">
            <v>50.492090647588896</v>
          </cell>
          <cell r="F1299">
            <v>0</v>
          </cell>
        </row>
        <row r="1300">
          <cell r="A1300">
            <v>45609</v>
          </cell>
          <cell r="B1300">
            <v>114.232478323281</v>
          </cell>
          <cell r="E1300">
            <v>51.486793495565237</v>
          </cell>
          <cell r="F1300">
            <v>0</v>
          </cell>
        </row>
        <row r="1301">
          <cell r="A1301">
            <v>45610</v>
          </cell>
          <cell r="B1301">
            <v>113.89602778109001</v>
          </cell>
          <cell r="E1301">
            <v>51.114872754126196</v>
          </cell>
          <cell r="F1301">
            <v>0</v>
          </cell>
        </row>
        <row r="1302">
          <cell r="A1302">
            <v>45611</v>
          </cell>
          <cell r="B1302">
            <v>113.04310246823201</v>
          </cell>
          <cell r="E1302">
            <v>50.260917952362909</v>
          </cell>
          <cell r="F1302">
            <v>0</v>
          </cell>
        </row>
        <row r="1303">
          <cell r="A1303">
            <v>45614</v>
          </cell>
          <cell r="B1303">
            <v>114.48461867088599</v>
          </cell>
          <cell r="E1303">
            <v>51.729973128190636</v>
          </cell>
          <cell r="F1303">
            <v>0</v>
          </cell>
        </row>
        <row r="1304">
          <cell r="A1304">
            <v>45615</v>
          </cell>
          <cell r="B1304">
            <v>114.023468471054</v>
          </cell>
          <cell r="E1304">
            <v>51.278760276707693</v>
          </cell>
          <cell r="F1304">
            <v>0</v>
          </cell>
        </row>
        <row r="1305">
          <cell r="A1305">
            <v>45616</v>
          </cell>
          <cell r="B1305">
            <v>114.719466309498</v>
          </cell>
          <cell r="E1305">
            <v>51.97589330639245</v>
          </cell>
          <cell r="F1305">
            <v>0</v>
          </cell>
        </row>
        <row r="1306">
          <cell r="A1306">
            <v>45617</v>
          </cell>
          <cell r="B1306">
            <v>114.088390833486</v>
          </cell>
          <cell r="E1306">
            <v>51.358688108110258</v>
          </cell>
          <cell r="F1306">
            <v>0</v>
          </cell>
        </row>
        <row r="1307">
          <cell r="A1307">
            <v>45618</v>
          </cell>
          <cell r="B1307">
            <v>113.57690965757901</v>
          </cell>
          <cell r="E1307">
            <v>50.846092377835454</v>
          </cell>
          <cell r="F1307">
            <v>0</v>
          </cell>
        </row>
        <row r="1308">
          <cell r="A1308">
            <v>45621</v>
          </cell>
          <cell r="B1308">
            <v>114.751008423331</v>
          </cell>
          <cell r="E1308">
            <v>51.967395378845985</v>
          </cell>
          <cell r="F1308">
            <v>0</v>
          </cell>
        </row>
        <row r="1309">
          <cell r="A1309">
            <v>45622</v>
          </cell>
          <cell r="B1309">
            <v>114.495004162911</v>
          </cell>
          <cell r="E1309">
            <v>51.792201781772064</v>
          </cell>
          <cell r="F1309">
            <v>0</v>
          </cell>
        </row>
        <row r="1310">
          <cell r="A1310">
            <v>45623</v>
          </cell>
          <cell r="B1310">
            <v>113.93088787569299</v>
          </cell>
          <cell r="E1310">
            <v>51.260863874726034</v>
          </cell>
          <cell r="F1310">
            <v>0</v>
          </cell>
        </row>
        <row r="1311">
          <cell r="A1311">
            <v>45624</v>
          </cell>
          <cell r="B1311">
            <v>112.32617837126901</v>
          </cell>
          <cell r="E1311">
            <v>49.655480730950124</v>
          </cell>
          <cell r="F1311">
            <v>0</v>
          </cell>
        </row>
        <row r="1312">
          <cell r="A1312">
            <v>45625</v>
          </cell>
          <cell r="B1312">
            <v>111.35068722912399</v>
          </cell>
          <cell r="E1312">
            <v>48.621939172470228</v>
          </cell>
          <cell r="F1312">
            <v>0</v>
          </cell>
        </row>
        <row r="1313">
          <cell r="A1313">
            <v>45628</v>
          </cell>
          <cell r="B1313">
            <v>114.39307627341799</v>
          </cell>
          <cell r="E1313">
            <v>51.518205105249187</v>
          </cell>
          <cell r="F1313">
            <v>0</v>
          </cell>
        </row>
        <row r="1314">
          <cell r="A1314">
            <v>45629</v>
          </cell>
          <cell r="B1314">
            <v>115.41165930155</v>
          </cell>
          <cell r="E1314">
            <v>52.534751408923725</v>
          </cell>
          <cell r="F1314">
            <v>0</v>
          </cell>
        </row>
        <row r="1315">
          <cell r="A1315">
            <v>45630</v>
          </cell>
          <cell r="B1315">
            <v>115.500874144915</v>
          </cell>
          <cell r="E1315">
            <v>52.735679537042579</v>
          </cell>
          <cell r="F1315">
            <v>0</v>
          </cell>
        </row>
        <row r="1316">
          <cell r="A1316">
            <v>45631</v>
          </cell>
          <cell r="B1316">
            <v>114.795060025523</v>
          </cell>
          <cell r="E1316">
            <v>52.054496058967622</v>
          </cell>
          <cell r="F1316">
            <v>0</v>
          </cell>
        </row>
        <row r="1317">
          <cell r="A1317">
            <v>45632</v>
          </cell>
          <cell r="B1317">
            <v>114.742538745579</v>
          </cell>
          <cell r="E1317">
            <v>52.012402638518701</v>
          </cell>
          <cell r="F1317">
            <v>0</v>
          </cell>
        </row>
        <row r="1318">
          <cell r="A1318">
            <v>45635</v>
          </cell>
          <cell r="B1318">
            <v>115.14510435259099</v>
          </cell>
          <cell r="E1318">
            <v>52.358099704225339</v>
          </cell>
          <cell r="F1318">
            <v>0</v>
          </cell>
        </row>
        <row r="1319">
          <cell r="A1319">
            <v>45636</v>
          </cell>
          <cell r="B1319">
            <v>114.92782764139199</v>
          </cell>
          <cell r="E1319">
            <v>52.101385030398561</v>
          </cell>
          <cell r="F1319">
            <v>0</v>
          </cell>
        </row>
        <row r="1320">
          <cell r="A1320">
            <v>45637</v>
          </cell>
          <cell r="B1320">
            <v>115.67217057126599</v>
          </cell>
          <cell r="E1320">
            <v>52.838571312445211</v>
          </cell>
          <cell r="F1320">
            <v>0</v>
          </cell>
        </row>
        <row r="1321">
          <cell r="A1321">
            <v>45638</v>
          </cell>
          <cell r="B1321">
            <v>114.072619790575</v>
          </cell>
          <cell r="E1321">
            <v>51.243396011103201</v>
          </cell>
          <cell r="F1321">
            <v>0</v>
          </cell>
        </row>
        <row r="1322">
          <cell r="A1322">
            <v>45639</v>
          </cell>
          <cell r="B1322">
            <v>113.314405959198</v>
          </cell>
          <cell r="E1322">
            <v>50.571143720129598</v>
          </cell>
          <cell r="F1322">
            <v>0</v>
          </cell>
        </row>
        <row r="1323">
          <cell r="A1323">
            <v>45642</v>
          </cell>
          <cell r="B1323">
            <v>114.22238842242301</v>
          </cell>
          <cell r="E1323">
            <v>51.475892273717164</v>
          </cell>
          <cell r="F1323">
            <v>0</v>
          </cell>
        </row>
        <row r="1324">
          <cell r="A1324">
            <v>45643</v>
          </cell>
          <cell r="B1324">
            <v>114.484541147413</v>
          </cell>
          <cell r="E1324">
            <v>51.743478938300086</v>
          </cell>
          <cell r="F1324">
            <v>0</v>
          </cell>
        </row>
        <row r="1325">
          <cell r="A1325">
            <v>45644</v>
          </cell>
          <cell r="B1325">
            <v>112.389530707898</v>
          </cell>
          <cell r="E1325">
            <v>49.737614430220709</v>
          </cell>
          <cell r="F1325">
            <v>0</v>
          </cell>
        </row>
        <row r="1326">
          <cell r="A1326">
            <v>45645</v>
          </cell>
          <cell r="B1326">
            <v>110.408950546594</v>
          </cell>
          <cell r="E1326">
            <v>47.95998823825451</v>
          </cell>
          <cell r="F1326">
            <v>0</v>
          </cell>
        </row>
        <row r="1327">
          <cell r="A1327">
            <v>45646</v>
          </cell>
          <cell r="B1327">
            <v>110.479051051976</v>
          </cell>
          <cell r="E1327">
            <v>48.066388291565183</v>
          </cell>
          <cell r="F1327">
            <v>0</v>
          </cell>
        </row>
        <row r="1328">
          <cell r="A1328">
            <v>45649</v>
          </cell>
          <cell r="B1328">
            <v>111.201497916991</v>
          </cell>
          <cell r="E1328">
            <v>48.699577684152935</v>
          </cell>
          <cell r="F1328">
            <v>0</v>
          </cell>
        </row>
        <row r="1329">
          <cell r="A1329">
            <v>45650</v>
          </cell>
          <cell r="B1329">
            <v>111.413775905891</v>
          </cell>
          <cell r="E1329">
            <v>48.979374371165562</v>
          </cell>
          <cell r="F1329">
            <v>0</v>
          </cell>
        </row>
        <row r="1330">
          <cell r="A1330">
            <v>45652</v>
          </cell>
          <cell r="B1330">
            <v>111.41743787470401</v>
          </cell>
          <cell r="E1330">
            <v>49.021217671249993</v>
          </cell>
          <cell r="F1330">
            <v>0</v>
          </cell>
        </row>
        <row r="1331">
          <cell r="A1331">
            <v>45653</v>
          </cell>
          <cell r="B1331">
            <v>109.75720881595001</v>
          </cell>
          <cell r="E1331">
            <v>47.24372307176003</v>
          </cell>
          <cell r="F1331">
            <v>0</v>
          </cell>
        </row>
        <row r="1332">
          <cell r="A1332">
            <v>45656</v>
          </cell>
          <cell r="B1332">
            <v>110.32764217808101</v>
          </cell>
          <cell r="E1332">
            <v>47.883908585225022</v>
          </cell>
          <cell r="F1332">
            <v>0</v>
          </cell>
        </row>
        <row r="1333">
          <cell r="A1333">
            <v>45659</v>
          </cell>
          <cell r="B1333">
            <v>112.02353710098299</v>
          </cell>
          <cell r="E1333">
            <v>50.171403059765055</v>
          </cell>
          <cell r="F1333">
            <v>0</v>
          </cell>
        </row>
        <row r="1334">
          <cell r="A1334">
            <v>45660</v>
          </cell>
          <cell r="B1334">
            <v>113.558069152009</v>
          </cell>
          <cell r="E1334">
            <v>51.767311773321325</v>
          </cell>
          <cell r="F1334">
            <v>0</v>
          </cell>
        </row>
        <row r="1335">
          <cell r="A1335">
            <v>45664</v>
          </cell>
          <cell r="B1335">
            <v>115.32437922858701</v>
          </cell>
          <cell r="E1335">
            <v>53.421174964530294</v>
          </cell>
          <cell r="F1335">
            <v>0</v>
          </cell>
        </row>
        <row r="1336">
          <cell r="A1336">
            <v>45665</v>
          </cell>
          <cell r="B1336">
            <v>115.329090250596</v>
          </cell>
          <cell r="E1336">
            <v>53.450164984436746</v>
          </cell>
          <cell r="F1336">
            <v>0</v>
          </cell>
        </row>
        <row r="1337">
          <cell r="A1337">
            <v>45666</v>
          </cell>
          <cell r="B1337">
            <v>115.651277129405</v>
          </cell>
          <cell r="E1337">
            <v>53.714755185124027</v>
          </cell>
          <cell r="F1337">
            <v>0</v>
          </cell>
        </row>
        <row r="1338">
          <cell r="A1338">
            <v>45667</v>
          </cell>
          <cell r="B1338">
            <v>115.399658415855</v>
          </cell>
          <cell r="E1338">
            <v>53.602956762320623</v>
          </cell>
          <cell r="F1338">
            <v>0</v>
          </cell>
        </row>
        <row r="1339">
          <cell r="A1339">
            <v>45670</v>
          </cell>
          <cell r="B1339">
            <v>116.129451753005</v>
          </cell>
          <cell r="E1339">
            <v>54.485483632770226</v>
          </cell>
          <cell r="F1339">
            <v>0</v>
          </cell>
        </row>
        <row r="1340">
          <cell r="A1340">
            <v>45671</v>
          </cell>
          <cell r="B1340">
            <v>115.513603191836</v>
          </cell>
          <cell r="E1340">
            <v>53.875847563155439</v>
          </cell>
          <cell r="F1340">
            <v>0</v>
          </cell>
        </row>
        <row r="1341">
          <cell r="A1341">
            <v>45672</v>
          </cell>
          <cell r="B1341">
            <v>113.19949906351499</v>
          </cell>
          <cell r="E1341">
            <v>51.646466893292086</v>
          </cell>
          <cell r="F1341">
            <v>0</v>
          </cell>
        </row>
        <row r="1342">
          <cell r="A1342">
            <v>45673</v>
          </cell>
          <cell r="B1342">
            <v>113.758686674163</v>
          </cell>
          <cell r="E1342">
            <v>52.108950889446149</v>
          </cell>
          <cell r="F1342">
            <v>0</v>
          </cell>
        </row>
        <row r="1343">
          <cell r="A1343">
            <v>45674</v>
          </cell>
          <cell r="B1343">
            <v>113.491740813685</v>
          </cell>
          <cell r="E1343">
            <v>51.822940237110039</v>
          </cell>
          <cell r="F1343">
            <v>0</v>
          </cell>
        </row>
        <row r="1344">
          <cell r="A1344">
            <v>45677</v>
          </cell>
          <cell r="B1344">
            <v>113.55003766336</v>
          </cell>
          <cell r="E1344">
            <v>51.834318631963157</v>
          </cell>
          <cell r="F1344">
            <v>0</v>
          </cell>
        </row>
        <row r="1345">
          <cell r="A1345">
            <v>45678</v>
          </cell>
          <cell r="B1345">
            <v>113.314430925115</v>
          </cell>
          <cell r="E1345">
            <v>51.61783691037872</v>
          </cell>
          <cell r="F1345">
            <v>0</v>
          </cell>
        </row>
        <row r="1346">
          <cell r="A1346">
            <v>45679</v>
          </cell>
          <cell r="B1346">
            <v>112.21284015299899</v>
          </cell>
          <cell r="E1346">
            <v>50.553414567265953</v>
          </cell>
          <cell r="F1346">
            <v>0</v>
          </cell>
        </row>
        <row r="1347">
          <cell r="A1347">
            <v>45681</v>
          </cell>
          <cell r="B1347">
            <v>111.94804370754001</v>
          </cell>
          <cell r="E1347">
            <v>50.614192661340383</v>
          </cell>
          <cell r="F1347">
            <v>0</v>
          </cell>
        </row>
        <row r="1348">
          <cell r="A1348">
            <v>45684</v>
          </cell>
          <cell r="B1348">
            <v>112.26435451620101</v>
          </cell>
          <cell r="E1348">
            <v>50.868232202136603</v>
          </cell>
          <cell r="F1348">
            <v>0</v>
          </cell>
        </row>
        <row r="1349">
          <cell r="A1349">
            <v>45685</v>
          </cell>
          <cell r="B1349">
            <v>112.20921200438599</v>
          </cell>
          <cell r="E1349">
            <v>50.760094687059222</v>
          </cell>
          <cell r="F1349">
            <v>0</v>
          </cell>
        </row>
        <row r="1350">
          <cell r="A1350">
            <v>45686</v>
          </cell>
          <cell r="B1350">
            <v>111.674054839608</v>
          </cell>
          <cell r="E1350">
            <v>50.222259160654673</v>
          </cell>
          <cell r="F1350">
            <v>0</v>
          </cell>
        </row>
        <row r="1351">
          <cell r="A1351">
            <v>45687</v>
          </cell>
          <cell r="B1351">
            <v>110.18769846543201</v>
          </cell>
          <cell r="E1351">
            <v>48.799799817708823</v>
          </cell>
          <cell r="F1351">
            <v>0</v>
          </cell>
        </row>
        <row r="1352">
          <cell r="A1352">
            <v>45688</v>
          </cell>
          <cell r="B1352">
            <v>110.55993508009</v>
          </cell>
          <cell r="E1352">
            <v>49.207390907954782</v>
          </cell>
          <cell r="F1352">
            <v>0</v>
          </cell>
        </row>
        <row r="1353">
          <cell r="A1353">
            <v>45691</v>
          </cell>
          <cell r="B1353">
            <v>113.33907341596701</v>
          </cell>
          <cell r="E1353">
            <v>51.966736364982239</v>
          </cell>
          <cell r="F1353">
            <v>0</v>
          </cell>
        </row>
        <row r="1354">
          <cell r="A1354">
            <v>45692</v>
          </cell>
          <cell r="B1354">
            <v>113.83118170685201</v>
          </cell>
          <cell r="E1354">
            <v>52.500186057135906</v>
          </cell>
          <cell r="F1354">
            <v>0</v>
          </cell>
        </row>
        <row r="1355">
          <cell r="A1355">
            <v>45693</v>
          </cell>
          <cell r="B1355">
            <v>113.90090279889201</v>
          </cell>
          <cell r="E1355">
            <v>52.600420234343964</v>
          </cell>
          <cell r="F1355">
            <v>0</v>
          </cell>
        </row>
        <row r="1356">
          <cell r="A1356">
            <v>45694</v>
          </cell>
          <cell r="B1356">
            <v>113.162902608249</v>
          </cell>
          <cell r="E1356">
            <v>51.897554474405432</v>
          </cell>
          <cell r="F1356">
            <v>0</v>
          </cell>
        </row>
        <row r="1357">
          <cell r="A1357">
            <v>45695</v>
          </cell>
          <cell r="B1357">
            <v>113.367507223207</v>
          </cell>
          <cell r="E1357">
            <v>52.174044850251519</v>
          </cell>
          <cell r="F1357">
            <v>0</v>
          </cell>
        </row>
        <row r="1358">
          <cell r="A1358">
            <v>45698</v>
          </cell>
          <cell r="B1358">
            <v>113.56113275493901</v>
          </cell>
          <cell r="E1358">
            <v>52.337221510080155</v>
          </cell>
          <cell r="F1358">
            <v>0</v>
          </cell>
        </row>
        <row r="1359">
          <cell r="A1359">
            <v>45699</v>
          </cell>
          <cell r="B1359">
            <v>113.189232058862</v>
          </cell>
          <cell r="E1359">
            <v>51.910361838735994</v>
          </cell>
          <cell r="F1359">
            <v>0</v>
          </cell>
        </row>
        <row r="1360">
          <cell r="A1360">
            <v>45700</v>
          </cell>
          <cell r="B1360">
            <v>113.20466215847699</v>
          </cell>
          <cell r="E1360">
            <v>52.064399231897326</v>
          </cell>
          <cell r="F1360">
            <v>0</v>
          </cell>
        </row>
        <row r="1361">
          <cell r="A1361">
            <v>45701</v>
          </cell>
          <cell r="B1361">
            <v>111.551234407533</v>
          </cell>
          <cell r="E1361">
            <v>50.456624935628625</v>
          </cell>
          <cell r="F1361">
            <v>0</v>
          </cell>
        </row>
        <row r="1362">
          <cell r="A1362">
            <v>45702</v>
          </cell>
          <cell r="B1362">
            <v>111.40185575420701</v>
          </cell>
          <cell r="E1362">
            <v>50.061446148552264</v>
          </cell>
          <cell r="F1362">
            <v>0</v>
          </cell>
        </row>
        <row r="1363">
          <cell r="A1363">
            <v>45705</v>
          </cell>
          <cell r="B1363">
            <v>113.06350373614299</v>
          </cell>
          <cell r="E1363">
            <v>51.728491654886454</v>
          </cell>
          <cell r="F1363">
            <v>0</v>
          </cell>
        </row>
        <row r="1364">
          <cell r="A1364">
            <v>45706</v>
          </cell>
          <cell r="B1364">
            <v>113.61107991485301</v>
          </cell>
          <cell r="E1364">
            <v>52.420860930404878</v>
          </cell>
          <cell r="F1364">
            <v>0</v>
          </cell>
        </row>
        <row r="1365">
          <cell r="A1365">
            <v>45707</v>
          </cell>
          <cell r="B1365">
            <v>113.717475790178</v>
          </cell>
          <cell r="E1365">
            <v>52.5039526277547</v>
          </cell>
          <cell r="F1365">
            <v>0</v>
          </cell>
        </row>
        <row r="1366">
          <cell r="A1366">
            <v>45708</v>
          </cell>
          <cell r="B1366">
            <v>113.999054595226</v>
          </cell>
          <cell r="E1366">
            <v>52.833128081871919</v>
          </cell>
          <cell r="F1366">
            <v>0</v>
          </cell>
        </row>
        <row r="1367">
          <cell r="A1367">
            <v>45709</v>
          </cell>
          <cell r="B1367">
            <v>115.16320757362</v>
          </cell>
          <cell r="E1367">
            <v>54.013854168276389</v>
          </cell>
          <cell r="F1367">
            <v>0</v>
          </cell>
        </row>
        <row r="1368">
          <cell r="A1368">
            <v>45712</v>
          </cell>
          <cell r="B1368">
            <v>115.778640499422</v>
          </cell>
          <cell r="E1368">
            <v>54.626849589698566</v>
          </cell>
          <cell r="F1368">
            <v>0</v>
          </cell>
        </row>
        <row r="1369">
          <cell r="A1369">
            <v>45713</v>
          </cell>
          <cell r="B1369">
            <v>115.781636133441</v>
          </cell>
          <cell r="E1369">
            <v>54.665098633066734</v>
          </cell>
          <cell r="F1369">
            <v>0</v>
          </cell>
        </row>
        <row r="1370">
          <cell r="A1370">
            <v>45714</v>
          </cell>
          <cell r="B1370">
            <v>115.29443253453701</v>
          </cell>
          <cell r="E1370">
            <v>54.165228563124032</v>
          </cell>
          <cell r="F1370">
            <v>0</v>
          </cell>
        </row>
        <row r="1371">
          <cell r="A1371">
            <v>45715</v>
          </cell>
          <cell r="B1371">
            <v>114.20988722195099</v>
          </cell>
          <cell r="E1371">
            <v>53.120778870110193</v>
          </cell>
          <cell r="F1371">
            <v>0</v>
          </cell>
        </row>
        <row r="1372">
          <cell r="A1372">
            <v>45716</v>
          </cell>
          <cell r="B1372">
            <v>113.270117198004</v>
          </cell>
          <cell r="E1372">
            <v>52.202378879843053</v>
          </cell>
          <cell r="F1372">
            <v>0</v>
          </cell>
        </row>
        <row r="1373">
          <cell r="A1373">
            <v>45719</v>
          </cell>
          <cell r="B1373">
            <v>115.148395506162</v>
          </cell>
          <cell r="E1373">
            <v>54.01665032710968</v>
          </cell>
          <cell r="F1373">
            <v>0</v>
          </cell>
        </row>
        <row r="1374">
          <cell r="A1374">
            <v>45720</v>
          </cell>
          <cell r="B1374">
            <v>116.36173571320199</v>
          </cell>
          <cell r="E1374">
            <v>55.234389794701748</v>
          </cell>
          <cell r="F1374">
            <v>0</v>
          </cell>
        </row>
        <row r="1375">
          <cell r="A1375">
            <v>45721</v>
          </cell>
          <cell r="B1375">
            <v>116.700140351916</v>
          </cell>
          <cell r="E1375">
            <v>55.511877474925811</v>
          </cell>
          <cell r="F1375">
            <v>0</v>
          </cell>
        </row>
        <row r="1376">
          <cell r="A1376">
            <v>45722</v>
          </cell>
          <cell r="B1376">
            <v>116.374426419198</v>
          </cell>
          <cell r="E1376">
            <v>55.22691600974764</v>
          </cell>
          <cell r="F1376">
            <v>0</v>
          </cell>
        </row>
        <row r="1377">
          <cell r="A1377">
            <v>45723</v>
          </cell>
          <cell r="B1377">
            <v>117.035894912006</v>
          </cell>
          <cell r="E1377">
            <v>55.897089553351229</v>
          </cell>
          <cell r="F1377">
            <v>0</v>
          </cell>
        </row>
        <row r="1378">
          <cell r="A1378">
            <v>45726</v>
          </cell>
          <cell r="B1378">
            <v>117.878587801322</v>
          </cell>
          <cell r="E1378">
            <v>56.732871304165378</v>
          </cell>
          <cell r="F1378">
            <v>0</v>
          </cell>
        </row>
        <row r="1379">
          <cell r="A1379">
            <v>45727</v>
          </cell>
          <cell r="B1379">
            <v>118.59437047979399</v>
          </cell>
          <cell r="E1379">
            <v>57.458328152026297</v>
          </cell>
          <cell r="F1379">
            <v>0</v>
          </cell>
        </row>
        <row r="1380">
          <cell r="A1380">
            <v>45728</v>
          </cell>
          <cell r="B1380">
            <v>118.359050781422</v>
          </cell>
          <cell r="E1380">
            <v>57.234808332290456</v>
          </cell>
          <cell r="F1380">
            <v>0</v>
          </cell>
        </row>
        <row r="1381">
          <cell r="A1381">
            <v>45729</v>
          </cell>
          <cell r="B1381">
            <v>117.17411245056201</v>
          </cell>
          <cell r="E1381">
            <v>56.028657279038796</v>
          </cell>
          <cell r="F1381">
            <v>0</v>
          </cell>
        </row>
        <row r="1382">
          <cell r="A1382">
            <v>45730</v>
          </cell>
          <cell r="B1382">
            <v>116.519705205412</v>
          </cell>
          <cell r="E1382">
            <v>55.329956342803996</v>
          </cell>
          <cell r="F1382">
            <v>0</v>
          </cell>
        </row>
        <row r="1383">
          <cell r="A1383">
            <v>45733</v>
          </cell>
          <cell r="B1383">
            <v>117.56886029494601</v>
          </cell>
          <cell r="E1383">
            <v>56.329848997569357</v>
          </cell>
          <cell r="F1383">
            <v>0</v>
          </cell>
        </row>
        <row r="1384">
          <cell r="A1384">
            <v>45734</v>
          </cell>
          <cell r="B1384">
            <v>118.310213059386</v>
          </cell>
          <cell r="E1384">
            <v>57.094879933789478</v>
          </cell>
          <cell r="F1384">
            <v>0</v>
          </cell>
        </row>
        <row r="1385">
          <cell r="A1385">
            <v>45735</v>
          </cell>
          <cell r="B1385">
            <v>117.81390375741699</v>
          </cell>
          <cell r="E1385">
            <v>56.633094590046205</v>
          </cell>
          <cell r="F1385">
            <v>0</v>
          </cell>
        </row>
        <row r="1386">
          <cell r="A1386">
            <v>45736</v>
          </cell>
          <cell r="B1386">
            <v>116.775216431863</v>
          </cell>
          <cell r="E1386">
            <v>55.518796952202962</v>
          </cell>
          <cell r="F1386">
            <v>0</v>
          </cell>
        </row>
        <row r="1387">
          <cell r="A1387">
            <v>45737</v>
          </cell>
          <cell r="B1387">
            <v>118.13088255478399</v>
          </cell>
          <cell r="E1387">
            <v>57.426540569695042</v>
          </cell>
          <cell r="F1387">
            <v>0</v>
          </cell>
        </row>
        <row r="1388">
          <cell r="A1388">
            <v>45741</v>
          </cell>
          <cell r="B1388">
            <v>117.44276043193699</v>
          </cell>
          <cell r="E1388">
            <v>56.685273558250742</v>
          </cell>
          <cell r="F1388">
            <v>0</v>
          </cell>
        </row>
        <row r="1389">
          <cell r="A1389">
            <v>45742</v>
          </cell>
          <cell r="B1389">
            <v>117.49375774794299</v>
          </cell>
          <cell r="E1389">
            <v>56.577364184078789</v>
          </cell>
          <cell r="F1389">
            <v>0</v>
          </cell>
        </row>
        <row r="1390">
          <cell r="A1390">
            <v>45743</v>
          </cell>
          <cell r="B1390">
            <v>117.41943042319501</v>
          </cell>
          <cell r="E1390">
            <v>56.575321802218689</v>
          </cell>
          <cell r="F1390">
            <v>0</v>
          </cell>
        </row>
        <row r="1391">
          <cell r="A1391">
            <v>45744</v>
          </cell>
          <cell r="B1391">
            <v>116.64586882468501</v>
          </cell>
          <cell r="E1391">
            <v>55.609455511409486</v>
          </cell>
          <cell r="F1391">
            <v>0</v>
          </cell>
        </row>
        <row r="1392">
          <cell r="A1392">
            <v>45747</v>
          </cell>
          <cell r="B1392">
            <v>116.21373474203301</v>
          </cell>
          <cell r="E1392">
            <v>55.464108358549638</v>
          </cell>
          <cell r="F1392">
            <v>0</v>
          </cell>
        </row>
        <row r="1393">
          <cell r="A1393">
            <v>45748</v>
          </cell>
          <cell r="B1393">
            <v>118.15416948404101</v>
          </cell>
          <cell r="E1393">
            <v>57.44508441726812</v>
          </cell>
          <cell r="F1393">
            <v>0</v>
          </cell>
        </row>
        <row r="1394">
          <cell r="A1394">
            <v>45749</v>
          </cell>
          <cell r="B1394">
            <v>118.73603622364401</v>
          </cell>
          <cell r="E1394">
            <v>58.050747136959451</v>
          </cell>
          <cell r="F1394">
            <v>0</v>
          </cell>
        </row>
        <row r="1395">
          <cell r="A1395">
            <v>45750</v>
          </cell>
          <cell r="B1395">
            <v>119.38839079691201</v>
          </cell>
          <cell r="E1395">
            <v>58.747836876426241</v>
          </cell>
          <cell r="F1395">
            <v>0</v>
          </cell>
        </row>
        <row r="1396">
          <cell r="A1396">
            <v>45751</v>
          </cell>
          <cell r="B1396">
            <v>119.729518271872</v>
          </cell>
          <cell r="E1396">
            <v>58.965812438802459</v>
          </cell>
          <cell r="F1396">
            <v>0</v>
          </cell>
        </row>
        <row r="1397">
          <cell r="A1397">
            <v>45754</v>
          </cell>
          <cell r="B1397">
            <v>120.67805870434199</v>
          </cell>
          <cell r="E1397">
            <v>59.742829269710022</v>
          </cell>
          <cell r="F1397">
            <v>0</v>
          </cell>
        </row>
        <row r="1398">
          <cell r="A1398">
            <v>45755</v>
          </cell>
          <cell r="B1398">
            <v>121.18513363813301</v>
          </cell>
          <cell r="E1398">
            <v>60.289266864301425</v>
          </cell>
          <cell r="F1398">
            <v>0</v>
          </cell>
        </row>
        <row r="1399">
          <cell r="A1399">
            <v>45756</v>
          </cell>
          <cell r="B1399">
            <v>121.15143826584</v>
          </cell>
          <cell r="E1399">
            <v>60.228076894106572</v>
          </cell>
          <cell r="F1399">
            <v>0</v>
          </cell>
        </row>
        <row r="1400">
          <cell r="A1400">
            <v>45757</v>
          </cell>
          <cell r="B1400">
            <v>120.20653318181</v>
          </cell>
          <cell r="E1400">
            <v>59.433513068544755</v>
          </cell>
          <cell r="F1400">
            <v>0</v>
          </cell>
        </row>
        <row r="1401">
          <cell r="A1401">
            <v>45758</v>
          </cell>
          <cell r="B1401">
            <v>118.836144898917</v>
          </cell>
          <cell r="E1401">
            <v>58.136096883409024</v>
          </cell>
          <cell r="F1401">
            <v>0</v>
          </cell>
        </row>
        <row r="1402">
          <cell r="A1402">
            <v>45761</v>
          </cell>
          <cell r="B1402">
            <v>119.082565682694</v>
          </cell>
          <cell r="E1402">
            <v>58.326239393781286</v>
          </cell>
          <cell r="F1402">
            <v>0</v>
          </cell>
        </row>
        <row r="1403">
          <cell r="A1403">
            <v>45762</v>
          </cell>
          <cell r="B1403">
            <v>119.554749238772</v>
          </cell>
          <cell r="E1403">
            <v>58.917095439546735</v>
          </cell>
          <cell r="F1403">
            <v>0</v>
          </cell>
        </row>
        <row r="1404">
          <cell r="A1404">
            <v>45763</v>
          </cell>
          <cell r="B1404">
            <v>120.341248222819</v>
          </cell>
          <cell r="E1404">
            <v>59.736032219558254</v>
          </cell>
          <cell r="F1404">
            <v>0</v>
          </cell>
        </row>
        <row r="1405">
          <cell r="A1405">
            <v>45764</v>
          </cell>
          <cell r="B1405">
            <v>120.370209385276</v>
          </cell>
          <cell r="E1405">
            <v>59.736468997544797</v>
          </cell>
          <cell r="F1405">
            <v>0</v>
          </cell>
        </row>
        <row r="1406">
          <cell r="A1406">
            <v>45768</v>
          </cell>
          <cell r="B1406">
            <v>122.76196895719001</v>
          </cell>
          <cell r="E1406">
            <v>59.864359944207436</v>
          </cell>
          <cell r="F1406">
            <v>0</v>
          </cell>
        </row>
        <row r="1407">
          <cell r="A1407">
            <v>45769</v>
          </cell>
          <cell r="B1407">
            <v>120.400518286191</v>
          </cell>
          <cell r="E1407">
            <v>59.670057786786536</v>
          </cell>
          <cell r="F1407">
            <v>0</v>
          </cell>
        </row>
        <row r="1408">
          <cell r="A1408">
            <v>45770</v>
          </cell>
          <cell r="B1408">
            <v>119.76384628934299</v>
          </cell>
          <cell r="E1408">
            <v>58.885591876183376</v>
          </cell>
          <cell r="F1408">
            <v>0</v>
          </cell>
        </row>
        <row r="1409">
          <cell r="A1409">
            <v>45771</v>
          </cell>
          <cell r="B1409">
            <v>119.446562661012</v>
          </cell>
          <cell r="E1409">
            <v>58.692145822024749</v>
          </cell>
          <cell r="F1409">
            <v>0</v>
          </cell>
        </row>
        <row r="1410">
          <cell r="A1410">
            <v>45772</v>
          </cell>
          <cell r="B1410">
            <v>119.35866218634</v>
          </cell>
          <cell r="E1410">
            <v>58.670534543621066</v>
          </cell>
          <cell r="F1410">
            <v>0</v>
          </cell>
        </row>
        <row r="1411">
          <cell r="A1411">
            <v>45775</v>
          </cell>
          <cell r="B1411">
            <v>120.64607875772501</v>
          </cell>
          <cell r="E1411">
            <v>59.900022196579243</v>
          </cell>
          <cell r="F1411">
            <v>0</v>
          </cell>
        </row>
        <row r="1412">
          <cell r="A1412">
            <v>45776</v>
          </cell>
          <cell r="B1412">
            <v>119.48639923075601</v>
          </cell>
          <cell r="E1412">
            <v>58.742506421821545</v>
          </cell>
          <cell r="F1412">
            <v>0</v>
          </cell>
        </row>
        <row r="1413">
          <cell r="A1413">
            <v>45777</v>
          </cell>
          <cell r="B1413">
            <v>118.941085387993</v>
          </cell>
          <cell r="E1413">
            <v>58.193056474905838</v>
          </cell>
          <cell r="F1413">
            <v>0</v>
          </cell>
        </row>
        <row r="1414">
          <cell r="A1414">
            <v>45779</v>
          </cell>
          <cell r="B1414">
            <v>121.13627096828</v>
          </cell>
          <cell r="E1414">
            <v>60.345479704487339</v>
          </cell>
          <cell r="F1414">
            <v>0</v>
          </cell>
        </row>
        <row r="1415">
          <cell r="A1415">
            <v>45782</v>
          </cell>
          <cell r="B1415">
            <v>122.24390982836499</v>
          </cell>
          <cell r="E1415">
            <v>61.367236945913639</v>
          </cell>
          <cell r="F1415">
            <v>0</v>
          </cell>
        </row>
        <row r="1416">
          <cell r="A1416">
            <v>45783</v>
          </cell>
          <cell r="B1416">
            <v>122.506016735385</v>
          </cell>
          <cell r="E1416">
            <v>61.645932845179239</v>
          </cell>
          <cell r="F1416">
            <v>0</v>
          </cell>
        </row>
        <row r="1417">
          <cell r="A1417">
            <v>45784</v>
          </cell>
          <cell r="B1417">
            <v>122.596804331439</v>
          </cell>
          <cell r="E1417">
            <v>61.734752069352602</v>
          </cell>
          <cell r="F1417">
            <v>0</v>
          </cell>
        </row>
        <row r="1418">
          <cell r="A1418">
            <v>45785</v>
          </cell>
          <cell r="B1418">
            <v>123.066900687236</v>
          </cell>
          <cell r="E1418">
            <v>62.15570999527143</v>
          </cell>
          <cell r="F1418">
            <v>0</v>
          </cell>
        </row>
        <row r="1419">
          <cell r="A1419">
            <v>45786</v>
          </cell>
          <cell r="B1419">
            <v>124.00082029655499</v>
          </cell>
          <cell r="E1419">
            <v>63.206485753060292</v>
          </cell>
          <cell r="F1419">
            <v>0</v>
          </cell>
        </row>
        <row r="1420">
          <cell r="A1420">
            <v>45789</v>
          </cell>
          <cell r="B1420">
            <v>123.62253102116</v>
          </cell>
          <cell r="E1420">
            <v>62.803145067373023</v>
          </cell>
          <cell r="F1420">
            <v>0</v>
          </cell>
        </row>
        <row r="1421">
          <cell r="A1421">
            <v>45790</v>
          </cell>
          <cell r="B1421">
            <v>123.19672520676801</v>
          </cell>
          <cell r="E1421">
            <v>62.382581976888041</v>
          </cell>
          <cell r="F1421">
            <v>0</v>
          </cell>
        </row>
        <row r="1422">
          <cell r="A1422">
            <v>45791</v>
          </cell>
          <cell r="B1422">
            <v>122.32701986986599</v>
          </cell>
          <cell r="E1422">
            <v>61.436969361103223</v>
          </cell>
          <cell r="F1422">
            <v>0</v>
          </cell>
        </row>
        <row r="1423">
          <cell r="A1423">
            <v>45792</v>
          </cell>
          <cell r="B1423">
            <v>121.709171054655</v>
          </cell>
          <cell r="E1423">
            <v>61.032402526311515</v>
          </cell>
          <cell r="F1423">
            <v>0</v>
          </cell>
        </row>
        <row r="1424">
          <cell r="A1424">
            <v>45793</v>
          </cell>
          <cell r="B1424">
            <v>121.90277202845199</v>
          </cell>
          <cell r="E1424">
            <v>61.283499502048542</v>
          </cell>
          <cell r="F1424">
            <v>0</v>
          </cell>
        </row>
        <row r="1425">
          <cell r="A1425">
            <v>45796</v>
          </cell>
          <cell r="B1425">
            <v>121.787335194539</v>
          </cell>
          <cell r="E1425">
            <v>61.133142094839116</v>
          </cell>
          <cell r="F1425">
            <v>0</v>
          </cell>
        </row>
        <row r="1426">
          <cell r="A1426">
            <v>45797</v>
          </cell>
          <cell r="B1426">
            <v>121.921296842937</v>
          </cell>
          <cell r="E1426">
            <v>61.185326709265247</v>
          </cell>
          <cell r="F1426">
            <v>0</v>
          </cell>
        </row>
        <row r="1427">
          <cell r="A1427">
            <v>45798</v>
          </cell>
          <cell r="B1427">
            <v>121.911895641228</v>
          </cell>
          <cell r="E1427">
            <v>61.231430738936716</v>
          </cell>
          <cell r="F1427">
            <v>0</v>
          </cell>
        </row>
        <row r="1428">
          <cell r="A1428">
            <v>45799</v>
          </cell>
          <cell r="B1428">
            <v>121.476676027311</v>
          </cell>
          <cell r="E1428">
            <v>60.678947146794869</v>
          </cell>
          <cell r="F1428">
            <v>0</v>
          </cell>
        </row>
        <row r="1429">
          <cell r="A1429">
            <v>45800</v>
          </cell>
          <cell r="B1429">
            <v>121.798255532205</v>
          </cell>
          <cell r="E1429">
            <v>61.118416836594321</v>
          </cell>
          <cell r="F1429">
            <v>0</v>
          </cell>
        </row>
        <row r="1430">
          <cell r="A1430">
            <v>45803</v>
          </cell>
          <cell r="B1430">
            <v>123.29648305001899</v>
          </cell>
          <cell r="E1430">
            <v>62.519684035999113</v>
          </cell>
          <cell r="F1430">
            <v>0</v>
          </cell>
        </row>
        <row r="1431">
          <cell r="A1431">
            <v>45804</v>
          </cell>
          <cell r="B1431">
            <v>122.51278254017799</v>
          </cell>
          <cell r="E1431">
            <v>61.894761833024745</v>
          </cell>
          <cell r="F1431">
            <v>0</v>
          </cell>
        </row>
        <row r="1432">
          <cell r="A1432">
            <v>45805</v>
          </cell>
          <cell r="B1432">
            <v>122.616452115144</v>
          </cell>
          <cell r="E1432">
            <v>61.911798821414877</v>
          </cell>
          <cell r="F1432">
            <v>0</v>
          </cell>
        </row>
        <row r="1433">
          <cell r="A1433">
            <v>45806</v>
          </cell>
          <cell r="B1433">
            <v>121.835627322752</v>
          </cell>
          <cell r="E1433">
            <v>61.275002188043189</v>
          </cell>
          <cell r="F1433">
            <v>0</v>
          </cell>
        </row>
        <row r="1434">
          <cell r="A1434">
            <v>45807</v>
          </cell>
          <cell r="B1434">
            <v>122.123104581833</v>
          </cell>
          <cell r="E1434">
            <v>61.655006923199259</v>
          </cell>
          <cell r="F1434">
            <v>0</v>
          </cell>
        </row>
        <row r="1435">
          <cell r="A1435">
            <v>45811</v>
          </cell>
          <cell r="B1435">
            <v>125.230582228516</v>
          </cell>
          <cell r="E1435">
            <v>64.907585946252794</v>
          </cell>
          <cell r="F1435">
            <v>0</v>
          </cell>
        </row>
        <row r="1436">
          <cell r="A1436">
            <v>45812</v>
          </cell>
          <cell r="B1436">
            <v>125.63820947776701</v>
          </cell>
          <cell r="E1436">
            <v>65.39709615813392</v>
          </cell>
          <cell r="F1436">
            <v>0</v>
          </cell>
        </row>
        <row r="1437">
          <cell r="A1437">
            <v>45813</v>
          </cell>
          <cell r="B1437">
            <v>125.493029182063</v>
          </cell>
          <cell r="E1437">
            <v>65.226907534856224</v>
          </cell>
          <cell r="F1437">
            <v>0</v>
          </cell>
        </row>
        <row r="1438">
          <cell r="A1438">
            <v>45814</v>
          </cell>
          <cell r="B1438">
            <v>125.906699994375</v>
          </cell>
          <cell r="E1438">
            <v>65.430431005576679</v>
          </cell>
          <cell r="F1438">
            <v>0</v>
          </cell>
        </row>
        <row r="1439">
          <cell r="A1439">
            <v>45817</v>
          </cell>
          <cell r="B1439">
            <v>126.05086923369799</v>
          </cell>
          <cell r="E1439">
            <v>65.510539753793864</v>
          </cell>
          <cell r="F1439">
            <v>0</v>
          </cell>
        </row>
        <row r="1440">
          <cell r="A1440">
            <v>45818</v>
          </cell>
          <cell r="B1440">
            <v>125.85218327262001</v>
          </cell>
          <cell r="E1440">
            <v>65.369506458377472</v>
          </cell>
          <cell r="F1440">
            <v>0</v>
          </cell>
        </row>
        <row r="1441">
          <cell r="A1441">
            <v>45819</v>
          </cell>
          <cell r="B1441">
            <v>126.04756171118399</v>
          </cell>
          <cell r="E1441">
            <v>65.584893971071196</v>
          </cell>
          <cell r="F1441">
            <v>0</v>
          </cell>
        </row>
        <row r="1442">
          <cell r="A1442">
            <v>45820</v>
          </cell>
          <cell r="B1442">
            <v>124.26366569150599</v>
          </cell>
          <cell r="E1442">
            <v>63.996776675042128</v>
          </cell>
          <cell r="F1442">
            <v>0</v>
          </cell>
        </row>
        <row r="1443">
          <cell r="A1443">
            <v>45821</v>
          </cell>
          <cell r="B1443">
            <v>122.293576958</v>
          </cell>
          <cell r="E1443">
            <v>62.070482117966328</v>
          </cell>
          <cell r="F1443">
            <v>0</v>
          </cell>
        </row>
        <row r="1444">
          <cell r="A1444">
            <v>45824</v>
          </cell>
          <cell r="B1444">
            <v>122.215348357975</v>
          </cell>
          <cell r="E1444">
            <v>61.941579613325658</v>
          </cell>
          <cell r="F1444">
            <v>0</v>
          </cell>
        </row>
        <row r="1445">
          <cell r="A1445">
            <v>45825</v>
          </cell>
          <cell r="B1445">
            <v>123.168158754185</v>
          </cell>
          <cell r="E1445">
            <v>62.910578939000487</v>
          </cell>
          <cell r="F1445">
            <v>0</v>
          </cell>
        </row>
        <row r="1446">
          <cell r="A1446">
            <v>45826</v>
          </cell>
          <cell r="B1446">
            <v>122.89146152853</v>
          </cell>
          <cell r="E1446">
            <v>62.546836989148318</v>
          </cell>
          <cell r="F1446">
            <v>0</v>
          </cell>
        </row>
        <row r="1447">
          <cell r="A1447">
            <v>45827</v>
          </cell>
          <cell r="B1447">
            <v>122.879258000967</v>
          </cell>
          <cell r="E1447">
            <v>63.083737867031118</v>
          </cell>
          <cell r="F1447">
            <v>0</v>
          </cell>
        </row>
        <row r="1448">
          <cell r="A1448">
            <v>45828</v>
          </cell>
          <cell r="B1448">
            <v>122.55637537060501</v>
          </cell>
          <cell r="E1448">
            <v>62.868917674329296</v>
          </cell>
          <cell r="F1448">
            <v>0</v>
          </cell>
        </row>
        <row r="1449">
          <cell r="A1449">
            <v>45832</v>
          </cell>
          <cell r="B1449">
            <v>123.530696609533</v>
          </cell>
          <cell r="E1449">
            <v>63.662968402150277</v>
          </cell>
          <cell r="F1449">
            <v>0</v>
          </cell>
        </row>
        <row r="1450">
          <cell r="A1450">
            <v>45833</v>
          </cell>
          <cell r="B1450">
            <v>122.129045534078</v>
          </cell>
          <cell r="E1450">
            <v>62.262663594608284</v>
          </cell>
          <cell r="F1450">
            <v>0</v>
          </cell>
        </row>
        <row r="1451">
          <cell r="A1451">
            <v>45834</v>
          </cell>
          <cell r="B1451">
            <v>120.985263678622</v>
          </cell>
          <cell r="E1451">
            <v>61.017842372625637</v>
          </cell>
          <cell r="F1451">
            <v>0</v>
          </cell>
        </row>
        <row r="1452">
          <cell r="A1452">
            <v>45835</v>
          </cell>
          <cell r="B1452">
            <v>118.696495936931</v>
          </cell>
          <cell r="E1452">
            <v>58.682055543663559</v>
          </cell>
          <cell r="F1452">
            <v>0</v>
          </cell>
        </row>
        <row r="1453">
          <cell r="A1453">
            <v>45839</v>
          </cell>
          <cell r="B1453">
            <v>121.66965356452199</v>
          </cell>
          <cell r="E1453">
            <v>61.886777069839937</v>
          </cell>
          <cell r="F1453">
            <v>0</v>
          </cell>
        </row>
        <row r="1454">
          <cell r="A1454">
            <v>45840</v>
          </cell>
          <cell r="B1454">
            <v>121.56042765877301</v>
          </cell>
          <cell r="E1454">
            <v>61.81723218769168</v>
          </cell>
          <cell r="F1454">
            <v>0</v>
          </cell>
        </row>
        <row r="1455">
          <cell r="A1455">
            <v>45841</v>
          </cell>
          <cell r="B1455">
            <v>122.821815363528</v>
          </cell>
          <cell r="E1455">
            <v>63.176064073454967</v>
          </cell>
          <cell r="F1455">
            <v>0</v>
          </cell>
        </row>
        <row r="1456">
          <cell r="A1456">
            <v>45842</v>
          </cell>
          <cell r="B1456">
            <v>122.374561263231</v>
          </cell>
          <cell r="E1456">
            <v>62.772399341117094</v>
          </cell>
          <cell r="F1456">
            <v>0</v>
          </cell>
        </row>
        <row r="1457">
          <cell r="A1457">
            <v>45845</v>
          </cell>
          <cell r="B1457">
            <v>123.43726721481801</v>
          </cell>
          <cell r="E1457">
            <v>63.751754911130831</v>
          </cell>
          <cell r="F1457">
            <v>0</v>
          </cell>
        </row>
        <row r="1458">
          <cell r="A1458">
            <v>45846</v>
          </cell>
          <cell r="B1458">
            <v>124.70378789861999</v>
          </cell>
          <cell r="E1458">
            <v>65.113194408117067</v>
          </cell>
          <cell r="F1458">
            <v>0</v>
          </cell>
        </row>
        <row r="1459">
          <cell r="A1459">
            <v>45847</v>
          </cell>
          <cell r="B1459">
            <v>124.99725559207501</v>
          </cell>
          <cell r="E1459">
            <v>65.469335425935611</v>
          </cell>
          <cell r="F1459">
            <v>0</v>
          </cell>
        </row>
        <row r="1460">
          <cell r="A1460">
            <v>45848</v>
          </cell>
          <cell r="B1460">
            <v>124.360856699664</v>
          </cell>
          <cell r="E1460">
            <v>64.822252532458265</v>
          </cell>
          <cell r="F1460">
            <v>0</v>
          </cell>
        </row>
        <row r="1461">
          <cell r="A1461">
            <v>45849</v>
          </cell>
          <cell r="B1461">
            <v>124.161290499421</v>
          </cell>
          <cell r="E1461">
            <v>64.701563187277245</v>
          </cell>
          <cell r="F1461">
            <v>0</v>
          </cell>
        </row>
        <row r="1462">
          <cell r="A1462">
            <v>45852</v>
          </cell>
          <cell r="B1462">
            <v>123.30611607759801</v>
          </cell>
          <cell r="E1462">
            <v>63.780909811125696</v>
          </cell>
          <cell r="F1462">
            <v>0</v>
          </cell>
        </row>
        <row r="1463">
          <cell r="A1463">
            <v>45853</v>
          </cell>
          <cell r="B1463">
            <v>122.70605191090301</v>
          </cell>
          <cell r="E1463">
            <v>63.153075388037408</v>
          </cell>
          <cell r="F1463">
            <v>0</v>
          </cell>
        </row>
        <row r="1464">
          <cell r="A1464">
            <v>45854</v>
          </cell>
          <cell r="B1464">
            <v>123.048404783411</v>
          </cell>
          <cell r="E1464">
            <v>63.518776782907068</v>
          </cell>
          <cell r="F1464">
            <v>0</v>
          </cell>
        </row>
        <row r="1465">
          <cell r="A1465">
            <v>45855</v>
          </cell>
          <cell r="B1465">
            <v>122.68225502449501</v>
          </cell>
          <cell r="E1465">
            <v>63.216855952760937</v>
          </cell>
          <cell r="F1465">
            <v>0</v>
          </cell>
        </row>
        <row r="1466">
          <cell r="A1466">
            <v>45856</v>
          </cell>
          <cell r="B1466">
            <v>122.42297307838901</v>
          </cell>
          <cell r="E1466">
            <v>62.921785247099805</v>
          </cell>
          <cell r="F1466">
            <v>0</v>
          </cell>
        </row>
        <row r="1467">
          <cell r="A1467">
            <v>45859</v>
          </cell>
          <cell r="B1467">
            <v>123.469714898107</v>
          </cell>
          <cell r="E1467">
            <v>63.893765155488893</v>
          </cell>
          <cell r="F1467">
            <v>0</v>
          </cell>
        </row>
        <row r="1468">
          <cell r="A1468">
            <v>45860</v>
          </cell>
          <cell r="B1468">
            <v>124.780355513274</v>
          </cell>
          <cell r="E1468">
            <v>65.267715055825647</v>
          </cell>
          <cell r="F1468">
            <v>0</v>
          </cell>
        </row>
        <row r="1469">
          <cell r="A1469">
            <v>45861</v>
          </cell>
          <cell r="B1469">
            <v>125.279381460827</v>
          </cell>
          <cell r="E1469">
            <v>65.775544650040743</v>
          </cell>
          <cell r="F1469">
            <v>0</v>
          </cell>
        </row>
        <row r="1470">
          <cell r="A1470">
            <v>45862</v>
          </cell>
          <cell r="B1470">
            <v>124.946705361949</v>
          </cell>
          <cell r="E1470">
            <v>65.427878000086537</v>
          </cell>
          <cell r="F1470">
            <v>0</v>
          </cell>
        </row>
        <row r="1471">
          <cell r="A1471">
            <v>45863</v>
          </cell>
          <cell r="B1471">
            <v>125.412153616018</v>
          </cell>
          <cell r="E1471">
            <v>65.881272941670318</v>
          </cell>
          <cell r="F1471">
            <v>0</v>
          </cell>
        </row>
        <row r="1472">
          <cell r="A1472">
            <v>45866</v>
          </cell>
          <cell r="B1472">
            <v>127.10970674715399</v>
          </cell>
          <cell r="E1472">
            <v>67.494950436450338</v>
          </cell>
          <cell r="F1472">
            <v>0</v>
          </cell>
        </row>
        <row r="1473">
          <cell r="A1473">
            <v>45867</v>
          </cell>
          <cell r="B1473">
            <v>126.305086258879</v>
          </cell>
          <cell r="E1473">
            <v>66.707643458718195</v>
          </cell>
          <cell r="F1473">
            <v>0</v>
          </cell>
        </row>
        <row r="1474">
          <cell r="A1474">
            <v>45868</v>
          </cell>
          <cell r="B1474">
            <v>125.99711799377701</v>
          </cell>
          <cell r="E1474">
            <v>66.264764247551568</v>
          </cell>
          <cell r="F1474">
            <v>0</v>
          </cell>
        </row>
        <row r="1475">
          <cell r="A1475">
            <v>45869</v>
          </cell>
          <cell r="B1475">
            <v>126.30603165965699</v>
          </cell>
          <cell r="E1475">
            <v>66.596026797874217</v>
          </cell>
          <cell r="F1475">
            <v>0</v>
          </cell>
        </row>
        <row r="1476">
          <cell r="A1476">
            <v>45870</v>
          </cell>
          <cell r="B1476">
            <v>127.691591567952</v>
          </cell>
          <cell r="E1476">
            <v>68.043868570382486</v>
          </cell>
          <cell r="F1476">
            <v>0</v>
          </cell>
        </row>
        <row r="1477">
          <cell r="A1477">
            <v>45873</v>
          </cell>
          <cell r="B1477">
            <v>128.86602602528899</v>
          </cell>
          <cell r="E1477">
            <v>69.190617778400849</v>
          </cell>
          <cell r="F1477">
            <v>0</v>
          </cell>
        </row>
        <row r="1478">
          <cell r="A1478">
            <v>45874</v>
          </cell>
          <cell r="B1478">
            <v>128.703402336165</v>
          </cell>
          <cell r="E1478">
            <v>69.002766060964987</v>
          </cell>
          <cell r="F1478">
            <v>0</v>
          </cell>
        </row>
        <row r="1479">
          <cell r="A1479">
            <v>45875</v>
          </cell>
          <cell r="B1479">
            <v>128.78801127481699</v>
          </cell>
          <cell r="E1479">
            <v>69.161289778557631</v>
          </cell>
          <cell r="F1479">
            <v>0</v>
          </cell>
        </row>
        <row r="1480">
          <cell r="A1480">
            <v>45877</v>
          </cell>
          <cell r="B1480">
            <v>128.691055867784</v>
          </cell>
          <cell r="E1480">
            <v>69.027477268436712</v>
          </cell>
          <cell r="F1480">
            <v>0</v>
          </cell>
        </row>
        <row r="1481">
          <cell r="A1481">
            <v>45880</v>
          </cell>
          <cell r="B1481">
            <v>129.53892709580001</v>
          </cell>
          <cell r="E1481">
            <v>69.795565287185241</v>
          </cell>
          <cell r="F1481">
            <v>0</v>
          </cell>
        </row>
        <row r="1482">
          <cell r="A1482">
            <v>45881</v>
          </cell>
          <cell r="B1482">
            <v>129.085350378789</v>
          </cell>
          <cell r="E1482">
            <v>69.254449767372193</v>
          </cell>
          <cell r="F1482">
            <v>0</v>
          </cell>
        </row>
        <row r="1483">
          <cell r="A1483">
            <v>45882</v>
          </cell>
          <cell r="B1483">
            <v>128.863402531405</v>
          </cell>
          <cell r="E1483">
            <v>69.212380663490521</v>
          </cell>
          <cell r="F1483">
            <v>0</v>
          </cell>
        </row>
        <row r="1484">
          <cell r="A1484">
            <v>45883</v>
          </cell>
          <cell r="B1484">
            <v>128.02028922508501</v>
          </cell>
          <cell r="E1484">
            <v>68.326833100346136</v>
          </cell>
          <cell r="F1484">
            <v>0</v>
          </cell>
        </row>
        <row r="1485">
          <cell r="A1485">
            <v>45884</v>
          </cell>
          <cell r="B1485">
            <v>127.698376398628</v>
          </cell>
          <cell r="E1485">
            <v>68.065381266128668</v>
          </cell>
          <cell r="F1485">
            <v>0</v>
          </cell>
        </row>
        <row r="1486">
          <cell r="A1486">
            <v>45888</v>
          </cell>
          <cell r="B1486">
            <v>128.713934655402</v>
          </cell>
          <cell r="E1486">
            <v>68.935118126713647</v>
          </cell>
          <cell r="F1486">
            <v>0</v>
          </cell>
        </row>
        <row r="1487">
          <cell r="A1487">
            <v>45889</v>
          </cell>
          <cell r="B1487">
            <v>128.14069688525299</v>
          </cell>
          <cell r="E1487">
            <v>68.525588144816297</v>
          </cell>
          <cell r="F1487">
            <v>0</v>
          </cell>
        </row>
        <row r="1488">
          <cell r="A1488">
            <v>45890</v>
          </cell>
          <cell r="B1488">
            <v>127.77369741866299</v>
          </cell>
          <cell r="E1488">
            <v>68.25012666503423</v>
          </cell>
          <cell r="F1488">
            <v>0</v>
          </cell>
        </row>
        <row r="1489">
          <cell r="A1489">
            <v>45891</v>
          </cell>
          <cell r="B1489">
            <v>127.215502692222</v>
          </cell>
          <cell r="E1489">
            <v>67.701288681507421</v>
          </cell>
          <cell r="F1489">
            <v>0</v>
          </cell>
        </row>
        <row r="1490">
          <cell r="A1490">
            <v>45894</v>
          </cell>
          <cell r="B1490">
            <v>128.21336392294901</v>
          </cell>
          <cell r="E1490">
            <v>68.669301831708438</v>
          </cell>
          <cell r="F1490">
            <v>0</v>
          </cell>
        </row>
        <row r="1491">
          <cell r="A1491">
            <v>45895</v>
          </cell>
          <cell r="B1491">
            <v>127.96784706517499</v>
          </cell>
          <cell r="E1491">
            <v>68.233473471087819</v>
          </cell>
          <cell r="F1491">
            <v>0</v>
          </cell>
        </row>
        <row r="1492">
          <cell r="A1492">
            <v>45896</v>
          </cell>
          <cell r="B1492">
            <v>128.55532108492099</v>
          </cell>
          <cell r="E1492">
            <v>68.982317136963104</v>
          </cell>
          <cell r="F1492">
            <v>0</v>
          </cell>
        </row>
        <row r="1493">
          <cell r="A1493">
            <v>45897</v>
          </cell>
          <cell r="B1493">
            <v>128.05110032817299</v>
          </cell>
          <cell r="E1493">
            <v>68.471687776432375</v>
          </cell>
          <cell r="F1493">
            <v>0</v>
          </cell>
        </row>
        <row r="1494">
          <cell r="A1494">
            <v>45898</v>
          </cell>
          <cell r="B1494">
            <v>127.672316427851</v>
          </cell>
          <cell r="E1494">
            <v>68.131734711744301</v>
          </cell>
          <cell r="F1494">
            <v>0</v>
          </cell>
        </row>
        <row r="1495">
          <cell r="A1495">
            <v>45901</v>
          </cell>
          <cell r="B1495">
            <v>129.76944432727899</v>
          </cell>
          <cell r="E1495">
            <v>70.363163915952057</v>
          </cell>
          <cell r="F1495">
            <v>500000</v>
          </cell>
        </row>
        <row r="1496">
          <cell r="A1496">
            <v>45902</v>
          </cell>
          <cell r="B1496">
            <v>130.60816232357899</v>
          </cell>
          <cell r="E1496">
            <v>71.270503141034524</v>
          </cell>
          <cell r="F1496">
            <v>500000</v>
          </cell>
        </row>
        <row r="1497">
          <cell r="A1497">
            <v>45903</v>
          </cell>
          <cell r="B1497">
            <v>129.882088140398</v>
          </cell>
          <cell r="E1497">
            <v>70.54170293414883</v>
          </cell>
          <cell r="F1497">
            <v>500000</v>
          </cell>
        </row>
        <row r="1498">
          <cell r="A1498">
            <v>45904</v>
          </cell>
          <cell r="B1498">
            <v>129.64384032726099</v>
          </cell>
          <cell r="E1498">
            <v>70.317553974362013</v>
          </cell>
          <cell r="F1498">
            <v>500000</v>
          </cell>
        </row>
        <row r="1499">
          <cell r="A1499">
            <v>45905</v>
          </cell>
          <cell r="B1499">
            <v>129.52054057795499</v>
          </cell>
          <cell r="E1499">
            <v>70.186909961709304</v>
          </cell>
          <cell r="F1499">
            <v>500000</v>
          </cell>
        </row>
        <row r="1500">
          <cell r="A1500">
            <v>45908</v>
          </cell>
          <cell r="B1500">
            <v>130.53845501659799</v>
          </cell>
          <cell r="E1500">
            <v>71.10737115554349</v>
          </cell>
          <cell r="F1500">
            <v>500000</v>
          </cell>
        </row>
        <row r="1501">
          <cell r="A1501">
            <v>45909</v>
          </cell>
          <cell r="B1501">
            <v>130.409520903507</v>
          </cell>
          <cell r="E1501">
            <v>71.016030014050628</v>
          </cell>
          <cell r="F1501">
            <v>500000</v>
          </cell>
        </row>
        <row r="1502">
          <cell r="A1502">
            <v>45910</v>
          </cell>
          <cell r="B1502">
            <v>129.81161318356402</v>
          </cell>
          <cell r="E1502">
            <v>70.443893253225511</v>
          </cell>
          <cell r="F1502">
            <v>500000</v>
          </cell>
        </row>
        <row r="1503">
          <cell r="A1503">
            <v>45911</v>
          </cell>
          <cell r="B1503">
            <v>129.149484785233</v>
          </cell>
          <cell r="E1503">
            <v>69.768463715370117</v>
          </cell>
          <cell r="F1503">
            <v>500000</v>
          </cell>
        </row>
        <row r="1504">
          <cell r="A1504">
            <v>45912</v>
          </cell>
          <cell r="B1504">
            <v>128.390296567701</v>
          </cell>
          <cell r="E1504">
            <v>69.026831669561844</v>
          </cell>
          <cell r="F1504">
            <v>500000</v>
          </cell>
        </row>
        <row r="1505">
          <cell r="A1505">
            <v>45915</v>
          </cell>
          <cell r="B1505">
            <v>128.206619807278</v>
          </cell>
          <cell r="E1505">
            <v>68.75913460612496</v>
          </cell>
          <cell r="F1505">
            <v>500000</v>
          </cell>
        </row>
        <row r="1506">
          <cell r="A1506">
            <v>45916</v>
          </cell>
          <cell r="B1506">
            <v>125.533425608195</v>
          </cell>
          <cell r="E1506">
            <v>68.224073922617691</v>
          </cell>
          <cell r="F1506">
            <v>500000</v>
          </cell>
        </row>
        <row r="1507">
          <cell r="A1507">
            <v>45917</v>
          </cell>
          <cell r="B1507">
            <v>128.36598086750899</v>
          </cell>
          <cell r="E1507">
            <v>68.867585287441813</v>
          </cell>
          <cell r="F1507">
            <v>500000</v>
          </cell>
        </row>
        <row r="1508">
          <cell r="A1508">
            <v>45918</v>
          </cell>
          <cell r="B1508">
            <v>127.773289842427</v>
          </cell>
          <cell r="E1508">
            <v>68.23491757209618</v>
          </cell>
          <cell r="F1508">
            <v>500000</v>
          </cell>
        </row>
        <row r="1509">
          <cell r="A1509">
            <v>45919</v>
          </cell>
          <cell r="B1509">
            <v>127.07914920697</v>
          </cell>
          <cell r="E1509">
            <v>67.430859628979405</v>
          </cell>
          <cell r="F1509">
            <v>500000</v>
          </cell>
        </row>
        <row r="1510">
          <cell r="A1510">
            <v>45922</v>
          </cell>
          <cell r="B1510">
            <v>128.135115455109</v>
          </cell>
          <cell r="E1510">
            <v>68.450429020286563</v>
          </cell>
          <cell r="F1510">
            <v>500000</v>
          </cell>
        </row>
        <row r="1511">
          <cell r="A1511">
            <v>45923</v>
          </cell>
          <cell r="B1511">
            <v>127.998347479459</v>
          </cell>
          <cell r="E1511">
            <v>68.712452693523957</v>
          </cell>
          <cell r="F1511">
            <v>500000</v>
          </cell>
        </row>
        <row r="1512">
          <cell r="A1512">
            <v>45924</v>
          </cell>
          <cell r="B1512">
            <v>128.13597152368899</v>
          </cell>
          <cell r="E1512">
            <v>68.816012585532718</v>
          </cell>
          <cell r="F1512">
            <v>500000</v>
          </cell>
        </row>
        <row r="1513">
          <cell r="A1513">
            <v>45925</v>
          </cell>
          <cell r="B1513">
            <v>127.69226142884199</v>
          </cell>
          <cell r="E1513">
            <v>68.297454038902089</v>
          </cell>
          <cell r="F1513">
            <v>500000</v>
          </cell>
        </row>
        <row r="1514">
          <cell r="A1514">
            <v>45926</v>
          </cell>
          <cell r="B1514">
            <v>127.58001868456499</v>
          </cell>
          <cell r="E1514">
            <v>68.175739137809444</v>
          </cell>
          <cell r="F1514">
            <v>500000</v>
          </cell>
        </row>
        <row r="1515">
          <cell r="A1515">
            <v>45929</v>
          </cell>
          <cell r="B1515">
            <v>126.63379948885</v>
          </cell>
          <cell r="E1515">
            <v>67.325261368855294</v>
          </cell>
          <cell r="F1515">
            <v>500000</v>
          </cell>
        </row>
        <row r="1516">
          <cell r="A1516">
            <v>45930</v>
          </cell>
          <cell r="B1516">
            <v>126.731274435251</v>
          </cell>
          <cell r="E1516">
            <v>67.531898807947329</v>
          </cell>
          <cell r="F1516">
            <v>500000</v>
          </cell>
        </row>
        <row r="1517">
          <cell r="A1517">
            <v>45931</v>
          </cell>
          <cell r="B1517">
            <v>128.243146477355</v>
          </cell>
          <cell r="E1517">
            <v>69.067557985411881</v>
          </cell>
          <cell r="F1517">
            <v>500000</v>
          </cell>
        </row>
        <row r="1518">
          <cell r="A1518">
            <v>45932</v>
          </cell>
          <cell r="B1518">
            <v>129.13758981155101</v>
          </cell>
          <cell r="E1518">
            <v>70.263520193889335</v>
          </cell>
          <cell r="F1518">
            <v>500000</v>
          </cell>
        </row>
        <row r="1519">
          <cell r="A1519">
            <v>45933</v>
          </cell>
          <cell r="B1519">
            <v>129.22782452025299</v>
          </cell>
          <cell r="E1519">
            <v>70.392580985261048</v>
          </cell>
          <cell r="F1519">
            <v>500000</v>
          </cell>
        </row>
        <row r="1520">
          <cell r="A1520">
            <v>45936</v>
          </cell>
          <cell r="B1520">
            <v>130.050266487355</v>
          </cell>
          <cell r="E1520">
            <v>71.070758291968957</v>
          </cell>
          <cell r="F1520">
            <v>500000</v>
          </cell>
        </row>
        <row r="1521">
          <cell r="A1521">
            <v>45937</v>
          </cell>
          <cell r="B1521">
            <v>130.46735029611301</v>
          </cell>
          <cell r="E1521">
            <v>71.510040205638106</v>
          </cell>
          <cell r="F1521">
            <v>500000</v>
          </cell>
        </row>
        <row r="1522">
          <cell r="A1522">
            <v>45938</v>
          </cell>
          <cell r="B1522">
            <v>130.53296566752999</v>
          </cell>
          <cell r="E1522">
            <v>71.554461258705061</v>
          </cell>
          <cell r="F1522">
            <v>500000</v>
          </cell>
        </row>
        <row r="1523">
          <cell r="A1523">
            <v>45939</v>
          </cell>
          <cell r="B1523">
            <v>130.31519470345401</v>
          </cell>
          <cell r="E1523">
            <v>71.348090646884373</v>
          </cell>
          <cell r="F1523">
            <v>500000</v>
          </cell>
        </row>
        <row r="1524">
          <cell r="A1524">
            <v>45940</v>
          </cell>
          <cell r="B1524">
            <v>131.133608977036</v>
          </cell>
          <cell r="E1524">
            <v>72.079318133475738</v>
          </cell>
          <cell r="F1524">
            <v>500000</v>
          </cell>
        </row>
        <row r="1525">
          <cell r="A1525">
            <v>45944</v>
          </cell>
          <cell r="B1525">
            <v>131.25459720242199</v>
          </cell>
          <cell r="E1525">
            <v>73.883754593855912</v>
          </cell>
          <cell r="F1525">
            <v>500000</v>
          </cell>
        </row>
        <row r="1526">
          <cell r="A1526">
            <v>45945</v>
          </cell>
          <cell r="B1526">
            <v>130.597678805995</v>
          </cell>
          <cell r="E1526">
            <v>73.398963825926756</v>
          </cell>
          <cell r="F1526">
            <v>500000</v>
          </cell>
        </row>
        <row r="1527">
          <cell r="A1527">
            <v>45946</v>
          </cell>
          <cell r="B1527">
            <v>131.072425836473</v>
          </cell>
          <cell r="E1527">
            <v>73.955318690168511</v>
          </cell>
          <cell r="F1527">
            <v>500000</v>
          </cell>
        </row>
        <row r="1528">
          <cell r="A1528">
            <v>45947</v>
          </cell>
          <cell r="B1528">
            <v>130.47366154886001</v>
          </cell>
          <cell r="E1528">
            <v>73.226898033848087</v>
          </cell>
          <cell r="F1528">
            <v>500000</v>
          </cell>
        </row>
        <row r="1529">
          <cell r="A1529">
            <v>45950</v>
          </cell>
          <cell r="B1529">
            <v>130.48587415214001</v>
          </cell>
          <cell r="E1529">
            <v>73.373707236895129</v>
          </cell>
          <cell r="F1529">
            <v>500000</v>
          </cell>
        </row>
        <row r="1530">
          <cell r="A1530">
            <v>45951</v>
          </cell>
          <cell r="B1530">
            <v>130.968246880077</v>
          </cell>
          <cell r="E1530">
            <v>73.89218521165779</v>
          </cell>
          <cell r="F1530">
            <v>500000</v>
          </cell>
        </row>
        <row r="1531">
          <cell r="A1531">
            <v>45952</v>
          </cell>
          <cell r="B1531">
            <v>130.53336658808701</v>
          </cell>
          <cell r="E1531">
            <v>73.825728466816884</v>
          </cell>
          <cell r="F1531">
            <v>500000</v>
          </cell>
        </row>
        <row r="1532">
          <cell r="A1532">
            <v>45953</v>
          </cell>
          <cell r="B1532">
            <v>131.60355314050599</v>
          </cell>
          <cell r="E1532">
            <v>74.892689718601048</v>
          </cell>
          <cell r="F1532">
            <v>500000</v>
          </cell>
        </row>
        <row r="1533">
          <cell r="A1533">
            <v>45954</v>
          </cell>
          <cell r="B1533">
            <v>129.58005766001699</v>
          </cell>
          <cell r="E1533">
            <v>72.939866833698716</v>
          </cell>
          <cell r="F1533">
            <v>500000</v>
          </cell>
        </row>
        <row r="1534">
          <cell r="A1534">
            <v>45957</v>
          </cell>
          <cell r="B1534">
            <v>131.08905716777099</v>
          </cell>
          <cell r="E1534">
            <v>74.380513474273258</v>
          </cell>
          <cell r="F1534">
            <v>500000</v>
          </cell>
        </row>
        <row r="1535">
          <cell r="A1535">
            <v>45958</v>
          </cell>
          <cell r="B1535">
            <v>131.41128417411099</v>
          </cell>
          <cell r="E1535">
            <v>74.702092465937142</v>
          </cell>
          <cell r="F1535">
            <v>500000</v>
          </cell>
        </row>
        <row r="1536">
          <cell r="A1536">
            <v>45959</v>
          </cell>
          <cell r="B1536">
            <v>129.624979282016</v>
          </cell>
          <cell r="E1536">
            <v>72.901795794592715</v>
          </cell>
          <cell r="F1536">
            <v>500000</v>
          </cell>
        </row>
        <row r="1537">
          <cell r="A1537">
            <v>45960</v>
          </cell>
          <cell r="B1537">
            <v>128.29233326700199</v>
          </cell>
          <cell r="E1537">
            <v>71.604662509190916</v>
          </cell>
          <cell r="F1537">
            <v>500000</v>
          </cell>
        </row>
        <row r="1538">
          <cell r="A1538">
            <v>45961</v>
          </cell>
          <cell r="B1538">
            <v>130.138975336096</v>
          </cell>
          <cell r="E1538">
            <v>73.315817390013294</v>
          </cell>
          <cell r="F1538">
            <v>500000</v>
          </cell>
        </row>
        <row r="1539">
          <cell r="A1539">
            <v>45965</v>
          </cell>
          <cell r="B1539">
            <v>132.35599825819799</v>
          </cell>
          <cell r="E1539">
            <v>75.388682090284391</v>
          </cell>
          <cell r="F1539">
            <v>500000</v>
          </cell>
        </row>
        <row r="1540">
          <cell r="A1540">
            <v>45966</v>
          </cell>
          <cell r="B1540">
            <v>132.25327124934898</v>
          </cell>
          <cell r="E1540">
            <v>75.14685720293933</v>
          </cell>
          <cell r="F1540">
            <v>500000</v>
          </cell>
        </row>
        <row r="1541">
          <cell r="A1541">
            <v>45967</v>
          </cell>
          <cell r="B1541">
            <v>130.68131502041399</v>
          </cell>
          <cell r="E1541">
            <v>73.749603301472135</v>
          </cell>
          <cell r="F1541">
            <v>500000</v>
          </cell>
        </row>
        <row r="1542">
          <cell r="A1542">
            <v>45968</v>
          </cell>
          <cell r="B1542">
            <v>131.06476358878899</v>
          </cell>
          <cell r="E1542">
            <v>74.187071748936518</v>
          </cell>
          <cell r="F1542">
            <v>500000</v>
          </cell>
        </row>
        <row r="1543">
          <cell r="A1543">
            <v>45971</v>
          </cell>
          <cell r="B1543">
            <v>132.519806400053</v>
          </cell>
          <cell r="E1543">
            <v>75.566994616312655</v>
          </cell>
          <cell r="F1543">
            <v>500000</v>
          </cell>
        </row>
        <row r="1544">
          <cell r="A1544">
            <v>45972</v>
          </cell>
          <cell r="B1544">
            <v>133.37400028448698</v>
          </cell>
          <cell r="E1544">
            <v>76.468369908500563</v>
          </cell>
          <cell r="F1544">
            <v>500000</v>
          </cell>
        </row>
        <row r="1545">
          <cell r="A1545">
            <v>45973</v>
          </cell>
          <cell r="B1545">
            <v>132.40982259456999</v>
          </cell>
          <cell r="E1545">
            <v>75.485818328616816</v>
          </cell>
          <cell r="F1545">
            <v>500000</v>
          </cell>
        </row>
        <row r="1546">
          <cell r="A1546">
            <v>45974</v>
          </cell>
          <cell r="B1546">
            <v>130.02617813238399</v>
          </cell>
          <cell r="E1546">
            <v>72.984094173523005</v>
          </cell>
          <cell r="F1546">
            <v>500000</v>
          </cell>
        </row>
        <row r="1547">
          <cell r="A1547">
            <v>45975</v>
          </cell>
          <cell r="B1547">
            <v>129.33716715362101</v>
          </cell>
          <cell r="E1547">
            <v>72.271457865380867</v>
          </cell>
          <cell r="F1547">
            <v>500000</v>
          </cell>
        </row>
        <row r="1548">
          <cell r="A1548">
            <v>45979</v>
          </cell>
          <cell r="B1548">
            <v>128.811816580407</v>
          </cell>
          <cell r="E1548">
            <v>71.980855691419066</v>
          </cell>
          <cell r="F1548">
            <v>500000</v>
          </cell>
        </row>
        <row r="1549">
          <cell r="A1549">
            <v>45980</v>
          </cell>
          <cell r="B1549">
            <v>127.420509632139</v>
          </cell>
          <cell r="E1549">
            <v>70.703444829411126</v>
          </cell>
          <cell r="F1549">
            <v>500000</v>
          </cell>
        </row>
        <row r="1550">
          <cell r="A1550">
            <v>45981</v>
          </cell>
          <cell r="B1550">
            <v>126.24903170061501</v>
          </cell>
          <cell r="E1550">
            <v>69.554851925581005</v>
          </cell>
          <cell r="F1550">
            <v>500000</v>
          </cell>
        </row>
        <row r="1551">
          <cell r="A1551">
            <v>45982</v>
          </cell>
          <cell r="B1551">
            <v>126.89930112363901</v>
          </cell>
          <cell r="E1551">
            <v>70.226500699312297</v>
          </cell>
          <cell r="F1551">
            <v>500000</v>
          </cell>
        </row>
        <row r="1552">
          <cell r="A1552">
            <v>45985</v>
          </cell>
          <cell r="B1552">
            <v>126.935538076835</v>
          </cell>
          <cell r="E1552">
            <v>70.194567941846429</v>
          </cell>
          <cell r="F1552">
            <v>500000</v>
          </cell>
        </row>
        <row r="1553">
          <cell r="A1553">
            <v>45986</v>
          </cell>
          <cell r="B1553">
            <v>126.106466233712</v>
          </cell>
          <cell r="E1553">
            <v>69.460403055559055</v>
          </cell>
          <cell r="F1553">
            <v>500000</v>
          </cell>
        </row>
        <row r="1554">
          <cell r="A1554">
            <v>45987</v>
          </cell>
          <cell r="B1554">
            <v>126.40569806919899</v>
          </cell>
          <cell r="E1554">
            <v>69.78876601657177</v>
          </cell>
          <cell r="F1554">
            <v>500000</v>
          </cell>
        </row>
        <row r="1555">
          <cell r="A1555">
            <v>45988</v>
          </cell>
          <cell r="B1555">
            <v>126.02656792288501</v>
          </cell>
          <cell r="E1555">
            <v>69.513162992856309</v>
          </cell>
          <cell r="F1555">
            <v>500000</v>
          </cell>
        </row>
        <row r="1556">
          <cell r="A1556">
            <v>45989</v>
          </cell>
          <cell r="B1556">
            <v>123.915994527029</v>
          </cell>
          <cell r="E1556">
            <v>67.380975836837138</v>
          </cell>
          <cell r="F1556">
            <v>500000</v>
          </cell>
        </row>
        <row r="1557">
          <cell r="A1557">
            <v>45992</v>
          </cell>
          <cell r="B1557">
            <v>126.058179667378</v>
          </cell>
          <cell r="E1557">
            <v>69.459236978723666</v>
          </cell>
          <cell r="F1557">
            <v>500000</v>
          </cell>
        </row>
        <row r="1558">
          <cell r="A1558">
            <v>45993</v>
          </cell>
          <cell r="B1558">
            <v>125.812385687472</v>
          </cell>
          <cell r="E1558">
            <v>69.169925487653813</v>
          </cell>
          <cell r="F1558">
            <v>500000</v>
          </cell>
        </row>
        <row r="1559">
          <cell r="A1559">
            <v>45994</v>
          </cell>
          <cell r="B1559">
            <v>126.21991177170999</v>
          </cell>
          <cell r="E1559">
            <v>69.569632221450874</v>
          </cell>
          <cell r="F1559">
            <v>500000</v>
          </cell>
        </row>
        <row r="1560">
          <cell r="A1560">
            <v>45995</v>
          </cell>
          <cell r="B1560">
            <v>126.27180884517399</v>
          </cell>
          <cell r="E1560">
            <v>69.76949223663155</v>
          </cell>
          <cell r="F1560">
            <v>500000</v>
          </cell>
        </row>
        <row r="1561">
          <cell r="A1561">
            <v>45996</v>
          </cell>
          <cell r="B1561">
            <v>127.62841037368899</v>
          </cell>
          <cell r="E1561">
            <v>71.053871005850965</v>
          </cell>
          <cell r="F1561">
            <v>500000</v>
          </cell>
        </row>
        <row r="1562">
          <cell r="A1562">
            <v>46000</v>
          </cell>
          <cell r="B1562">
            <v>129.36105056104</v>
          </cell>
          <cell r="E1562">
            <v>72.519104499633784</v>
          </cell>
          <cell r="F1562">
            <v>500000</v>
          </cell>
        </row>
        <row r="1563">
          <cell r="A1563">
            <v>46001</v>
          </cell>
          <cell r="B1563">
            <v>128.88099913014301</v>
          </cell>
          <cell r="E1563">
            <v>72.351409194814693</v>
          </cell>
          <cell r="F1563">
            <v>500000</v>
          </cell>
        </row>
        <row r="1564">
          <cell r="A1564">
            <v>46002</v>
          </cell>
          <cell r="B1564">
            <v>128.530808265443</v>
          </cell>
          <cell r="E1564">
            <v>72.069398318897399</v>
          </cell>
          <cell r="F1564">
            <v>500000</v>
          </cell>
        </row>
        <row r="1565">
          <cell r="A1565">
            <v>46003</v>
          </cell>
          <cell r="B1565">
            <v>127.37386008592399</v>
          </cell>
          <cell r="E1565">
            <v>70.940638647194774</v>
          </cell>
          <cell r="F1565">
            <v>500000</v>
          </cell>
        </row>
        <row r="1566">
          <cell r="A1566">
            <v>46006</v>
          </cell>
          <cell r="B1566">
            <v>126.804417898472</v>
          </cell>
          <cell r="E1566">
            <v>70.194096113616141</v>
          </cell>
          <cell r="F1566">
            <v>500000</v>
          </cell>
        </row>
        <row r="1567">
          <cell r="A1567">
            <v>46007</v>
          </cell>
          <cell r="B1567">
            <v>126.774724432705</v>
          </cell>
          <cell r="E1567">
            <v>70.112481225251642</v>
          </cell>
          <cell r="F1567">
            <v>500000</v>
          </cell>
        </row>
        <row r="1568">
          <cell r="A1568">
            <v>46008</v>
          </cell>
          <cell r="B1568">
            <v>126.50204201755299</v>
          </cell>
          <cell r="E1568">
            <v>69.850834472940036</v>
          </cell>
          <cell r="F1568">
            <v>500000</v>
          </cell>
        </row>
        <row r="1569">
          <cell r="A1569">
            <v>46009</v>
          </cell>
          <cell r="B1569">
            <v>125.19650179637199</v>
          </cell>
          <cell r="E1569">
            <v>68.626889240230611</v>
          </cell>
          <cell r="F1569">
            <v>500000</v>
          </cell>
        </row>
        <row r="1570">
          <cell r="A1570">
            <v>46010</v>
          </cell>
          <cell r="B1570">
            <v>124.189266322889</v>
          </cell>
          <cell r="E1570">
            <v>67.736722907729771</v>
          </cell>
          <cell r="F1570">
            <v>500000</v>
          </cell>
        </row>
        <row r="1571">
          <cell r="A1571">
            <v>46013</v>
          </cell>
          <cell r="B1571">
            <v>125.09759114948299</v>
          </cell>
          <cell r="E1571">
            <v>68.294482250633536</v>
          </cell>
          <cell r="F1571">
            <v>500000</v>
          </cell>
        </row>
        <row r="1572">
          <cell r="A1572">
            <v>46014</v>
          </cell>
          <cell r="B1572">
            <v>125.181899906862</v>
          </cell>
          <cell r="E1572">
            <v>68.721559340838525</v>
          </cell>
          <cell r="F1572">
            <v>500000</v>
          </cell>
        </row>
        <row r="1573">
          <cell r="A1573">
            <v>46015</v>
          </cell>
          <cell r="B1573">
            <v>125.148684308475</v>
          </cell>
          <cell r="E1573">
            <v>68.878257306329218</v>
          </cell>
          <cell r="F1573">
            <v>500000</v>
          </cell>
        </row>
        <row r="1574">
          <cell r="A1574">
            <v>46017</v>
          </cell>
          <cell r="B1574">
            <v>124.654739572382</v>
          </cell>
          <cell r="E1574">
            <v>68.503683820343156</v>
          </cell>
          <cell r="F1574">
            <v>500000</v>
          </cell>
        </row>
        <row r="1575">
          <cell r="A1575">
            <v>46020</v>
          </cell>
          <cell r="B1575">
            <v>123.91463806766599</v>
          </cell>
          <cell r="E1575">
            <v>67.654253707815059</v>
          </cell>
          <cell r="F1575">
            <v>500000</v>
          </cell>
        </row>
        <row r="1576">
          <cell r="A1576">
            <v>46021</v>
          </cell>
          <cell r="B1576">
            <v>124.199901312062</v>
          </cell>
          <cell r="E1576">
            <v>68.169033502480758</v>
          </cell>
          <cell r="F1576">
            <v>500000</v>
          </cell>
        </row>
        <row r="1577">
          <cell r="A1577">
            <v>46022</v>
          </cell>
          <cell r="B1577">
            <v>124.269349484278</v>
          </cell>
          <cell r="E1577">
            <v>68.209122736752064</v>
          </cell>
          <cell r="F1577">
            <v>500000</v>
          </cell>
        </row>
        <row r="1578">
          <cell r="A1578">
            <v>46024</v>
          </cell>
          <cell r="B1578">
            <v>127.442769320243</v>
          </cell>
          <cell r="E1578">
            <v>71.284246675457723</v>
          </cell>
          <cell r="F1578">
            <v>500000</v>
          </cell>
        </row>
        <row r="1579">
          <cell r="A1579">
            <v>46027</v>
          </cell>
          <cell r="B1579">
            <v>129.028213139782</v>
          </cell>
          <cell r="E1579">
            <v>72.737415794701263</v>
          </cell>
          <cell r="F1579">
            <v>500000</v>
          </cell>
        </row>
        <row r="1580">
          <cell r="A1580">
            <v>46028</v>
          </cell>
          <cell r="B1580">
            <v>128.91323525207699</v>
          </cell>
          <cell r="E1580">
            <v>72.61197642857735</v>
          </cell>
          <cell r="F1580">
            <v>500000</v>
          </cell>
        </row>
        <row r="1581">
          <cell r="A1581">
            <v>46029</v>
          </cell>
          <cell r="B1581">
            <v>128.172169284424</v>
          </cell>
          <cell r="E1581">
            <v>71.985820662835195</v>
          </cell>
          <cell r="F1581">
            <v>500000</v>
          </cell>
        </row>
        <row r="1582">
          <cell r="A1582">
            <v>46030</v>
          </cell>
          <cell r="B1582">
            <v>128.17728012789701</v>
          </cell>
          <cell r="E1582">
            <v>71.966357382964546</v>
          </cell>
          <cell r="F1582">
            <v>500000</v>
          </cell>
        </row>
        <row r="1583">
          <cell r="A1583">
            <v>46031</v>
          </cell>
          <cell r="B1583">
            <v>128.228566186883</v>
          </cell>
          <cell r="E1583">
            <v>72.098829707546514</v>
          </cell>
          <cell r="F1583">
            <v>500000</v>
          </cell>
        </row>
        <row r="1584">
          <cell r="A1584">
            <v>46035</v>
          </cell>
          <cell r="B1584">
            <v>128.389582427477</v>
          </cell>
          <cell r="E1584">
            <v>72.161400957148359</v>
          </cell>
          <cell r="F1584">
            <v>500000</v>
          </cell>
        </row>
        <row r="1585">
          <cell r="A1585">
            <v>46036</v>
          </cell>
          <cell r="B1585">
            <v>127.62009364020001</v>
          </cell>
          <cell r="E1585">
            <v>71.342389006504973</v>
          </cell>
          <cell r="F1585">
            <v>500000</v>
          </cell>
        </row>
        <row r="1586">
          <cell r="A1586">
            <v>46037</v>
          </cell>
          <cell r="B1586">
            <v>125.530711716906</v>
          </cell>
          <cell r="E1586">
            <v>69.168001777079937</v>
          </cell>
          <cell r="F1586">
            <v>500000</v>
          </cell>
        </row>
        <row r="1587">
          <cell r="A1587">
            <v>46038</v>
          </cell>
          <cell r="B1587">
            <v>125.988284644253</v>
          </cell>
          <cell r="E1587">
            <v>69.678214630673381</v>
          </cell>
          <cell r="F1587">
            <v>500000</v>
          </cell>
        </row>
        <row r="1588">
          <cell r="A1588">
            <v>46041</v>
          </cell>
          <cell r="B1588">
            <v>127.38412297265499</v>
          </cell>
          <cell r="E1588">
            <v>71.143072938946418</v>
          </cell>
          <cell r="F1588">
            <v>500000</v>
          </cell>
        </row>
        <row r="1589">
          <cell r="A1589">
            <v>46042</v>
          </cell>
          <cell r="B1589">
            <v>126.805077046319</v>
          </cell>
          <cell r="E1589">
            <v>70.621201432787387</v>
          </cell>
          <cell r="F1589">
            <v>500000</v>
          </cell>
        </row>
        <row r="1590">
          <cell r="A1590">
            <v>46043</v>
          </cell>
          <cell r="B1590">
            <v>125.95023166923399</v>
          </cell>
          <cell r="E1590">
            <v>69.868662206748084</v>
          </cell>
          <cell r="F1590">
            <v>500000</v>
          </cell>
        </row>
        <row r="1591">
          <cell r="A1591">
            <v>46044</v>
          </cell>
          <cell r="B1591">
            <v>124.601728951781</v>
          </cell>
          <cell r="E1591">
            <v>68.613235775144858</v>
          </cell>
          <cell r="F1591">
            <v>500000</v>
          </cell>
        </row>
        <row r="1592">
          <cell r="A1592">
            <v>46045</v>
          </cell>
          <cell r="B1592">
            <v>125.377230369166</v>
          </cell>
          <cell r="E1592">
            <v>69.454742150150224</v>
          </cell>
          <cell r="F1592">
            <v>500000</v>
          </cell>
        </row>
        <row r="1593">
          <cell r="A1593">
            <v>46048</v>
          </cell>
          <cell r="B1593">
            <v>125.151546240222</v>
          </cell>
          <cell r="E1593">
            <v>69.035350763204249</v>
          </cell>
          <cell r="F1593">
            <v>500000</v>
          </cell>
        </row>
        <row r="1594">
          <cell r="A1594">
            <v>46049</v>
          </cell>
          <cell r="B1594">
            <v>125.07102320240199</v>
          </cell>
          <cell r="E1594">
            <v>69.154006581200449</v>
          </cell>
          <cell r="F1594">
            <v>500000</v>
          </cell>
        </row>
        <row r="1595">
          <cell r="A1595">
            <v>46050</v>
          </cell>
          <cell r="B1595">
            <v>125.24766322673101</v>
          </cell>
          <cell r="E1595">
            <v>69.408172792037078</v>
          </cell>
          <cell r="F1595">
            <v>500000</v>
          </cell>
        </row>
        <row r="1596">
          <cell r="A1596">
            <v>46051</v>
          </cell>
          <cell r="B1596">
            <v>124.754822344923</v>
          </cell>
          <cell r="E1596">
            <v>68.871216029507181</v>
          </cell>
          <cell r="F1596">
            <v>500000</v>
          </cell>
        </row>
        <row r="1597">
          <cell r="A1597">
            <v>46052</v>
          </cell>
          <cell r="B1597">
            <v>124.483213104413</v>
          </cell>
          <cell r="E1597">
            <v>68.680280458993806</v>
          </cell>
          <cell r="F1597">
            <v>500000</v>
          </cell>
        </row>
        <row r="1598">
          <cell r="A1598">
            <v>46055</v>
          </cell>
          <cell r="B1598">
            <v>126.03137228227099</v>
          </cell>
          <cell r="E1598">
            <v>70.36349118200684</v>
          </cell>
          <cell r="F1598">
            <v>500000</v>
          </cell>
        </row>
        <row r="1599">
          <cell r="A1599">
            <v>46056</v>
          </cell>
          <cell r="B1599">
            <v>126.972989819755</v>
          </cell>
          <cell r="E1599">
            <v>71.39563769094687</v>
          </cell>
          <cell r="F1599">
            <v>500000</v>
          </cell>
        </row>
        <row r="1600">
          <cell r="A1600">
            <v>46057</v>
          </cell>
          <cell r="B1600">
            <v>127.604385225786</v>
          </cell>
          <cell r="E1600">
            <v>72.045590440039021</v>
          </cell>
          <cell r="F1600">
            <v>500000</v>
          </cell>
        </row>
        <row r="1601">
          <cell r="A1601">
            <v>46058</v>
          </cell>
          <cell r="B1601">
            <v>126.70413415739401</v>
          </cell>
          <cell r="E1601">
            <v>71.090919880120197</v>
          </cell>
          <cell r="F1601">
            <v>500000</v>
          </cell>
        </row>
        <row r="1602">
          <cell r="A1602">
            <v>46059</v>
          </cell>
          <cell r="B1602">
            <v>127.578801473871</v>
          </cell>
          <cell r="E1602">
            <v>71.97727602299166</v>
          </cell>
          <cell r="F1602">
            <v>500000</v>
          </cell>
        </row>
        <row r="1603">
          <cell r="A1603">
            <v>46062</v>
          </cell>
          <cell r="B1603">
            <v>128.643756865445</v>
          </cell>
          <cell r="E1603">
            <v>72.969103633440184</v>
          </cell>
          <cell r="F1603">
            <v>500000</v>
          </cell>
        </row>
        <row r="1604">
          <cell r="A1604">
            <v>46063</v>
          </cell>
          <cell r="B1604">
            <v>128.10077440311599</v>
          </cell>
          <cell r="E1604">
            <v>72.43844182762416</v>
          </cell>
          <cell r="F1604">
            <v>500000</v>
          </cell>
        </row>
        <row r="1605">
          <cell r="A1605">
            <v>46064</v>
          </cell>
          <cell r="B1605">
            <v>128.00327732079799</v>
          </cell>
          <cell r="E1605">
            <v>72.398636083515527</v>
          </cell>
          <cell r="F1605">
            <v>500000</v>
          </cell>
        </row>
        <row r="1606">
          <cell r="A1606">
            <v>46065</v>
          </cell>
          <cell r="B1606">
            <v>126.30906099211801</v>
          </cell>
          <cell r="E1606">
            <v>70.790305099452027</v>
          </cell>
          <cell r="F1606">
            <v>500000</v>
          </cell>
        </row>
        <row r="1607">
          <cell r="A1607">
            <v>46066</v>
          </cell>
          <cell r="B1607">
            <v>124.866878406363</v>
          </cell>
          <cell r="E1607">
            <v>69.299264681838423</v>
          </cell>
          <cell r="F1607">
            <v>500000</v>
          </cell>
        </row>
        <row r="1608">
          <cell r="A1608">
            <v>46069</v>
          </cell>
          <cell r="B1608">
            <v>125.882683706479</v>
          </cell>
          <cell r="E1608">
            <v>70.221126003112687</v>
          </cell>
          <cell r="F1608">
            <v>500000</v>
          </cell>
        </row>
        <row r="1609">
          <cell r="A1609">
            <v>46070</v>
          </cell>
          <cell r="B1609">
            <v>126.094408475131</v>
          </cell>
          <cell r="E1609">
            <v>70.476656134825632</v>
          </cell>
          <cell r="F1609">
            <v>500000</v>
          </cell>
        </row>
        <row r="1610">
          <cell r="A1610">
            <v>46071</v>
          </cell>
          <cell r="B1610">
            <v>126.63784595070099</v>
          </cell>
          <cell r="E1610">
            <v>70.943046528070681</v>
          </cell>
          <cell r="F1610">
            <v>500000</v>
          </cell>
        </row>
        <row r="1611">
          <cell r="A1611">
            <v>46072</v>
          </cell>
          <cell r="B1611">
            <v>126.68435490985701</v>
          </cell>
          <cell r="E1611">
            <v>71.013246888254059</v>
          </cell>
          <cell r="F1611">
            <v>500000</v>
          </cell>
        </row>
        <row r="1612">
          <cell r="A1612">
            <v>46073</v>
          </cell>
          <cell r="B1612">
            <v>127.37261467870199</v>
          </cell>
          <cell r="E1612">
            <v>71.727457232892192</v>
          </cell>
          <cell r="F1612">
            <v>500000</v>
          </cell>
        </row>
        <row r="1613">
          <cell r="A1613">
            <v>46076</v>
          </cell>
          <cell r="B1613">
            <v>126.46455385069001</v>
          </cell>
          <cell r="E1613">
            <v>70.677058558485527</v>
          </cell>
          <cell r="F1613">
            <v>500000</v>
          </cell>
        </row>
        <row r="1614">
          <cell r="A1614">
            <v>46077</v>
          </cell>
          <cell r="B1614">
            <v>126.97666715639301</v>
          </cell>
          <cell r="E1614">
            <v>71.351329217327162</v>
          </cell>
          <cell r="F1614">
            <v>500000</v>
          </cell>
        </row>
        <row r="1615">
          <cell r="A1615">
            <v>46078</v>
          </cell>
          <cell r="B1615">
            <v>128.36213116869601</v>
          </cell>
          <cell r="E1615">
            <v>72.721116380899531</v>
          </cell>
          <cell r="F1615">
            <v>500000</v>
          </cell>
        </row>
        <row r="1616">
          <cell r="A1616">
            <v>46079</v>
          </cell>
          <cell r="B1616">
            <v>126.305039511972</v>
          </cell>
          <cell r="E1616">
            <v>70.934809696012223</v>
          </cell>
          <cell r="F1616">
            <v>500000</v>
          </cell>
        </row>
        <row r="1617">
          <cell r="A1617">
            <v>46080</v>
          </cell>
          <cell r="B1617">
            <v>125.650075181443</v>
          </cell>
          <cell r="E1617">
            <v>70.389092749649066</v>
          </cell>
          <cell r="F1617">
            <v>500000</v>
          </cell>
        </row>
        <row r="1618">
          <cell r="A1618">
            <v>46083</v>
          </cell>
          <cell r="B1618">
            <v>128.13203990561999</v>
          </cell>
          <cell r="E1618">
            <v>72.809118821938995</v>
          </cell>
          <cell r="F1618">
            <v>500000</v>
          </cell>
        </row>
        <row r="1619">
          <cell r="A1619">
            <v>46084</v>
          </cell>
          <cell r="B1619">
            <v>128.91692922403001</v>
          </cell>
          <cell r="E1619">
            <v>73.655069253846406</v>
          </cell>
          <cell r="F1619">
            <v>500000</v>
          </cell>
        </row>
        <row r="1620">
          <cell r="A1620">
            <v>46085</v>
          </cell>
          <cell r="B1620">
            <v>127.73643190338301</v>
          </cell>
          <cell r="E1620">
            <v>72.497174757563599</v>
          </cell>
          <cell r="F1620">
            <v>500000</v>
          </cell>
        </row>
        <row r="1621">
          <cell r="A1621">
            <v>46086</v>
          </cell>
          <cell r="B1621">
            <v>127.38582225139099</v>
          </cell>
          <cell r="E1621">
            <v>72.174386646816842</v>
          </cell>
          <cell r="F1621">
            <v>500000</v>
          </cell>
        </row>
        <row r="1622">
          <cell r="A1622">
            <v>46087</v>
          </cell>
          <cell r="B1622">
            <v>128.48031048177899</v>
          </cell>
          <cell r="E1622">
            <v>73.26901061749237</v>
          </cell>
          <cell r="F1622">
            <v>500000</v>
          </cell>
        </row>
        <row r="1623">
          <cell r="A1623">
            <v>46090</v>
          </cell>
          <cell r="B1623">
            <v>129.230376746583</v>
          </cell>
          <cell r="E1623">
            <v>73.922147750636071</v>
          </cell>
          <cell r="F1623">
            <v>500000</v>
          </cell>
        </row>
        <row r="1624">
          <cell r="A1624">
            <v>46091</v>
          </cell>
          <cell r="B1624">
            <v>128.37280826446499</v>
          </cell>
          <cell r="E1624">
            <v>73.068427458988936</v>
          </cell>
          <cell r="F1624">
            <v>500000</v>
          </cell>
        </row>
        <row r="1625">
          <cell r="A1625">
            <v>46092</v>
          </cell>
          <cell r="B1625">
            <v>128.82988794260601</v>
          </cell>
          <cell r="E1625">
            <v>73.503594248067742</v>
          </cell>
          <cell r="F1625">
            <v>500000</v>
          </cell>
        </row>
        <row r="1626">
          <cell r="A1626">
            <v>46093</v>
          </cell>
          <cell r="B1626">
            <v>128.491779181841</v>
          </cell>
          <cell r="E1626">
            <v>73.164275654455395</v>
          </cell>
          <cell r="F1626">
            <v>500000</v>
          </cell>
        </row>
        <row r="1627">
          <cell r="A1627">
            <v>46094</v>
          </cell>
          <cell r="B1627">
            <v>128.51657010426899</v>
          </cell>
          <cell r="E1627">
            <v>73.223416314833671</v>
          </cell>
          <cell r="F1627">
            <v>500000</v>
          </cell>
        </row>
        <row r="1628">
          <cell r="A1628">
            <v>46097</v>
          </cell>
          <cell r="B1628">
            <v>128.53013498130801</v>
          </cell>
          <cell r="E1628">
            <v>73.144371554667941</v>
          </cell>
          <cell r="F1628">
            <v>500000</v>
          </cell>
        </row>
        <row r="1629">
          <cell r="A1629">
            <v>46098</v>
          </cell>
          <cell r="B1629">
            <v>129.40492541771201</v>
          </cell>
          <cell r="E1629">
            <v>74.023907587379156</v>
          </cell>
          <cell r="F1629">
            <v>500000</v>
          </cell>
        </row>
        <row r="1630">
          <cell r="A1630">
            <v>46099</v>
          </cell>
          <cell r="B1630">
            <v>130.07407293864298</v>
          </cell>
          <cell r="E1630">
            <v>74.658253625166452</v>
          </cell>
          <cell r="F1630">
            <v>500000</v>
          </cell>
        </row>
        <row r="1631">
          <cell r="A1631">
            <v>46100</v>
          </cell>
          <cell r="B1631">
            <v>129.27331924517301</v>
          </cell>
          <cell r="E1631">
            <v>73.913003640988819</v>
          </cell>
          <cell r="F1631">
            <v>500000</v>
          </cell>
        </row>
        <row r="1632">
          <cell r="A1632">
            <v>46101</v>
          </cell>
          <cell r="B1632">
            <v>129.20682941606901</v>
          </cell>
          <cell r="E1632">
            <v>73.824628062206941</v>
          </cell>
          <cell r="F1632">
            <v>500000</v>
          </cell>
        </row>
        <row r="1633">
          <cell r="A1633">
            <v>46105</v>
          </cell>
          <cell r="B1633">
            <v>129.524550852754</v>
          </cell>
          <cell r="E1633">
            <v>73.896450889336975</v>
          </cell>
          <cell r="F1633">
            <v>500000</v>
          </cell>
        </row>
        <row r="1634">
          <cell r="A1634">
            <v>46106</v>
          </cell>
          <cell r="B1634">
            <v>129.57738550442701</v>
          </cell>
          <cell r="E1634">
            <v>73.929462706969261</v>
          </cell>
          <cell r="F1634">
            <v>500000</v>
          </cell>
        </row>
        <row r="1635">
          <cell r="A1635">
            <v>46107</v>
          </cell>
          <cell r="B1635">
            <v>130.42965297949999</v>
          </cell>
          <cell r="E1635">
            <v>74.79020327538241</v>
          </cell>
          <cell r="F1635">
            <v>500000</v>
          </cell>
        </row>
        <row r="1636">
          <cell r="A1636">
            <v>46108</v>
          </cell>
          <cell r="B1636">
            <v>130.278635692808</v>
          </cell>
          <cell r="E1636">
            <v>74.673028908475828</v>
          </cell>
          <cell r="F1636">
            <v>500000</v>
          </cell>
        </row>
        <row r="1637">
          <cell r="A1637">
            <v>46111</v>
          </cell>
          <cell r="B1637">
            <v>129.89223729085799</v>
          </cell>
          <cell r="E1637">
            <v>74.147368608127636</v>
          </cell>
          <cell r="F1637">
            <v>500000</v>
          </cell>
        </row>
        <row r="1638">
          <cell r="A1638">
            <v>46112</v>
          </cell>
          <cell r="B1638">
            <v>130.68164369410499</v>
          </cell>
          <cell r="E1638">
            <v>75.094506594524461</v>
          </cell>
          <cell r="F1638">
            <v>500000</v>
          </cell>
        </row>
        <row r="1639">
          <cell r="A1639">
            <v>46113</v>
          </cell>
          <cell r="B1639">
            <v>132.787669435016</v>
          </cell>
          <cell r="E1639">
            <v>77.306704476261174</v>
          </cell>
          <cell r="F1639">
            <v>500000</v>
          </cell>
        </row>
        <row r="1640">
          <cell r="A1640">
            <v>46118</v>
          </cell>
          <cell r="B1640">
            <v>134.65263921286899</v>
          </cell>
          <cell r="E1640">
            <v>78.997319544931059</v>
          </cell>
          <cell r="F1640">
            <v>500000</v>
          </cell>
        </row>
        <row r="1641">
          <cell r="A1641">
            <v>46119</v>
          </cell>
          <cell r="B1641">
            <v>135.011886163768</v>
          </cell>
          <cell r="E1641">
            <v>79.309560758003883</v>
          </cell>
          <cell r="F1641">
            <v>500000</v>
          </cell>
        </row>
        <row r="1642">
          <cell r="A1642">
            <v>46120</v>
          </cell>
          <cell r="B1642">
            <v>134.871351377606</v>
          </cell>
          <cell r="E1642">
            <v>79.270729649015408</v>
          </cell>
          <cell r="F1642">
            <v>500000</v>
          </cell>
        </row>
        <row r="1643">
          <cell r="A1643">
            <v>46121</v>
          </cell>
          <cell r="B1643">
            <v>134.64365938287199</v>
          </cell>
          <cell r="E1643">
            <v>79.047583973923693</v>
          </cell>
          <cell r="F1643">
            <v>500000</v>
          </cell>
        </row>
        <row r="1644">
          <cell r="A1644">
            <v>46122</v>
          </cell>
          <cell r="B1644">
            <v>135.418310031517</v>
          </cell>
          <cell r="E1644">
            <v>80.043367076689989</v>
          </cell>
          <cell r="F1644">
            <v>500000</v>
          </cell>
        </row>
        <row r="1645">
          <cell r="A1645">
            <v>46123</v>
          </cell>
          <cell r="B1645">
            <v>135.461471269687</v>
          </cell>
          <cell r="E1645">
            <v>80.045352863636964</v>
          </cell>
          <cell r="F1645">
            <v>500000</v>
          </cell>
        </row>
        <row r="1646">
          <cell r="A1646">
            <v>46125</v>
          </cell>
          <cell r="B1646">
            <v>135.756991825418</v>
          </cell>
          <cell r="E1646">
            <v>80.242728720331655</v>
          </cell>
          <cell r="F1646">
            <v>500000</v>
          </cell>
        </row>
        <row r="1647">
          <cell r="A1647">
            <v>46126</v>
          </cell>
          <cell r="B1647">
            <v>135.330711371473</v>
          </cell>
          <cell r="E1647">
            <v>79.75342639924564</v>
          </cell>
          <cell r="F1647">
            <v>500000</v>
          </cell>
        </row>
        <row r="1648">
          <cell r="A1648">
            <v>46127</v>
          </cell>
          <cell r="B1648">
            <v>136.14435535974602</v>
          </cell>
          <cell r="E1648">
            <v>80.552596787932231</v>
          </cell>
          <cell r="F1648">
            <v>500000</v>
          </cell>
        </row>
        <row r="1649">
          <cell r="A1649">
            <v>46128</v>
          </cell>
          <cell r="B1649">
            <v>135.79993497266298</v>
          </cell>
          <cell r="E1649">
            <v>80.23211877370116</v>
          </cell>
          <cell r="F1649">
            <v>500000</v>
          </cell>
        </row>
        <row r="1650">
          <cell r="A1650">
            <v>46129</v>
          </cell>
          <cell r="B1650">
            <v>135.54589039579801</v>
          </cell>
          <cell r="E1650">
            <v>80.042228310038183</v>
          </cell>
          <cell r="F1650">
            <v>500000</v>
          </cell>
        </row>
        <row r="1651">
          <cell r="A1651">
            <v>46132</v>
          </cell>
          <cell r="B1651">
            <v>136.92982797426501</v>
          </cell>
          <cell r="E1651">
            <v>81.290895386565353</v>
          </cell>
          <cell r="F1651">
            <v>500000</v>
          </cell>
        </row>
        <row r="1652">
          <cell r="A1652">
            <v>46133</v>
          </cell>
          <cell r="B1652">
            <v>137.839537040012</v>
          </cell>
          <cell r="E1652">
            <v>82.215521109080441</v>
          </cell>
          <cell r="F1652">
            <v>500000</v>
          </cell>
        </row>
        <row r="1653">
          <cell r="A1653">
            <v>46134</v>
          </cell>
          <cell r="B1653">
            <v>137.26659850499101</v>
          </cell>
          <cell r="E1653">
            <v>81.661437158994886</v>
          </cell>
          <cell r="F1653">
            <v>500000</v>
          </cell>
        </row>
        <row r="1654">
          <cell r="A1654">
            <v>46135</v>
          </cell>
          <cell r="B1654">
            <v>137.00131876347899</v>
          </cell>
          <cell r="E1654">
            <v>81.497514977751848</v>
          </cell>
          <cell r="F1654">
            <v>500000</v>
          </cell>
        </row>
        <row r="1655">
          <cell r="A1655">
            <v>46136</v>
          </cell>
          <cell r="B1655">
            <v>137.937745646341</v>
          </cell>
          <cell r="E1655">
            <v>82.420501027857128</v>
          </cell>
          <cell r="F1655">
            <v>500000</v>
          </cell>
        </row>
        <row r="1656">
          <cell r="A1656">
            <v>46139</v>
          </cell>
          <cell r="B1656">
            <v>135.819456784452</v>
          </cell>
          <cell r="E1656">
            <v>80.21840129456011</v>
          </cell>
          <cell r="F1656">
            <v>500000</v>
          </cell>
        </row>
        <row r="1657">
          <cell r="A1657">
            <v>46140</v>
          </cell>
          <cell r="B1657">
            <v>134.63057662214402</v>
          </cell>
          <cell r="E1657">
            <v>79.068662058463886</v>
          </cell>
          <cell r="F1657">
            <v>500000</v>
          </cell>
        </row>
        <row r="1658">
          <cell r="A1658">
            <v>46141</v>
          </cell>
          <cell r="B1658">
            <v>132.72353130825601</v>
          </cell>
          <cell r="E1658">
            <v>77.225732856257466</v>
          </cell>
          <cell r="F1658">
            <v>500000</v>
          </cell>
        </row>
        <row r="1659">
          <cell r="A1659">
            <v>46142</v>
          </cell>
          <cell r="B1659">
            <v>131.938806820971</v>
          </cell>
          <cell r="E1659">
            <v>76.285442711152712</v>
          </cell>
          <cell r="F1659">
            <v>500000</v>
          </cell>
        </row>
        <row r="1660">
          <cell r="A1660">
            <v>46146</v>
          </cell>
          <cell r="B1660">
            <v>134.871193876825</v>
          </cell>
          <cell r="E1660">
            <v>79.225118233299639</v>
          </cell>
          <cell r="F1660">
            <v>500000</v>
          </cell>
        </row>
        <row r="1661">
          <cell r="A1661">
            <v>46147</v>
          </cell>
          <cell r="B1661">
            <v>136.698981509063</v>
          </cell>
          <cell r="E1661">
            <v>80.90208866453986</v>
          </cell>
          <cell r="F1661">
            <v>500000</v>
          </cell>
        </row>
        <row r="1662">
          <cell r="A1662">
            <v>46148</v>
          </cell>
          <cell r="B1662">
            <v>137.16458712651701</v>
          </cell>
          <cell r="E1662">
            <v>81.547024694978674</v>
          </cell>
          <cell r="F1662">
            <v>500000</v>
          </cell>
        </row>
        <row r="1663">
          <cell r="A1663">
            <v>46149</v>
          </cell>
          <cell r="B1663">
            <v>137.33497512666602</v>
          </cell>
          <cell r="E1663">
            <v>81.736048333540552</v>
          </cell>
          <cell r="F1663">
            <v>500000</v>
          </cell>
        </row>
        <row r="1664">
          <cell r="A1664">
            <v>46150</v>
          </cell>
          <cell r="B1664">
            <v>138.54301879038599</v>
          </cell>
          <cell r="E1664">
            <v>82.93585595846352</v>
          </cell>
          <cell r="F1664">
            <v>500000</v>
          </cell>
        </row>
      </sheetData>
      <sheetData sheetId="1">
        <row r="1">
          <cell r="B1" t="str">
            <v>CDT</v>
          </cell>
          <cell r="C1" t="str">
            <v>CDT corto plazo</v>
          </cell>
          <cell r="D1" t="str">
            <v>CDT mediano plazo</v>
          </cell>
          <cell r="L1" t="str">
            <v>Sombra</v>
          </cell>
        </row>
        <row r="2">
          <cell r="A2">
            <v>43467</v>
          </cell>
          <cell r="B2">
            <v>100</v>
          </cell>
          <cell r="C2">
            <v>100</v>
          </cell>
          <cell r="D2">
            <v>100</v>
          </cell>
          <cell r="L2">
            <v>0</v>
          </cell>
        </row>
        <row r="3">
          <cell r="A3">
            <v>43468</v>
          </cell>
          <cell r="B3">
            <v>100.01301107487966</v>
          </cell>
          <cell r="C3">
            <v>100.00142305086852</v>
          </cell>
          <cell r="D3">
            <v>100.03388187268443</v>
          </cell>
          <cell r="L3">
            <v>0</v>
          </cell>
        </row>
        <row r="4">
          <cell r="A4">
            <v>43469</v>
          </cell>
          <cell r="B4">
            <v>99.993219013698393</v>
          </cell>
          <cell r="C4">
            <v>99.994564303550149</v>
          </cell>
          <cell r="D4">
            <v>100.0084581112223</v>
          </cell>
          <cell r="L4">
            <v>0</v>
          </cell>
        </row>
        <row r="5">
          <cell r="A5">
            <v>43473</v>
          </cell>
          <cell r="B5">
            <v>100.00496643165836</v>
          </cell>
          <cell r="C5">
            <v>99.988969572216362</v>
          </cell>
          <cell r="D5">
            <v>100.00870296415036</v>
          </cell>
          <cell r="L5">
            <v>0</v>
          </cell>
        </row>
        <row r="6">
          <cell r="A6">
            <v>43474</v>
          </cell>
          <cell r="B6">
            <v>100.03154415378459</v>
          </cell>
          <cell r="C6">
            <v>99.989996417678668</v>
          </cell>
          <cell r="D6">
            <v>100.0252111966129</v>
          </cell>
          <cell r="L6">
            <v>0</v>
          </cell>
        </row>
        <row r="7">
          <cell r="A7">
            <v>43475</v>
          </cell>
          <cell r="B7">
            <v>100.02022720548386</v>
          </cell>
          <cell r="C7">
            <v>99.982786502918515</v>
          </cell>
          <cell r="D7">
            <v>100.0280147709324</v>
          </cell>
          <cell r="L7">
            <v>0</v>
          </cell>
        </row>
        <row r="8">
          <cell r="A8">
            <v>43476</v>
          </cell>
          <cell r="B8">
            <v>100.03504754945938</v>
          </cell>
          <cell r="C8">
            <v>99.983865024896886</v>
          </cell>
          <cell r="D8">
            <v>100.04228709105934</v>
          </cell>
          <cell r="L8">
            <v>0</v>
          </cell>
        </row>
        <row r="9">
          <cell r="A9">
            <v>43479</v>
          </cell>
          <cell r="B9">
            <v>100.04172176797802</v>
          </cell>
          <cell r="C9">
            <v>99.977714801428462</v>
          </cell>
          <cell r="D9">
            <v>100.02163666154077</v>
          </cell>
          <cell r="L9">
            <v>0</v>
          </cell>
        </row>
        <row r="10">
          <cell r="A10">
            <v>43480</v>
          </cell>
          <cell r="B10">
            <v>100.04577716246328</v>
          </cell>
          <cell r="C10">
            <v>99.980365613161638</v>
          </cell>
          <cell r="D10">
            <v>100.02490616595507</v>
          </cell>
          <cell r="L10">
            <v>0</v>
          </cell>
        </row>
        <row r="11">
          <cell r="A11">
            <v>43481</v>
          </cell>
          <cell r="B11">
            <v>100.05317293200058</v>
          </cell>
          <cell r="C11">
            <v>99.984054733085429</v>
          </cell>
          <cell r="D11">
            <v>100.03387398599735</v>
          </cell>
          <cell r="L11">
            <v>0</v>
          </cell>
        </row>
        <row r="12">
          <cell r="A12">
            <v>43482</v>
          </cell>
          <cell r="B12">
            <v>99.983322664580072</v>
          </cell>
          <cell r="C12">
            <v>99.976458947236679</v>
          </cell>
          <cell r="D12">
            <v>99.983151039196613</v>
          </cell>
          <cell r="L12">
            <v>0</v>
          </cell>
        </row>
        <row r="13">
          <cell r="A13">
            <v>43483</v>
          </cell>
          <cell r="B13">
            <v>99.989448203200268</v>
          </cell>
          <cell r="C13">
            <v>99.966080155415838</v>
          </cell>
          <cell r="D13">
            <v>99.993241025449279</v>
          </cell>
          <cell r="L13">
            <v>0</v>
          </cell>
        </row>
        <row r="14">
          <cell r="A14">
            <v>43486</v>
          </cell>
          <cell r="B14">
            <v>99.990551894342957</v>
          </cell>
          <cell r="C14">
            <v>99.962550996537232</v>
          </cell>
          <cell r="D14">
            <v>100.00113786092432</v>
          </cell>
          <cell r="L14">
            <v>0</v>
          </cell>
        </row>
        <row r="15">
          <cell r="A15">
            <v>43487</v>
          </cell>
          <cell r="B15">
            <v>99.965776507434427</v>
          </cell>
          <cell r="C15">
            <v>99.959366886721739</v>
          </cell>
          <cell r="D15">
            <v>99.981269887739629</v>
          </cell>
          <cell r="L15">
            <v>0</v>
          </cell>
        </row>
        <row r="16">
          <cell r="A16">
            <v>43488</v>
          </cell>
          <cell r="B16">
            <v>99.95885419542077</v>
          </cell>
          <cell r="C16">
            <v>99.959133130405007</v>
          </cell>
          <cell r="D16">
            <v>99.973443924347592</v>
          </cell>
          <cell r="L16">
            <v>0</v>
          </cell>
        </row>
        <row r="17">
          <cell r="A17">
            <v>43489</v>
          </cell>
          <cell r="B17">
            <v>99.957270122367945</v>
          </cell>
          <cell r="C17">
            <v>99.963456455659013</v>
          </cell>
          <cell r="D17">
            <v>99.956582957603629</v>
          </cell>
          <cell r="L17">
            <v>0</v>
          </cell>
        </row>
        <row r="18">
          <cell r="A18">
            <v>43490</v>
          </cell>
          <cell r="B18">
            <v>99.940945649913644</v>
          </cell>
          <cell r="C18">
            <v>99.968249648778169</v>
          </cell>
          <cell r="D18">
            <v>99.927222614582334</v>
          </cell>
          <cell r="L18">
            <v>0</v>
          </cell>
        </row>
        <row r="19">
          <cell r="A19">
            <v>43493</v>
          </cell>
          <cell r="B19">
            <v>99.955077570810374</v>
          </cell>
          <cell r="C19">
            <v>99.964091726430738</v>
          </cell>
          <cell r="D19">
            <v>99.924827194958397</v>
          </cell>
          <cell r="L19">
            <v>0</v>
          </cell>
        </row>
        <row r="20">
          <cell r="A20">
            <v>43494</v>
          </cell>
          <cell r="B20">
            <v>99.982080406034228</v>
          </cell>
          <cell r="C20">
            <v>99.965305544228585</v>
          </cell>
          <cell r="D20">
            <v>99.959850070168329</v>
          </cell>
          <cell r="L20">
            <v>0</v>
          </cell>
        </row>
        <row r="21">
          <cell r="A21">
            <v>43495</v>
          </cell>
          <cell r="B21">
            <v>99.955469056341855</v>
          </cell>
          <cell r="C21">
            <v>99.963970326564208</v>
          </cell>
          <cell r="D21">
            <v>99.913443169088353</v>
          </cell>
          <cell r="L21">
            <v>0</v>
          </cell>
        </row>
        <row r="22">
          <cell r="A22">
            <v>43496</v>
          </cell>
          <cell r="B22">
            <v>99.983222209444122</v>
          </cell>
          <cell r="C22">
            <v>99.969163362122003</v>
          </cell>
          <cell r="D22">
            <v>99.93652080969764</v>
          </cell>
          <cell r="L22">
            <v>0</v>
          </cell>
        </row>
        <row r="23">
          <cell r="A23">
            <v>43497</v>
          </cell>
          <cell r="B23">
            <v>99.991355207072971</v>
          </cell>
          <cell r="C23">
            <v>99.977150269703429</v>
          </cell>
          <cell r="D23">
            <v>99.941124210709233</v>
          </cell>
          <cell r="L23">
            <v>0</v>
          </cell>
        </row>
        <row r="24">
          <cell r="A24">
            <v>43500</v>
          </cell>
          <cell r="B24">
            <v>100.01361510275328</v>
          </cell>
          <cell r="C24">
            <v>99.966152690399753</v>
          </cell>
          <cell r="D24">
            <v>99.951358392235591</v>
          </cell>
          <cell r="L24">
            <v>0</v>
          </cell>
        </row>
        <row r="25">
          <cell r="A25">
            <v>43501</v>
          </cell>
          <cell r="B25">
            <v>100.01145872003136</v>
          </cell>
          <cell r="C25">
            <v>99.97496549939882</v>
          </cell>
          <cell r="D25">
            <v>99.957459606448055</v>
          </cell>
          <cell r="L25">
            <v>0</v>
          </cell>
        </row>
        <row r="26">
          <cell r="A26">
            <v>43502</v>
          </cell>
          <cell r="B26">
            <v>100.02659912188963</v>
          </cell>
          <cell r="C26">
            <v>99.964651797213946</v>
          </cell>
          <cell r="D26">
            <v>99.977676977440154</v>
          </cell>
          <cell r="L26">
            <v>0</v>
          </cell>
        </row>
        <row r="27">
          <cell r="A27">
            <v>43503</v>
          </cell>
          <cell r="B27">
            <v>100.0078614946634</v>
          </cell>
          <cell r="C27">
            <v>99.964630486364399</v>
          </cell>
          <cell r="D27">
            <v>99.941859978459391</v>
          </cell>
          <cell r="L27">
            <v>0</v>
          </cell>
        </row>
        <row r="28">
          <cell r="A28">
            <v>43504</v>
          </cell>
          <cell r="B28">
            <v>100.00811919930103</v>
          </cell>
          <cell r="C28">
            <v>99.96481798577949</v>
          </cell>
          <cell r="D28">
            <v>99.961849544270322</v>
          </cell>
          <cell r="L28">
            <v>0</v>
          </cell>
        </row>
        <row r="29">
          <cell r="A29">
            <v>43507</v>
          </cell>
          <cell r="B29">
            <v>100.00610316287366</v>
          </cell>
          <cell r="C29">
            <v>99.97500840531859</v>
          </cell>
          <cell r="D29">
            <v>99.971581115541639</v>
          </cell>
          <cell r="L29">
            <v>0</v>
          </cell>
        </row>
        <row r="30">
          <cell r="A30">
            <v>43508</v>
          </cell>
          <cell r="B30">
            <v>100.00896655314683</v>
          </cell>
          <cell r="C30">
            <v>99.975228794253795</v>
          </cell>
          <cell r="D30">
            <v>99.983415192950773</v>
          </cell>
          <cell r="L30">
            <v>0</v>
          </cell>
        </row>
        <row r="31">
          <cell r="A31">
            <v>43509</v>
          </cell>
          <cell r="B31">
            <v>99.996069117407643</v>
          </cell>
          <cell r="C31">
            <v>99.971204050043525</v>
          </cell>
          <cell r="D31">
            <v>99.972529768814042</v>
          </cell>
          <cell r="L31">
            <v>0</v>
          </cell>
        </row>
        <row r="32">
          <cell r="A32">
            <v>43510</v>
          </cell>
          <cell r="B32">
            <v>100.00547342005618</v>
          </cell>
          <cell r="C32">
            <v>99.984782009623729</v>
          </cell>
          <cell r="D32">
            <v>99.978600002489969</v>
          </cell>
          <cell r="L32">
            <v>0</v>
          </cell>
        </row>
        <row r="33">
          <cell r="A33">
            <v>43511</v>
          </cell>
          <cell r="B33">
            <v>100.02943890774445</v>
          </cell>
          <cell r="C33">
            <v>99.983176425286445</v>
          </cell>
          <cell r="D33">
            <v>99.996349759439099</v>
          </cell>
          <cell r="L33">
            <v>0</v>
          </cell>
        </row>
        <row r="34">
          <cell r="A34">
            <v>43514</v>
          </cell>
          <cell r="B34">
            <v>100.01007715528054</v>
          </cell>
          <cell r="C34">
            <v>99.980588978084043</v>
          </cell>
          <cell r="D34">
            <v>99.984736328788458</v>
          </cell>
          <cell r="L34">
            <v>0</v>
          </cell>
        </row>
        <row r="35">
          <cell r="A35">
            <v>43515</v>
          </cell>
          <cell r="B35">
            <v>100.02077844516062</v>
          </cell>
          <cell r="C35">
            <v>99.978488114089572</v>
          </cell>
          <cell r="D35">
            <v>99.993045436136001</v>
          </cell>
          <cell r="L35">
            <v>0</v>
          </cell>
        </row>
        <row r="36">
          <cell r="A36">
            <v>43516</v>
          </cell>
          <cell r="B36">
            <v>100.02357737716419</v>
          </cell>
          <cell r="C36">
            <v>99.977802128405756</v>
          </cell>
          <cell r="D36">
            <v>99.989487204283634</v>
          </cell>
          <cell r="L36">
            <v>0</v>
          </cell>
        </row>
        <row r="37">
          <cell r="A37">
            <v>43517</v>
          </cell>
          <cell r="B37">
            <v>100.02719216723793</v>
          </cell>
          <cell r="C37">
            <v>99.97895069503619</v>
          </cell>
          <cell r="D37">
            <v>100.00677994513724</v>
          </cell>
          <cell r="L37">
            <v>0</v>
          </cell>
        </row>
        <row r="38">
          <cell r="A38">
            <v>43518</v>
          </cell>
          <cell r="B38">
            <v>100.01792593905645</v>
          </cell>
          <cell r="C38">
            <v>99.973615861830552</v>
          </cell>
          <cell r="D38">
            <v>100.00200422405116</v>
          </cell>
          <cell r="L38">
            <v>0</v>
          </cell>
        </row>
        <row r="39">
          <cell r="A39">
            <v>43521</v>
          </cell>
          <cell r="B39">
            <v>100.02089710443494</v>
          </cell>
          <cell r="C39">
            <v>99.977229103216388</v>
          </cell>
          <cell r="D39">
            <v>100.00231801171444</v>
          </cell>
          <cell r="L39">
            <v>0</v>
          </cell>
        </row>
        <row r="40">
          <cell r="A40">
            <v>43522</v>
          </cell>
          <cell r="B40">
            <v>100.03562683239863</v>
          </cell>
          <cell r="C40">
            <v>99.976831679044906</v>
          </cell>
          <cell r="D40">
            <v>100.02660961459715</v>
          </cell>
          <cell r="L40">
            <v>0</v>
          </cell>
        </row>
        <row r="41">
          <cell r="A41">
            <v>43523</v>
          </cell>
          <cell r="B41">
            <v>100.03974774680715</v>
          </cell>
          <cell r="C41">
            <v>99.955150438387605</v>
          </cell>
          <cell r="D41">
            <v>100.03937497312539</v>
          </cell>
          <cell r="L41">
            <v>0</v>
          </cell>
        </row>
        <row r="42">
          <cell r="A42">
            <v>43524</v>
          </cell>
          <cell r="B42">
            <v>100.01136052113969</v>
          </cell>
          <cell r="C42">
            <v>99.948712476789908</v>
          </cell>
          <cell r="D42">
            <v>100.01013495931096</v>
          </cell>
          <cell r="L42">
            <v>0</v>
          </cell>
        </row>
        <row r="43">
          <cell r="A43">
            <v>43525</v>
          </cell>
          <cell r="B43">
            <v>99.980760848266712</v>
          </cell>
          <cell r="C43">
            <v>99.936725164128518</v>
          </cell>
          <cell r="D43">
            <v>99.995728003178371</v>
          </cell>
          <cell r="L43">
            <v>0</v>
          </cell>
        </row>
        <row r="44">
          <cell r="A44">
            <v>43528</v>
          </cell>
          <cell r="B44">
            <v>99.97714726215267</v>
          </cell>
          <cell r="C44">
            <v>99.934638477557343</v>
          </cell>
          <cell r="D44">
            <v>99.987880500399271</v>
          </cell>
          <cell r="L44">
            <v>0</v>
          </cell>
        </row>
        <row r="45">
          <cell r="A45">
            <v>43529</v>
          </cell>
          <cell r="B45">
            <v>99.988208479511144</v>
          </cell>
          <cell r="C45">
            <v>99.943028774737201</v>
          </cell>
          <cell r="D45">
            <v>100.01114187093742</v>
          </cell>
          <cell r="L45">
            <v>0</v>
          </cell>
        </row>
        <row r="46">
          <cell r="A46">
            <v>43530</v>
          </cell>
          <cell r="B46">
            <v>100.01280931158436</v>
          </cell>
          <cell r="C46">
            <v>99.959964102050051</v>
          </cell>
          <cell r="D46">
            <v>100.02423770480279</v>
          </cell>
          <cell r="L46">
            <v>0</v>
          </cell>
        </row>
        <row r="47">
          <cell r="A47">
            <v>43531</v>
          </cell>
          <cell r="B47">
            <v>100.01072825089066</v>
          </cell>
          <cell r="C47">
            <v>99.950733890979322</v>
          </cell>
          <cell r="D47">
            <v>100.03283378764999</v>
          </cell>
          <cell r="L47">
            <v>0</v>
          </cell>
        </row>
        <row r="48">
          <cell r="A48">
            <v>43532</v>
          </cell>
          <cell r="B48">
            <v>100.06015712904572</v>
          </cell>
          <cell r="C48">
            <v>99.94878226007198</v>
          </cell>
          <cell r="D48">
            <v>100.08706821210704</v>
          </cell>
          <cell r="L48">
            <v>0</v>
          </cell>
        </row>
        <row r="49">
          <cell r="A49">
            <v>43535</v>
          </cell>
          <cell r="B49">
            <v>100.04162838819413</v>
          </cell>
          <cell r="C49">
            <v>99.938700019513362</v>
          </cell>
          <cell r="D49">
            <v>100.04789693411891</v>
          </cell>
          <cell r="L49">
            <v>0</v>
          </cell>
        </row>
        <row r="50">
          <cell r="A50">
            <v>43536</v>
          </cell>
          <cell r="B50">
            <v>100.04594588784268</v>
          </cell>
          <cell r="C50">
            <v>99.945987985088138</v>
          </cell>
          <cell r="D50">
            <v>100.06994445097838</v>
          </cell>
          <cell r="L50">
            <v>0</v>
          </cell>
        </row>
        <row r="51">
          <cell r="A51">
            <v>43537</v>
          </cell>
          <cell r="B51">
            <v>100.04181680738597</v>
          </cell>
          <cell r="C51">
            <v>99.951721111734102</v>
          </cell>
          <cell r="D51">
            <v>100.08544766829837</v>
          </cell>
          <cell r="L51">
            <v>0</v>
          </cell>
        </row>
        <row r="52">
          <cell r="A52">
            <v>43538</v>
          </cell>
          <cell r="B52">
            <v>100.06368131222074</v>
          </cell>
          <cell r="C52">
            <v>99.9443639223676</v>
          </cell>
          <cell r="D52">
            <v>100.11243787433759</v>
          </cell>
          <cell r="L52">
            <v>0</v>
          </cell>
        </row>
        <row r="53">
          <cell r="A53">
            <v>43539</v>
          </cell>
          <cell r="B53">
            <v>100.0737641424104</v>
          </cell>
          <cell r="C53">
            <v>99.939074162458368</v>
          </cell>
          <cell r="D53">
            <v>100.12382336907238</v>
          </cell>
          <cell r="L53">
            <v>0</v>
          </cell>
        </row>
        <row r="54">
          <cell r="A54">
            <v>43542</v>
          </cell>
          <cell r="B54">
            <v>100.04522145618141</v>
          </cell>
          <cell r="C54">
            <v>99.931612603438325</v>
          </cell>
          <cell r="D54">
            <v>100.09481484888897</v>
          </cell>
          <cell r="L54">
            <v>0</v>
          </cell>
        </row>
        <row r="55">
          <cell r="A55">
            <v>43543</v>
          </cell>
          <cell r="B55">
            <v>100.04410559229902</v>
          </cell>
          <cell r="C55">
            <v>99.937213848659454</v>
          </cell>
          <cell r="D55">
            <v>100.1065469103084</v>
          </cell>
          <cell r="L55">
            <v>0</v>
          </cell>
        </row>
        <row r="56">
          <cell r="A56">
            <v>43544</v>
          </cell>
          <cell r="B56">
            <v>100.06841368828246</v>
          </cell>
          <cell r="C56">
            <v>99.935535977428216</v>
          </cell>
          <cell r="D56">
            <v>100.12142323823998</v>
          </cell>
          <cell r="L56">
            <v>0</v>
          </cell>
        </row>
        <row r="57">
          <cell r="A57">
            <v>43545</v>
          </cell>
          <cell r="B57">
            <v>100.07632337767468</v>
          </cell>
          <cell r="C57">
            <v>99.932366245979082</v>
          </cell>
          <cell r="D57">
            <v>100.12333342086377</v>
          </cell>
          <cell r="L57">
            <v>0</v>
          </cell>
        </row>
        <row r="58">
          <cell r="A58">
            <v>43546</v>
          </cell>
          <cell r="B58">
            <v>100.07134727375873</v>
          </cell>
          <cell r="C58">
            <v>99.93126046640387</v>
          </cell>
          <cell r="D58">
            <v>100.09538592701668</v>
          </cell>
          <cell r="L58">
            <v>0</v>
          </cell>
        </row>
        <row r="59">
          <cell r="A59">
            <v>43550</v>
          </cell>
          <cell r="B59">
            <v>100.0628242843981</v>
          </cell>
          <cell r="C59">
            <v>99.930071287282075</v>
          </cell>
          <cell r="D59">
            <v>100.09120198289108</v>
          </cell>
          <cell r="L59">
            <v>0</v>
          </cell>
        </row>
        <row r="60">
          <cell r="A60">
            <v>43551</v>
          </cell>
          <cell r="B60">
            <v>100.06047277091326</v>
          </cell>
          <cell r="C60">
            <v>99.930858004942522</v>
          </cell>
          <cell r="D60">
            <v>100.09807367634495</v>
          </cell>
          <cell r="L60">
            <v>0</v>
          </cell>
        </row>
        <row r="61">
          <cell r="A61">
            <v>43552</v>
          </cell>
          <cell r="B61">
            <v>100.07375483615883</v>
          </cell>
          <cell r="C61">
            <v>99.927599856044139</v>
          </cell>
          <cell r="D61">
            <v>100.10500789832766</v>
          </cell>
          <cell r="L61">
            <v>0</v>
          </cell>
        </row>
        <row r="62">
          <cell r="A62">
            <v>43553</v>
          </cell>
          <cell r="B62">
            <v>100.0794209575793</v>
          </cell>
          <cell r="C62">
            <v>99.930225452902107</v>
          </cell>
          <cell r="D62">
            <v>100.13109797074635</v>
          </cell>
          <cell r="L62">
            <v>0</v>
          </cell>
        </row>
        <row r="63">
          <cell r="A63">
            <v>43556</v>
          </cell>
          <cell r="B63">
            <v>100.11002355948148</v>
          </cell>
          <cell r="C63">
            <v>99.949284695056463</v>
          </cell>
          <cell r="D63">
            <v>100.15725081341145</v>
          </cell>
          <cell r="L63">
            <v>0</v>
          </cell>
        </row>
        <row r="64">
          <cell r="A64">
            <v>43557</v>
          </cell>
          <cell r="B64">
            <v>100.0991801083528</v>
          </cell>
          <cell r="C64">
            <v>99.94587984580636</v>
          </cell>
          <cell r="D64">
            <v>100.15421879762521</v>
          </cell>
          <cell r="L64">
            <v>0</v>
          </cell>
        </row>
        <row r="65">
          <cell r="A65">
            <v>43558</v>
          </cell>
          <cell r="B65">
            <v>100.11375049499591</v>
          </cell>
          <cell r="C65">
            <v>99.944108478703569</v>
          </cell>
          <cell r="D65">
            <v>100.15299188963579</v>
          </cell>
          <cell r="L65">
            <v>0</v>
          </cell>
        </row>
        <row r="66">
          <cell r="A66">
            <v>43559</v>
          </cell>
          <cell r="B66">
            <v>100.11742969960603</v>
          </cell>
          <cell r="C66">
            <v>99.945790640405974</v>
          </cell>
          <cell r="D66">
            <v>100.16827053020448</v>
          </cell>
          <cell r="L66">
            <v>0</v>
          </cell>
        </row>
        <row r="67">
          <cell r="A67">
            <v>43560</v>
          </cell>
          <cell r="B67">
            <v>100.11812452831458</v>
          </cell>
          <cell r="C67">
            <v>99.94324177199077</v>
          </cell>
          <cell r="D67">
            <v>100.16693565955006</v>
          </cell>
          <cell r="L67">
            <v>0</v>
          </cell>
        </row>
        <row r="68">
          <cell r="A68">
            <v>43563</v>
          </cell>
          <cell r="B68">
            <v>100.11562495356345</v>
          </cell>
          <cell r="C68">
            <v>99.948405664591903</v>
          </cell>
          <cell r="D68">
            <v>100.15079762985245</v>
          </cell>
          <cell r="L68">
            <v>0</v>
          </cell>
        </row>
        <row r="69">
          <cell r="A69">
            <v>43564</v>
          </cell>
          <cell r="B69">
            <v>100.13793825793644</v>
          </cell>
          <cell r="C69">
            <v>99.950440606294706</v>
          </cell>
          <cell r="D69">
            <v>100.19215479413946</v>
          </cell>
          <cell r="L69">
            <v>0</v>
          </cell>
        </row>
        <row r="70">
          <cell r="A70">
            <v>43565</v>
          </cell>
          <cell r="B70">
            <v>100.13478771605151</v>
          </cell>
          <cell r="C70">
            <v>99.947950306390439</v>
          </cell>
          <cell r="D70">
            <v>100.18160859545644</v>
          </cell>
          <cell r="L70">
            <v>0</v>
          </cell>
        </row>
        <row r="71">
          <cell r="A71">
            <v>43566</v>
          </cell>
          <cell r="B71">
            <v>100.15750958455482</v>
          </cell>
          <cell r="C71">
            <v>99.942867566332168</v>
          </cell>
          <cell r="D71">
            <v>100.19634512723752</v>
          </cell>
          <cell r="L71">
            <v>0</v>
          </cell>
        </row>
        <row r="72">
          <cell r="A72">
            <v>43567</v>
          </cell>
          <cell r="B72">
            <v>100.16746066486596</v>
          </cell>
          <cell r="C72">
            <v>99.939984276484608</v>
          </cell>
          <cell r="D72">
            <v>100.22225617134403</v>
          </cell>
          <cell r="L72">
            <v>0</v>
          </cell>
        </row>
        <row r="73">
          <cell r="A73">
            <v>43570</v>
          </cell>
          <cell r="B73">
            <v>100.17619632907808</v>
          </cell>
          <cell r="C73">
            <v>99.941405674083825</v>
          </cell>
          <cell r="D73">
            <v>100.2548685946937</v>
          </cell>
          <cell r="L73">
            <v>0</v>
          </cell>
        </row>
        <row r="74">
          <cell r="A74">
            <v>43571</v>
          </cell>
          <cell r="B74">
            <v>100.16474884855417</v>
          </cell>
          <cell r="C74">
            <v>99.931490566645635</v>
          </cell>
          <cell r="D74">
            <v>100.25325349138008</v>
          </cell>
          <cell r="L74">
            <v>0</v>
          </cell>
        </row>
        <row r="75">
          <cell r="A75">
            <v>43572</v>
          </cell>
          <cell r="B75">
            <v>100.17510676114928</v>
          </cell>
          <cell r="C75">
            <v>99.947398217185153</v>
          </cell>
          <cell r="D75">
            <v>100.25226848079534</v>
          </cell>
          <cell r="L75">
            <v>0</v>
          </cell>
        </row>
        <row r="76">
          <cell r="A76">
            <v>43577</v>
          </cell>
          <cell r="B76">
            <v>100.14169227005547</v>
          </cell>
          <cell r="C76">
            <v>99.937152953877529</v>
          </cell>
          <cell r="D76">
            <v>100.21023425691017</v>
          </cell>
          <cell r="L76">
            <v>0</v>
          </cell>
        </row>
        <row r="77">
          <cell r="A77">
            <v>43578</v>
          </cell>
          <cell r="B77">
            <v>100.14729924836936</v>
          </cell>
          <cell r="C77">
            <v>99.934078914729469</v>
          </cell>
          <cell r="D77">
            <v>100.23451352295071</v>
          </cell>
          <cell r="L77">
            <v>0</v>
          </cell>
        </row>
        <row r="78">
          <cell r="A78">
            <v>43579</v>
          </cell>
          <cell r="B78">
            <v>100.14881318695372</v>
          </cell>
          <cell r="C78">
            <v>99.933032055473916</v>
          </cell>
          <cell r="D78">
            <v>100.24402542448095</v>
          </cell>
          <cell r="L78">
            <v>0</v>
          </cell>
        </row>
        <row r="79">
          <cell r="A79">
            <v>43580</v>
          </cell>
          <cell r="B79">
            <v>100.14543176435362</v>
          </cell>
          <cell r="C79">
            <v>99.932360086111956</v>
          </cell>
          <cell r="D79">
            <v>100.24388780269008</v>
          </cell>
          <cell r="L79">
            <v>0</v>
          </cell>
        </row>
        <row r="80">
          <cell r="A80">
            <v>43581</v>
          </cell>
          <cell r="B80">
            <v>100.1203370736753</v>
          </cell>
          <cell r="C80">
            <v>99.936599602164449</v>
          </cell>
          <cell r="D80">
            <v>100.23828516424398</v>
          </cell>
          <cell r="L80">
            <v>0</v>
          </cell>
        </row>
        <row r="81">
          <cell r="A81">
            <v>43584</v>
          </cell>
          <cell r="B81">
            <v>100.10251407350592</v>
          </cell>
          <cell r="C81">
            <v>99.938425960040334</v>
          </cell>
          <cell r="D81">
            <v>100.21009498648921</v>
          </cell>
          <cell r="L81">
            <v>0</v>
          </cell>
        </row>
        <row r="82">
          <cell r="A82">
            <v>43585</v>
          </cell>
          <cell r="B82">
            <v>100.09906241155412</v>
          </cell>
          <cell r="C82">
            <v>99.930292502460745</v>
          </cell>
          <cell r="D82">
            <v>100.18215956570549</v>
          </cell>
          <cell r="L82">
            <v>0</v>
          </cell>
        </row>
        <row r="83">
          <cell r="A83">
            <v>43587</v>
          </cell>
          <cell r="B83">
            <v>100.09210009363626</v>
          </cell>
          <cell r="C83">
            <v>99.930002478013733</v>
          </cell>
          <cell r="D83">
            <v>100.18160980776595</v>
          </cell>
          <cell r="L83">
            <v>0</v>
          </cell>
        </row>
        <row r="84">
          <cell r="A84">
            <v>43588</v>
          </cell>
          <cell r="B84">
            <v>100.11187280147166</v>
          </cell>
          <cell r="C84">
            <v>99.923185705130294</v>
          </cell>
          <cell r="D84">
            <v>100.1961104381363</v>
          </cell>
          <cell r="L84">
            <v>0</v>
          </cell>
        </row>
        <row r="85">
          <cell r="A85">
            <v>43591</v>
          </cell>
          <cell r="B85">
            <v>100.10963490671293</v>
          </cell>
          <cell r="C85">
            <v>99.930205892193626</v>
          </cell>
          <cell r="D85">
            <v>100.18420594896105</v>
          </cell>
          <cell r="L85">
            <v>0</v>
          </cell>
        </row>
        <row r="86">
          <cell r="A86">
            <v>43592</v>
          </cell>
          <cell r="B86">
            <v>100.10697744345586</v>
          </cell>
          <cell r="C86">
            <v>99.933561873323683</v>
          </cell>
          <cell r="D86">
            <v>100.18385933313249</v>
          </cell>
          <cell r="L86">
            <v>0</v>
          </cell>
        </row>
        <row r="87">
          <cell r="A87">
            <v>43593</v>
          </cell>
          <cell r="B87">
            <v>100.13377304333679</v>
          </cell>
          <cell r="C87">
            <v>99.934202908164778</v>
          </cell>
          <cell r="D87">
            <v>100.214712645139</v>
          </cell>
          <cell r="L87">
            <v>0</v>
          </cell>
        </row>
        <row r="88">
          <cell r="A88">
            <v>43594</v>
          </cell>
          <cell r="B88">
            <v>100.13384598256616</v>
          </cell>
          <cell r="C88">
            <v>99.928302811177502</v>
          </cell>
          <cell r="D88">
            <v>100.20016778901685</v>
          </cell>
          <cell r="L88">
            <v>0</v>
          </cell>
        </row>
        <row r="89">
          <cell r="A89">
            <v>43595</v>
          </cell>
          <cell r="B89">
            <v>100.14579912463205</v>
          </cell>
          <cell r="C89">
            <v>99.923501786145309</v>
          </cell>
          <cell r="D89">
            <v>100.21327914285185</v>
          </cell>
          <cell r="L89">
            <v>0</v>
          </cell>
        </row>
        <row r="90">
          <cell r="A90">
            <v>43598</v>
          </cell>
          <cell r="B90">
            <v>100.13379109001031</v>
          </cell>
          <cell r="C90">
            <v>99.916035291939608</v>
          </cell>
          <cell r="D90">
            <v>100.22743889304101</v>
          </cell>
          <cell r="L90">
            <v>0</v>
          </cell>
        </row>
        <row r="91">
          <cell r="A91">
            <v>43599</v>
          </cell>
          <cell r="B91">
            <v>100.13317160537905</v>
          </cell>
          <cell r="C91">
            <v>99.915288673066115</v>
          </cell>
          <cell r="D91">
            <v>100.22904897074906</v>
          </cell>
          <cell r="L91">
            <v>0</v>
          </cell>
        </row>
        <row r="92">
          <cell r="A92">
            <v>43600</v>
          </cell>
          <cell r="B92">
            <v>100.13664648731967</v>
          </cell>
          <cell r="C92">
            <v>99.912347927850035</v>
          </cell>
          <cell r="D92">
            <v>100.24019936666299</v>
          </cell>
          <cell r="L92">
            <v>0</v>
          </cell>
        </row>
        <row r="93">
          <cell r="A93">
            <v>43601</v>
          </cell>
          <cell r="B93">
            <v>100.15054248496347</v>
          </cell>
          <cell r="C93">
            <v>99.922186103281732</v>
          </cell>
          <cell r="D93">
            <v>100.25363965088555</v>
          </cell>
          <cell r="L93">
            <v>0</v>
          </cell>
        </row>
        <row r="94">
          <cell r="A94">
            <v>43602</v>
          </cell>
          <cell r="B94">
            <v>100.13657186488545</v>
          </cell>
          <cell r="C94">
            <v>99.916717005836091</v>
          </cell>
          <cell r="D94">
            <v>100.25155744149303</v>
          </cell>
          <cell r="L94">
            <v>0</v>
          </cell>
        </row>
        <row r="95">
          <cell r="A95">
            <v>43605</v>
          </cell>
          <cell r="B95">
            <v>100.16237332394644</v>
          </cell>
          <cell r="C95">
            <v>99.927175657291514</v>
          </cell>
          <cell r="D95">
            <v>100.24479910697235</v>
          </cell>
          <cell r="L95">
            <v>0</v>
          </cell>
        </row>
        <row r="96">
          <cell r="A96">
            <v>43606</v>
          </cell>
          <cell r="B96">
            <v>100.15686667990953</v>
          </cell>
          <cell r="C96">
            <v>99.926116587392514</v>
          </cell>
          <cell r="D96">
            <v>100.23438592549378</v>
          </cell>
          <cell r="L96">
            <v>0</v>
          </cell>
        </row>
        <row r="97">
          <cell r="A97">
            <v>43607</v>
          </cell>
          <cell r="B97">
            <v>100.17394640942055</v>
          </cell>
          <cell r="C97">
            <v>99.929744495585439</v>
          </cell>
          <cell r="D97">
            <v>100.26002969703426</v>
          </cell>
          <cell r="L97">
            <v>0</v>
          </cell>
        </row>
        <row r="98">
          <cell r="A98">
            <v>43608</v>
          </cell>
          <cell r="B98">
            <v>100.17356964066285</v>
          </cell>
          <cell r="C98">
            <v>99.924091807626553</v>
          </cell>
          <cell r="D98">
            <v>100.26969909261554</v>
          </cell>
          <cell r="L98">
            <v>0</v>
          </cell>
        </row>
        <row r="99">
          <cell r="A99">
            <v>43609</v>
          </cell>
          <cell r="B99">
            <v>100.18871519033452</v>
          </cell>
          <cell r="C99">
            <v>99.926720860993115</v>
          </cell>
          <cell r="D99">
            <v>100.28517517030589</v>
          </cell>
          <cell r="L99">
            <v>0</v>
          </cell>
        </row>
        <row r="100">
          <cell r="A100">
            <v>43612</v>
          </cell>
          <cell r="B100">
            <v>100.17514960292928</v>
          </cell>
          <cell r="C100">
            <v>99.918085525928007</v>
          </cell>
          <cell r="D100">
            <v>100.27463038194003</v>
          </cell>
          <cell r="L100">
            <v>0</v>
          </cell>
        </row>
        <row r="101">
          <cell r="A101">
            <v>43613</v>
          </cell>
          <cell r="B101">
            <v>100.18353762242187</v>
          </cell>
          <cell r="C101">
            <v>99.917603947758508</v>
          </cell>
          <cell r="D101">
            <v>100.28837224578632</v>
          </cell>
          <cell r="L101">
            <v>0</v>
          </cell>
        </row>
        <row r="102">
          <cell r="A102">
            <v>43614</v>
          </cell>
          <cell r="B102">
            <v>100.17556368422227</v>
          </cell>
          <cell r="C102">
            <v>99.914808283306087</v>
          </cell>
          <cell r="D102">
            <v>100.29494461213561</v>
          </cell>
          <cell r="L102">
            <v>0</v>
          </cell>
        </row>
        <row r="103">
          <cell r="A103">
            <v>43615</v>
          </cell>
          <cell r="B103">
            <v>100.21544255941379</v>
          </cell>
          <cell r="C103">
            <v>99.919920844204967</v>
          </cell>
          <cell r="D103">
            <v>100.3186401994341</v>
          </cell>
          <cell r="L103">
            <v>0</v>
          </cell>
        </row>
        <row r="104">
          <cell r="A104">
            <v>43616</v>
          </cell>
          <cell r="B104">
            <v>100.22213754316816</v>
          </cell>
          <cell r="C104">
            <v>99.932817621531854</v>
          </cell>
          <cell r="D104">
            <v>100.31283360133467</v>
          </cell>
          <cell r="L104">
            <v>0</v>
          </cell>
        </row>
        <row r="105">
          <cell r="A105">
            <v>43620</v>
          </cell>
          <cell r="B105">
            <v>100.24116295820563</v>
          </cell>
          <cell r="C105">
            <v>99.935719218636251</v>
          </cell>
          <cell r="D105">
            <v>100.33774350875646</v>
          </cell>
          <cell r="L105">
            <v>0</v>
          </cell>
        </row>
        <row r="106">
          <cell r="A106">
            <v>43621</v>
          </cell>
          <cell r="B106">
            <v>100.26258098765518</v>
          </cell>
          <cell r="C106">
            <v>99.934258821591712</v>
          </cell>
          <cell r="D106">
            <v>100.36808022724516</v>
          </cell>
          <cell r="L106">
            <v>0</v>
          </cell>
        </row>
        <row r="107">
          <cell r="A107">
            <v>43622</v>
          </cell>
          <cell r="B107">
            <v>100.26773255724561</v>
          </cell>
          <cell r="C107">
            <v>99.938490528161097</v>
          </cell>
          <cell r="D107">
            <v>100.38049225276544</v>
          </cell>
          <cell r="L107">
            <v>0</v>
          </cell>
        </row>
        <row r="108">
          <cell r="A108">
            <v>43623</v>
          </cell>
          <cell r="B108">
            <v>100.27824597796985</v>
          </cell>
          <cell r="C108">
            <v>99.941150197783458</v>
          </cell>
          <cell r="D108">
            <v>100.39830483704466</v>
          </cell>
          <cell r="L108">
            <v>0</v>
          </cell>
        </row>
        <row r="109">
          <cell r="A109">
            <v>43626</v>
          </cell>
          <cell r="B109">
            <v>100.29332259272365</v>
          </cell>
          <cell r="C109">
            <v>99.943659746703531</v>
          </cell>
          <cell r="D109">
            <v>100.4027201701269</v>
          </cell>
          <cell r="L109">
            <v>0</v>
          </cell>
        </row>
        <row r="110">
          <cell r="A110">
            <v>43627</v>
          </cell>
          <cell r="B110">
            <v>100.31600593335024</v>
          </cell>
          <cell r="C110">
            <v>99.945649540407885</v>
          </cell>
          <cell r="D110">
            <v>100.43614385452133</v>
          </cell>
          <cell r="L110">
            <v>0</v>
          </cell>
        </row>
        <row r="111">
          <cell r="A111">
            <v>43628</v>
          </cell>
          <cell r="B111">
            <v>100.30207766388706</v>
          </cell>
          <cell r="C111">
            <v>99.942726005334919</v>
          </cell>
          <cell r="D111">
            <v>100.42862118748525</v>
          </cell>
          <cell r="L111">
            <v>0</v>
          </cell>
        </row>
        <row r="112">
          <cell r="A112">
            <v>43629</v>
          </cell>
          <cell r="B112">
            <v>100.32317200749719</v>
          </cell>
          <cell r="C112">
            <v>99.940762137475105</v>
          </cell>
          <cell r="D112">
            <v>100.45698344169928</v>
          </cell>
          <cell r="L112">
            <v>0</v>
          </cell>
        </row>
        <row r="113">
          <cell r="A113">
            <v>43630</v>
          </cell>
          <cell r="B113">
            <v>100.33592119197343</v>
          </cell>
          <cell r="C113">
            <v>99.94743167773531</v>
          </cell>
          <cell r="D113">
            <v>100.44222098589819</v>
          </cell>
          <cell r="L113">
            <v>0</v>
          </cell>
        </row>
        <row r="114">
          <cell r="A114">
            <v>43633</v>
          </cell>
          <cell r="B114">
            <v>100.31092446522187</v>
          </cell>
          <cell r="C114">
            <v>99.945652625728343</v>
          </cell>
          <cell r="D114">
            <v>100.43748483502623</v>
          </cell>
          <cell r="L114">
            <v>0</v>
          </cell>
        </row>
        <row r="115">
          <cell r="A115">
            <v>43634</v>
          </cell>
          <cell r="B115">
            <v>100.3420680181916</v>
          </cell>
          <cell r="C115">
            <v>99.949540467319011</v>
          </cell>
          <cell r="D115">
            <v>100.46143833643183</v>
          </cell>
          <cell r="L115">
            <v>0</v>
          </cell>
        </row>
        <row r="116">
          <cell r="A116">
            <v>43635</v>
          </cell>
          <cell r="B116">
            <v>100.36836322661753</v>
          </cell>
          <cell r="C116">
            <v>99.956027066378979</v>
          </cell>
          <cell r="D116">
            <v>100.48416477199562</v>
          </cell>
          <cell r="L116">
            <v>0</v>
          </cell>
        </row>
        <row r="117">
          <cell r="A117">
            <v>43636</v>
          </cell>
          <cell r="B117">
            <v>100.41070818767504</v>
          </cell>
          <cell r="C117">
            <v>99.953551886048928</v>
          </cell>
          <cell r="D117">
            <v>100.49246848828305</v>
          </cell>
          <cell r="L117">
            <v>0</v>
          </cell>
        </row>
        <row r="118">
          <cell r="A118">
            <v>43637</v>
          </cell>
          <cell r="B118">
            <v>100.40543224449698</v>
          </cell>
          <cell r="C118">
            <v>99.947186186800309</v>
          </cell>
          <cell r="D118">
            <v>100.49210846685985</v>
          </cell>
          <cell r="L118">
            <v>0</v>
          </cell>
        </row>
        <row r="119">
          <cell r="A119">
            <v>43641</v>
          </cell>
          <cell r="B119">
            <v>100.37759787476803</v>
          </cell>
          <cell r="C119">
            <v>99.931603026536166</v>
          </cell>
          <cell r="D119">
            <v>100.4676916803576</v>
          </cell>
          <cell r="L119">
            <v>0</v>
          </cell>
        </row>
        <row r="120">
          <cell r="A120">
            <v>43642</v>
          </cell>
          <cell r="B120">
            <v>100.37133173082744</v>
          </cell>
          <cell r="C120">
            <v>99.929262259585599</v>
          </cell>
          <cell r="D120">
            <v>100.46091981012927</v>
          </cell>
          <cell r="L120">
            <v>0</v>
          </cell>
        </row>
        <row r="121">
          <cell r="A121">
            <v>43643</v>
          </cell>
          <cell r="B121">
            <v>100.35335639518317</v>
          </cell>
          <cell r="C121">
            <v>99.916535846864107</v>
          </cell>
          <cell r="D121">
            <v>100.45452941881302</v>
          </cell>
          <cell r="L121">
            <v>0</v>
          </cell>
        </row>
        <row r="122">
          <cell r="A122">
            <v>43644</v>
          </cell>
          <cell r="B122">
            <v>100.36646799267835</v>
          </cell>
          <cell r="C122">
            <v>99.912752166472188</v>
          </cell>
          <cell r="D122">
            <v>100.4639673248564</v>
          </cell>
          <cell r="L122">
            <v>0</v>
          </cell>
        </row>
        <row r="123">
          <cell r="A123">
            <v>43648</v>
          </cell>
          <cell r="B123">
            <v>100.41291042784289</v>
          </cell>
          <cell r="C123">
            <v>99.912829508003213</v>
          </cell>
          <cell r="D123">
            <v>100.48567601224106</v>
          </cell>
          <cell r="L123">
            <v>0</v>
          </cell>
        </row>
        <row r="124">
          <cell r="A124">
            <v>43649</v>
          </cell>
          <cell r="B124">
            <v>100.46626634197447</v>
          </cell>
          <cell r="C124">
            <v>99.921295035201254</v>
          </cell>
          <cell r="D124">
            <v>100.52408442682304</v>
          </cell>
          <cell r="L124">
            <v>0</v>
          </cell>
        </row>
        <row r="125">
          <cell r="A125">
            <v>43650</v>
          </cell>
          <cell r="B125">
            <v>100.47346940859451</v>
          </cell>
          <cell r="C125">
            <v>99.921650610350085</v>
          </cell>
          <cell r="D125">
            <v>100.5397216091803</v>
          </cell>
          <cell r="L125">
            <v>0</v>
          </cell>
        </row>
        <row r="126">
          <cell r="A126">
            <v>43651</v>
          </cell>
          <cell r="B126">
            <v>100.41483603573269</v>
          </cell>
          <cell r="C126">
            <v>99.919666556828219</v>
          </cell>
          <cell r="D126">
            <v>100.50062639008729</v>
          </cell>
          <cell r="L126">
            <v>0</v>
          </cell>
        </row>
        <row r="127">
          <cell r="A127">
            <v>43654</v>
          </cell>
          <cell r="B127">
            <v>100.42304932866553</v>
          </cell>
          <cell r="C127">
            <v>99.928096688499494</v>
          </cell>
          <cell r="D127">
            <v>100.51853890340216</v>
          </cell>
          <cell r="L127">
            <v>0</v>
          </cell>
        </row>
        <row r="128">
          <cell r="A128">
            <v>43655</v>
          </cell>
          <cell r="B128">
            <v>100.43097285609828</v>
          </cell>
          <cell r="C128">
            <v>99.939697729714581</v>
          </cell>
          <cell r="D128">
            <v>100.51490905754792</v>
          </cell>
          <cell r="L128">
            <v>0</v>
          </cell>
        </row>
        <row r="129">
          <cell r="A129">
            <v>43656</v>
          </cell>
          <cell r="B129">
            <v>100.45861200956004</v>
          </cell>
          <cell r="C129">
            <v>99.936721677580067</v>
          </cell>
          <cell r="D129">
            <v>100.52833270154252</v>
          </cell>
          <cell r="L129">
            <v>0</v>
          </cell>
        </row>
        <row r="130">
          <cell r="A130">
            <v>43657</v>
          </cell>
          <cell r="B130">
            <v>100.45208666214576</v>
          </cell>
          <cell r="C130">
            <v>99.931216970679529</v>
          </cell>
          <cell r="D130">
            <v>100.53088403061705</v>
          </cell>
          <cell r="L130">
            <v>0</v>
          </cell>
        </row>
        <row r="131">
          <cell r="A131">
            <v>43658</v>
          </cell>
          <cell r="B131">
            <v>100.453552099603</v>
          </cell>
          <cell r="C131">
            <v>99.93825381580227</v>
          </cell>
          <cell r="D131">
            <v>100.54454526274279</v>
          </cell>
          <cell r="L131">
            <v>0</v>
          </cell>
        </row>
        <row r="132">
          <cell r="A132">
            <v>43661</v>
          </cell>
          <cell r="B132">
            <v>100.47827406001835</v>
          </cell>
          <cell r="C132">
            <v>99.929775572007912</v>
          </cell>
          <cell r="D132">
            <v>100.56965419122434</v>
          </cell>
          <cell r="L132">
            <v>0</v>
          </cell>
        </row>
        <row r="133">
          <cell r="A133">
            <v>43662</v>
          </cell>
          <cell r="B133">
            <v>100.46955441705751</v>
          </cell>
          <cell r="C133">
            <v>99.923871035460778</v>
          </cell>
          <cell r="D133">
            <v>100.59142213343156</v>
          </cell>
          <cell r="L133">
            <v>0</v>
          </cell>
        </row>
        <row r="134">
          <cell r="A134">
            <v>43663</v>
          </cell>
          <cell r="B134">
            <v>100.49943607044703</v>
          </cell>
          <cell r="C134">
            <v>99.929343892667148</v>
          </cell>
          <cell r="D134">
            <v>100.60200823510992</v>
          </cell>
          <cell r="L134">
            <v>0</v>
          </cell>
        </row>
        <row r="135">
          <cell r="A135">
            <v>43664</v>
          </cell>
          <cell r="B135">
            <v>100.49080740604535</v>
          </cell>
          <cell r="C135">
            <v>99.926614866893431</v>
          </cell>
          <cell r="D135">
            <v>100.59392241017424</v>
          </cell>
          <cell r="L135">
            <v>0</v>
          </cell>
        </row>
        <row r="136">
          <cell r="A136">
            <v>43665</v>
          </cell>
          <cell r="B136">
            <v>100.52441244185798</v>
          </cell>
          <cell r="C136">
            <v>99.93450642360304</v>
          </cell>
          <cell r="D136">
            <v>100.60519918261822</v>
          </cell>
          <cell r="L136">
            <v>0</v>
          </cell>
        </row>
        <row r="137">
          <cell r="A137">
            <v>43668</v>
          </cell>
          <cell r="B137">
            <v>100.51924265089022</v>
          </cell>
          <cell r="C137">
            <v>99.923670690759408</v>
          </cell>
          <cell r="D137">
            <v>100.59683485602498</v>
          </cell>
          <cell r="L137">
            <v>0</v>
          </cell>
        </row>
        <row r="138">
          <cell r="A138">
            <v>43669</v>
          </cell>
          <cell r="B138">
            <v>100.5157382525276</v>
          </cell>
          <cell r="C138">
            <v>99.91825710010238</v>
          </cell>
          <cell r="D138">
            <v>100.59538289314568</v>
          </cell>
          <cell r="L138">
            <v>0</v>
          </cell>
        </row>
        <row r="139">
          <cell r="A139">
            <v>43670</v>
          </cell>
          <cell r="B139">
            <v>100.53373720818449</v>
          </cell>
          <cell r="C139">
            <v>99.920070578184294</v>
          </cell>
          <cell r="D139">
            <v>100.60117138183881</v>
          </cell>
          <cell r="L139">
            <v>0</v>
          </cell>
        </row>
        <row r="140">
          <cell r="A140">
            <v>43671</v>
          </cell>
          <cell r="B140">
            <v>100.53870372125796</v>
          </cell>
          <cell r="C140">
            <v>99.922961844252541</v>
          </cell>
          <cell r="D140">
            <v>100.62513714373613</v>
          </cell>
          <cell r="L140">
            <v>0</v>
          </cell>
        </row>
        <row r="141">
          <cell r="A141">
            <v>43672</v>
          </cell>
          <cell r="B141">
            <v>100.54470457571261</v>
          </cell>
          <cell r="C141">
            <v>99.903102102864139</v>
          </cell>
          <cell r="D141">
            <v>100.63845563608291</v>
          </cell>
          <cell r="L141">
            <v>0</v>
          </cell>
        </row>
        <row r="142">
          <cell r="A142">
            <v>43675</v>
          </cell>
          <cell r="B142">
            <v>100.5127006872747</v>
          </cell>
          <cell r="C142">
            <v>99.900165473859147</v>
          </cell>
          <cell r="D142">
            <v>100.6040637863853</v>
          </cell>
          <cell r="L142">
            <v>0</v>
          </cell>
        </row>
        <row r="143">
          <cell r="A143">
            <v>43676</v>
          </cell>
          <cell r="B143">
            <v>100.50611912049642</v>
          </cell>
          <cell r="C143">
            <v>99.904501463481409</v>
          </cell>
          <cell r="D143">
            <v>100.60269283533879</v>
          </cell>
          <cell r="L143">
            <v>0</v>
          </cell>
        </row>
        <row r="144">
          <cell r="A144">
            <v>43677</v>
          </cell>
          <cell r="B144">
            <v>100.52738831422374</v>
          </cell>
          <cell r="C144">
            <v>99.911161332454213</v>
          </cell>
          <cell r="D144">
            <v>100.62775760282507</v>
          </cell>
          <cell r="L144">
            <v>0</v>
          </cell>
        </row>
        <row r="145">
          <cell r="A145">
            <v>43678</v>
          </cell>
          <cell r="B145">
            <v>100.53598405684176</v>
          </cell>
          <cell r="C145">
            <v>99.917450865320646</v>
          </cell>
          <cell r="D145">
            <v>100.62481017908851</v>
          </cell>
          <cell r="L145">
            <v>0</v>
          </cell>
        </row>
        <row r="146">
          <cell r="A146">
            <v>43679</v>
          </cell>
          <cell r="B146">
            <v>100.54427611958504</v>
          </cell>
          <cell r="C146">
            <v>99.912043349024884</v>
          </cell>
          <cell r="D146">
            <v>100.6305284489642</v>
          </cell>
          <cell r="L146">
            <v>0</v>
          </cell>
        </row>
        <row r="147">
          <cell r="A147">
            <v>43682</v>
          </cell>
          <cell r="B147">
            <v>100.51136208559484</v>
          </cell>
          <cell r="C147">
            <v>99.905389687969731</v>
          </cell>
          <cell r="D147">
            <v>100.64551013522507</v>
          </cell>
          <cell r="L147">
            <v>0</v>
          </cell>
        </row>
        <row r="148">
          <cell r="A148">
            <v>43683</v>
          </cell>
          <cell r="B148">
            <v>100.51251790233613</v>
          </cell>
          <cell r="C148">
            <v>99.902118722316388</v>
          </cell>
          <cell r="D148">
            <v>100.64489614115395</v>
          </cell>
          <cell r="L148">
            <v>0</v>
          </cell>
        </row>
        <row r="149">
          <cell r="A149">
            <v>43685</v>
          </cell>
          <cell r="B149">
            <v>100.5414858393594</v>
          </cell>
          <cell r="C149">
            <v>99.905338436701186</v>
          </cell>
          <cell r="D149">
            <v>100.67207978970437</v>
          </cell>
          <cell r="L149">
            <v>0</v>
          </cell>
        </row>
        <row r="150">
          <cell r="A150">
            <v>43686</v>
          </cell>
          <cell r="B150">
            <v>100.5390028114512</v>
          </cell>
          <cell r="C150">
            <v>99.910408389748156</v>
          </cell>
          <cell r="D150">
            <v>100.66395707273567</v>
          </cell>
          <cell r="L150">
            <v>0</v>
          </cell>
        </row>
        <row r="151">
          <cell r="A151">
            <v>43689</v>
          </cell>
          <cell r="B151">
            <v>100.4921218417676</v>
          </cell>
          <cell r="C151">
            <v>99.898941317704598</v>
          </cell>
          <cell r="D151">
            <v>100.60665615674527</v>
          </cell>
          <cell r="L151">
            <v>0</v>
          </cell>
        </row>
        <row r="152">
          <cell r="A152">
            <v>43690</v>
          </cell>
          <cell r="B152">
            <v>100.52140543049754</v>
          </cell>
          <cell r="C152">
            <v>99.899965636052812</v>
          </cell>
          <cell r="D152">
            <v>100.6247766576666</v>
          </cell>
          <cell r="L152">
            <v>0</v>
          </cell>
        </row>
        <row r="153">
          <cell r="A153">
            <v>43691</v>
          </cell>
          <cell r="B153">
            <v>100.53725460163415</v>
          </cell>
          <cell r="C153">
            <v>99.911000313734561</v>
          </cell>
          <cell r="D153">
            <v>100.62941207586971</v>
          </cell>
          <cell r="L153">
            <v>0</v>
          </cell>
        </row>
        <row r="154">
          <cell r="A154">
            <v>43692</v>
          </cell>
          <cell r="B154">
            <v>100.56162312608249</v>
          </cell>
          <cell r="C154">
            <v>99.915832227252253</v>
          </cell>
          <cell r="D154">
            <v>100.63685228496642</v>
          </cell>
          <cell r="L154">
            <v>0</v>
          </cell>
        </row>
        <row r="155">
          <cell r="A155">
            <v>43693</v>
          </cell>
          <cell r="B155">
            <v>100.58381203384091</v>
          </cell>
          <cell r="C155">
            <v>99.914538800567072</v>
          </cell>
          <cell r="D155">
            <v>100.6668769911609</v>
          </cell>
          <cell r="L155">
            <v>0</v>
          </cell>
        </row>
        <row r="156">
          <cell r="A156">
            <v>43697</v>
          </cell>
          <cell r="B156">
            <v>100.57966581443389</v>
          </cell>
          <cell r="C156">
            <v>99.901691995246551</v>
          </cell>
          <cell r="D156">
            <v>100.68543302540877</v>
          </cell>
          <cell r="L156">
            <v>0</v>
          </cell>
        </row>
        <row r="157">
          <cell r="A157">
            <v>43698</v>
          </cell>
          <cell r="B157">
            <v>100.56509189463701</v>
          </cell>
          <cell r="C157">
            <v>99.900495708677951</v>
          </cell>
          <cell r="D157">
            <v>100.64411320724926</v>
          </cell>
          <cell r="L157">
            <v>0</v>
          </cell>
        </row>
        <row r="158">
          <cell r="A158">
            <v>43699</v>
          </cell>
          <cell r="B158">
            <v>100.53572114809582</v>
          </cell>
          <cell r="C158">
            <v>99.895114621841174</v>
          </cell>
          <cell r="D158">
            <v>100.61531087367267</v>
          </cell>
          <cell r="L158">
            <v>0</v>
          </cell>
        </row>
        <row r="159">
          <cell r="A159">
            <v>43700</v>
          </cell>
          <cell r="B159">
            <v>100.52746754777264</v>
          </cell>
          <cell r="C159">
            <v>99.892661589248405</v>
          </cell>
          <cell r="D159">
            <v>100.61616250219021</v>
          </cell>
          <cell r="L159">
            <v>0</v>
          </cell>
        </row>
        <row r="160">
          <cell r="A160">
            <v>43703</v>
          </cell>
          <cell r="B160">
            <v>100.53763787049265</v>
          </cell>
          <cell r="C160">
            <v>99.888596454256756</v>
          </cell>
          <cell r="D160">
            <v>100.63379275836556</v>
          </cell>
          <cell r="L160">
            <v>0</v>
          </cell>
        </row>
        <row r="161">
          <cell r="A161">
            <v>43704</v>
          </cell>
          <cell r="B161">
            <v>100.51605229780236</v>
          </cell>
          <cell r="C161">
            <v>99.883627092340149</v>
          </cell>
          <cell r="D161">
            <v>100.63392727035028</v>
          </cell>
          <cell r="L161">
            <v>0</v>
          </cell>
        </row>
        <row r="162">
          <cell r="A162">
            <v>43705</v>
          </cell>
          <cell r="B162">
            <v>100.51234762757352</v>
          </cell>
          <cell r="C162">
            <v>99.884194483084272</v>
          </cell>
          <cell r="D162">
            <v>100.60605047474849</v>
          </cell>
          <cell r="L162">
            <v>0</v>
          </cell>
        </row>
        <row r="163">
          <cell r="A163">
            <v>43706</v>
          </cell>
          <cell r="B163">
            <v>100.51523105302337</v>
          </cell>
          <cell r="C163">
            <v>99.882379557347306</v>
          </cell>
          <cell r="D163">
            <v>100.62967833555311</v>
          </cell>
          <cell r="L163">
            <v>0</v>
          </cell>
        </row>
        <row r="164">
          <cell r="A164">
            <v>43707</v>
          </cell>
          <cell r="B164">
            <v>100.55556135649445</v>
          </cell>
          <cell r="C164">
            <v>99.90017087236231</v>
          </cell>
          <cell r="D164">
            <v>100.63930037606227</v>
          </cell>
          <cell r="L164">
            <v>0</v>
          </cell>
        </row>
        <row r="165">
          <cell r="A165">
            <v>43710</v>
          </cell>
          <cell r="B165">
            <v>100.52943490552282</v>
          </cell>
          <cell r="C165">
            <v>99.893048499069081</v>
          </cell>
          <cell r="D165">
            <v>100.63902029835567</v>
          </cell>
          <cell r="L165">
            <v>0</v>
          </cell>
        </row>
        <row r="166">
          <cell r="A166">
            <v>43711</v>
          </cell>
          <cell r="B166">
            <v>100.53409308985037</v>
          </cell>
          <cell r="C166">
            <v>99.884388659008678</v>
          </cell>
          <cell r="D166">
            <v>100.64458535792021</v>
          </cell>
          <cell r="L166">
            <v>0</v>
          </cell>
        </row>
        <row r="167">
          <cell r="A167">
            <v>43712</v>
          </cell>
          <cell r="B167">
            <v>100.56394613851072</v>
          </cell>
          <cell r="C167">
            <v>99.897314352206422</v>
          </cell>
          <cell r="D167">
            <v>100.66011113960369</v>
          </cell>
          <cell r="L167">
            <v>0</v>
          </cell>
        </row>
        <row r="168">
          <cell r="A168">
            <v>43713</v>
          </cell>
          <cell r="B168">
            <v>100.56677502010695</v>
          </cell>
          <cell r="C168">
            <v>99.889045490555219</v>
          </cell>
          <cell r="D168">
            <v>100.66444931785891</v>
          </cell>
          <cell r="L168">
            <v>0</v>
          </cell>
        </row>
        <row r="169">
          <cell r="A169">
            <v>43714</v>
          </cell>
          <cell r="B169">
            <v>100.56687220630263</v>
          </cell>
          <cell r="C169">
            <v>99.895441213468686</v>
          </cell>
          <cell r="D169">
            <v>100.64746731271696</v>
          </cell>
          <cell r="L169">
            <v>0</v>
          </cell>
        </row>
        <row r="170">
          <cell r="A170">
            <v>43717</v>
          </cell>
          <cell r="B170">
            <v>100.55501794434731</v>
          </cell>
          <cell r="C170">
            <v>99.889807739113067</v>
          </cell>
          <cell r="D170">
            <v>100.65370702376924</v>
          </cell>
          <cell r="L170">
            <v>0</v>
          </cell>
        </row>
        <row r="171">
          <cell r="A171">
            <v>43718</v>
          </cell>
          <cell r="B171">
            <v>100.54624712395658</v>
          </cell>
          <cell r="C171">
            <v>99.891014593278783</v>
          </cell>
          <cell r="D171">
            <v>100.66018275979613</v>
          </cell>
          <cell r="L171">
            <v>0</v>
          </cell>
        </row>
        <row r="172">
          <cell r="A172">
            <v>43719</v>
          </cell>
          <cell r="B172">
            <v>100.58861701713175</v>
          </cell>
          <cell r="C172">
            <v>99.904996289798461</v>
          </cell>
          <cell r="D172">
            <v>100.68554795204457</v>
          </cell>
          <cell r="L172">
            <v>0</v>
          </cell>
        </row>
        <row r="173">
          <cell r="A173">
            <v>43720</v>
          </cell>
          <cell r="B173">
            <v>100.61519364036181</v>
          </cell>
          <cell r="C173">
            <v>99.911512030189741</v>
          </cell>
          <cell r="D173">
            <v>100.71242823102848</v>
          </cell>
          <cell r="L173">
            <v>0</v>
          </cell>
        </row>
        <row r="174">
          <cell r="A174">
            <v>43721</v>
          </cell>
          <cell r="B174">
            <v>100.60758394933899</v>
          </cell>
          <cell r="C174">
            <v>99.9098814158789</v>
          </cell>
          <cell r="D174">
            <v>100.70909238335582</v>
          </cell>
          <cell r="L174">
            <v>0</v>
          </cell>
        </row>
        <row r="175">
          <cell r="A175">
            <v>43724</v>
          </cell>
          <cell r="B175">
            <v>100.61621268710545</v>
          </cell>
          <cell r="C175">
            <v>99.910969977745481</v>
          </cell>
          <cell r="D175">
            <v>100.72902254338341</v>
          </cell>
          <cell r="L175">
            <v>0</v>
          </cell>
        </row>
        <row r="176">
          <cell r="A176">
            <v>43725</v>
          </cell>
          <cell r="B176">
            <v>100.63007821742187</v>
          </cell>
          <cell r="C176">
            <v>99.916735442399926</v>
          </cell>
          <cell r="D176">
            <v>100.74809141319069</v>
          </cell>
          <cell r="L176">
            <v>0</v>
          </cell>
        </row>
        <row r="177">
          <cell r="A177">
            <v>43726</v>
          </cell>
          <cell r="B177">
            <v>100.64664081910885</v>
          </cell>
          <cell r="C177">
            <v>99.915190779057895</v>
          </cell>
          <cell r="D177">
            <v>100.76802063672675</v>
          </cell>
          <cell r="L177">
            <v>0</v>
          </cell>
        </row>
        <row r="178">
          <cell r="A178">
            <v>43727</v>
          </cell>
          <cell r="B178">
            <v>100.64488710298441</v>
          </cell>
          <cell r="C178">
            <v>99.921293587470046</v>
          </cell>
          <cell r="D178">
            <v>100.76686779172832</v>
          </cell>
          <cell r="L178">
            <v>0</v>
          </cell>
        </row>
        <row r="179">
          <cell r="A179">
            <v>43728</v>
          </cell>
          <cell r="B179">
            <v>100.65724708450905</v>
          </cell>
          <cell r="C179">
            <v>99.917246974388775</v>
          </cell>
          <cell r="D179">
            <v>100.78049599004973</v>
          </cell>
          <cell r="L179">
            <v>0</v>
          </cell>
        </row>
        <row r="180">
          <cell r="A180">
            <v>43731</v>
          </cell>
          <cell r="B180">
            <v>100.65535576184415</v>
          </cell>
          <cell r="C180">
            <v>99.909753785934029</v>
          </cell>
          <cell r="D180">
            <v>100.75880113770768</v>
          </cell>
          <cell r="L180">
            <v>0</v>
          </cell>
        </row>
        <row r="181">
          <cell r="A181">
            <v>43732</v>
          </cell>
          <cell r="B181">
            <v>100.65033391570235</v>
          </cell>
          <cell r="C181">
            <v>99.901888593709671</v>
          </cell>
          <cell r="D181">
            <v>100.75838580746054</v>
          </cell>
          <cell r="L181">
            <v>0</v>
          </cell>
        </row>
        <row r="182">
          <cell r="A182">
            <v>43733</v>
          </cell>
          <cell r="B182">
            <v>100.65159585148999</v>
          </cell>
          <cell r="C182">
            <v>99.89717465217646</v>
          </cell>
          <cell r="D182">
            <v>100.76389077251739</v>
          </cell>
          <cell r="L182">
            <v>0</v>
          </cell>
        </row>
        <row r="183">
          <cell r="A183">
            <v>43734</v>
          </cell>
          <cell r="B183">
            <v>100.68063928966147</v>
          </cell>
          <cell r="C183">
            <v>99.896956881727419</v>
          </cell>
          <cell r="D183">
            <v>100.78356373183446</v>
          </cell>
          <cell r="L183">
            <v>0</v>
          </cell>
        </row>
        <row r="184">
          <cell r="A184">
            <v>43735</v>
          </cell>
          <cell r="B184">
            <v>100.67101199515999</v>
          </cell>
          <cell r="C184">
            <v>99.888834053985875</v>
          </cell>
          <cell r="D184">
            <v>100.78966210881657</v>
          </cell>
          <cell r="L184">
            <v>0</v>
          </cell>
        </row>
        <row r="185">
          <cell r="A185">
            <v>43738</v>
          </cell>
          <cell r="B185">
            <v>100.66113305942503</v>
          </cell>
          <cell r="C185">
            <v>99.884878776482566</v>
          </cell>
          <cell r="D185">
            <v>100.77934829083998</v>
          </cell>
          <cell r="L185">
            <v>0</v>
          </cell>
        </row>
        <row r="186">
          <cell r="A186">
            <v>43739</v>
          </cell>
          <cell r="B186">
            <v>100.66596676703138</v>
          </cell>
          <cell r="C186">
            <v>99.888783227616202</v>
          </cell>
          <cell r="D186">
            <v>100.77538643435919</v>
          </cell>
          <cell r="L186">
            <v>0</v>
          </cell>
        </row>
        <row r="187">
          <cell r="A187">
            <v>43740</v>
          </cell>
          <cell r="B187">
            <v>100.65321785913383</v>
          </cell>
          <cell r="C187">
            <v>99.881903677659977</v>
          </cell>
          <cell r="D187">
            <v>100.75697269220736</v>
          </cell>
          <cell r="L187">
            <v>0</v>
          </cell>
        </row>
        <row r="188">
          <cell r="A188">
            <v>43741</v>
          </cell>
          <cell r="B188">
            <v>100.68254952397521</v>
          </cell>
          <cell r="C188">
            <v>99.887795030341181</v>
          </cell>
          <cell r="D188">
            <v>100.77928777504104</v>
          </cell>
          <cell r="L188">
            <v>0</v>
          </cell>
        </row>
        <row r="189">
          <cell r="A189">
            <v>43742</v>
          </cell>
          <cell r="B189">
            <v>100.69676820099791</v>
          </cell>
          <cell r="C189">
            <v>99.885338721527106</v>
          </cell>
          <cell r="D189">
            <v>100.76496332273601</v>
          </cell>
          <cell r="L189">
            <v>0</v>
          </cell>
        </row>
        <row r="190">
          <cell r="A190">
            <v>43745</v>
          </cell>
          <cell r="B190">
            <v>100.6746230987081</v>
          </cell>
          <cell r="C190">
            <v>99.879694993005756</v>
          </cell>
          <cell r="D190">
            <v>100.739508670669</v>
          </cell>
          <cell r="L190">
            <v>0</v>
          </cell>
        </row>
        <row r="191">
          <cell r="A191">
            <v>43746</v>
          </cell>
          <cell r="B191">
            <v>100.68051867416352</v>
          </cell>
          <cell r="C191">
            <v>99.88035964830307</v>
          </cell>
          <cell r="D191">
            <v>100.72923058038195</v>
          </cell>
          <cell r="L191">
            <v>0</v>
          </cell>
        </row>
        <row r="192">
          <cell r="A192">
            <v>43747</v>
          </cell>
          <cell r="B192">
            <v>100.67460902897744</v>
          </cell>
          <cell r="C192">
            <v>99.87710599514898</v>
          </cell>
          <cell r="D192">
            <v>100.7218869092805</v>
          </cell>
          <cell r="L192">
            <v>0</v>
          </cell>
        </row>
        <row r="193">
          <cell r="A193">
            <v>43748</v>
          </cell>
          <cell r="B193">
            <v>100.67205172041008</v>
          </cell>
          <cell r="C193">
            <v>99.869528178480707</v>
          </cell>
          <cell r="D193">
            <v>100.72283953018351</v>
          </cell>
          <cell r="L193">
            <v>0</v>
          </cell>
        </row>
        <row r="194">
          <cell r="A194">
            <v>43749</v>
          </cell>
          <cell r="B194">
            <v>100.67222579465502</v>
          </cell>
          <cell r="C194">
            <v>99.875379625758114</v>
          </cell>
          <cell r="D194">
            <v>100.72760344131778</v>
          </cell>
          <cell r="L194">
            <v>0</v>
          </cell>
        </row>
        <row r="195">
          <cell r="A195">
            <v>43753</v>
          </cell>
          <cell r="B195">
            <v>100.65015134991675</v>
          </cell>
          <cell r="C195">
            <v>99.866547065489257</v>
          </cell>
          <cell r="D195">
            <v>100.70738372644711</v>
          </cell>
          <cell r="L195">
            <v>0</v>
          </cell>
        </row>
        <row r="196">
          <cell r="A196">
            <v>43754</v>
          </cell>
          <cell r="B196">
            <v>100.60491369225362</v>
          </cell>
          <cell r="C196">
            <v>99.856070856591103</v>
          </cell>
          <cell r="D196">
            <v>100.69090074880857</v>
          </cell>
          <cell r="L196">
            <v>0</v>
          </cell>
        </row>
        <row r="197">
          <cell r="A197">
            <v>43755</v>
          </cell>
          <cell r="B197">
            <v>100.59322576673176</v>
          </cell>
          <cell r="C197">
            <v>99.845114856424885</v>
          </cell>
          <cell r="D197">
            <v>100.66863627610351</v>
          </cell>
          <cell r="L197">
            <v>0</v>
          </cell>
        </row>
        <row r="198">
          <cell r="A198">
            <v>43756</v>
          </cell>
          <cell r="B198">
            <v>100.59696076426114</v>
          </cell>
          <cell r="C198">
            <v>99.846072151290613</v>
          </cell>
          <cell r="D198">
            <v>100.65948208666728</v>
          </cell>
          <cell r="L198">
            <v>0</v>
          </cell>
        </row>
        <row r="199">
          <cell r="A199">
            <v>43759</v>
          </cell>
          <cell r="B199">
            <v>100.57757586142816</v>
          </cell>
          <cell r="C199">
            <v>99.844586367707592</v>
          </cell>
          <cell r="D199">
            <v>100.64643928962553</v>
          </cell>
          <cell r="L199">
            <v>0</v>
          </cell>
        </row>
        <row r="200">
          <cell r="A200">
            <v>43760</v>
          </cell>
          <cell r="B200">
            <v>100.56489793314243</v>
          </cell>
          <cell r="C200">
            <v>99.836544641568906</v>
          </cell>
          <cell r="D200">
            <v>100.6263041087544</v>
          </cell>
          <cell r="L200">
            <v>0</v>
          </cell>
        </row>
        <row r="201">
          <cell r="A201">
            <v>43761</v>
          </cell>
          <cell r="B201">
            <v>100.56387391098846</v>
          </cell>
          <cell r="C201">
            <v>99.828774351547779</v>
          </cell>
          <cell r="D201">
            <v>100.62706222620633</v>
          </cell>
          <cell r="L201">
            <v>0</v>
          </cell>
        </row>
        <row r="202">
          <cell r="A202">
            <v>43762</v>
          </cell>
          <cell r="B202">
            <v>100.54134273830064</v>
          </cell>
          <cell r="C202">
            <v>99.811459905333123</v>
          </cell>
          <cell r="D202">
            <v>100.58119280263877</v>
          </cell>
          <cell r="L202">
            <v>0</v>
          </cell>
        </row>
        <row r="203">
          <cell r="A203">
            <v>43763</v>
          </cell>
          <cell r="B203">
            <v>100.54932608766444</v>
          </cell>
          <cell r="C203">
            <v>99.804787767404108</v>
          </cell>
          <cell r="D203">
            <v>100.57507708710648</v>
          </cell>
          <cell r="L203">
            <v>0</v>
          </cell>
        </row>
        <row r="204">
          <cell r="A204">
            <v>43766</v>
          </cell>
          <cell r="B204">
            <v>100.50660822433105</v>
          </cell>
          <cell r="C204">
            <v>99.796790666772665</v>
          </cell>
          <cell r="D204">
            <v>100.52318215458574</v>
          </cell>
          <cell r="L204">
            <v>0</v>
          </cell>
        </row>
        <row r="205">
          <cell r="A205">
            <v>43767</v>
          </cell>
          <cell r="B205">
            <v>100.48183740166908</v>
          </cell>
          <cell r="C205">
            <v>99.78438560103244</v>
          </cell>
          <cell r="D205">
            <v>100.50922112297189</v>
          </cell>
          <cell r="L205">
            <v>0</v>
          </cell>
        </row>
        <row r="206">
          <cell r="A206">
            <v>43768</v>
          </cell>
          <cell r="B206">
            <v>100.47420822453893</v>
          </cell>
          <cell r="C206">
            <v>99.789646363018647</v>
          </cell>
          <cell r="D206">
            <v>100.49916431577221</v>
          </cell>
          <cell r="L206">
            <v>0</v>
          </cell>
        </row>
        <row r="207">
          <cell r="A207">
            <v>43769</v>
          </cell>
          <cell r="B207">
            <v>100.47416276161216</v>
          </cell>
          <cell r="C207">
            <v>99.787623466266879</v>
          </cell>
          <cell r="D207">
            <v>100.49686501657018</v>
          </cell>
          <cell r="L207">
            <v>0</v>
          </cell>
        </row>
        <row r="208">
          <cell r="A208">
            <v>43770</v>
          </cell>
          <cell r="B208">
            <v>100.47782514793177</v>
          </cell>
          <cell r="C208">
            <v>99.794679591847114</v>
          </cell>
          <cell r="D208">
            <v>100.48112644230909</v>
          </cell>
          <cell r="L208">
            <v>0</v>
          </cell>
        </row>
        <row r="209">
          <cell r="A209">
            <v>43774</v>
          </cell>
          <cell r="B209">
            <v>100.43771660419154</v>
          </cell>
          <cell r="C209">
            <v>99.779656452561113</v>
          </cell>
          <cell r="D209">
            <v>100.44650547479833</v>
          </cell>
          <cell r="L209">
            <v>0</v>
          </cell>
        </row>
        <row r="210">
          <cell r="A210">
            <v>43775</v>
          </cell>
          <cell r="B210">
            <v>100.4391022763722</v>
          </cell>
          <cell r="C210">
            <v>99.785600201585382</v>
          </cell>
          <cell r="D210">
            <v>100.43457267517067</v>
          </cell>
          <cell r="L210">
            <v>0</v>
          </cell>
        </row>
        <row r="211">
          <cell r="A211">
            <v>43776</v>
          </cell>
          <cell r="B211">
            <v>100.43582043595686</v>
          </cell>
          <cell r="C211">
            <v>99.77858487980501</v>
          </cell>
          <cell r="D211">
            <v>100.46087763168481</v>
          </cell>
          <cell r="L211">
            <v>0</v>
          </cell>
        </row>
        <row r="212">
          <cell r="A212">
            <v>43777</v>
          </cell>
          <cell r="B212">
            <v>100.42478169354607</v>
          </cell>
          <cell r="C212">
            <v>99.779368606772124</v>
          </cell>
          <cell r="D212">
            <v>100.44954672060511</v>
          </cell>
          <cell r="L212">
            <v>0</v>
          </cell>
        </row>
        <row r="213">
          <cell r="A213">
            <v>43781</v>
          </cell>
          <cell r="B213">
            <v>100.34989872517897</v>
          </cell>
          <cell r="C213">
            <v>99.765246229314798</v>
          </cell>
          <cell r="D213">
            <v>100.39293763098371</v>
          </cell>
          <cell r="L213">
            <v>0</v>
          </cell>
        </row>
        <row r="214">
          <cell r="A214">
            <v>43782</v>
          </cell>
          <cell r="B214">
            <v>100.26311937332022</v>
          </cell>
          <cell r="C214">
            <v>99.741987845413107</v>
          </cell>
          <cell r="D214">
            <v>100.27273721157863</v>
          </cell>
          <cell r="L214">
            <v>0</v>
          </cell>
        </row>
        <row r="215">
          <cell r="A215">
            <v>43783</v>
          </cell>
          <cell r="B215">
            <v>100.27683455397552</v>
          </cell>
          <cell r="C215">
            <v>99.752932360741298</v>
          </cell>
          <cell r="D215">
            <v>100.28558285198622</v>
          </cell>
          <cell r="L215">
            <v>0</v>
          </cell>
        </row>
        <row r="216">
          <cell r="A216">
            <v>43784</v>
          </cell>
          <cell r="B216">
            <v>100.27777009735196</v>
          </cell>
          <cell r="C216">
            <v>99.748035541352877</v>
          </cell>
          <cell r="D216">
            <v>100.28915545735035</v>
          </cell>
          <cell r="L216">
            <v>0</v>
          </cell>
        </row>
        <row r="217">
          <cell r="A217">
            <v>43787</v>
          </cell>
          <cell r="B217">
            <v>100.2313966531365</v>
          </cell>
          <cell r="C217">
            <v>99.728161073510663</v>
          </cell>
          <cell r="D217">
            <v>100.24924738500087</v>
          </cell>
          <cell r="L217">
            <v>0</v>
          </cell>
        </row>
        <row r="218">
          <cell r="A218">
            <v>43788</v>
          </cell>
          <cell r="B218">
            <v>100.22316535929582</v>
          </cell>
          <cell r="C218">
            <v>99.727635117793454</v>
          </cell>
          <cell r="D218">
            <v>100.23744884546907</v>
          </cell>
          <cell r="L218">
            <v>0</v>
          </cell>
        </row>
        <row r="219">
          <cell r="A219">
            <v>43789</v>
          </cell>
          <cell r="B219">
            <v>100.20327118445046</v>
          </cell>
          <cell r="C219">
            <v>99.715876719720541</v>
          </cell>
          <cell r="D219">
            <v>100.21421436613294</v>
          </cell>
          <cell r="L219">
            <v>0</v>
          </cell>
        </row>
        <row r="220">
          <cell r="A220">
            <v>43790</v>
          </cell>
          <cell r="B220">
            <v>100.21072134814362</v>
          </cell>
          <cell r="C220">
            <v>99.724399563092831</v>
          </cell>
          <cell r="D220">
            <v>100.20450454654858</v>
          </cell>
          <cell r="L220">
            <v>0</v>
          </cell>
        </row>
        <row r="221">
          <cell r="A221">
            <v>43791</v>
          </cell>
          <cell r="B221">
            <v>100.21685616800019</v>
          </cell>
          <cell r="C221">
            <v>99.716882919162913</v>
          </cell>
          <cell r="D221">
            <v>100.21041349504804</v>
          </cell>
          <cell r="L221">
            <v>0</v>
          </cell>
        </row>
        <row r="222">
          <cell r="A222">
            <v>43794</v>
          </cell>
          <cell r="B222">
            <v>100.11925520061307</v>
          </cell>
          <cell r="C222">
            <v>99.689003665980948</v>
          </cell>
          <cell r="D222">
            <v>100.12807325323534</v>
          </cell>
          <cell r="L222">
            <v>0</v>
          </cell>
        </row>
        <row r="223">
          <cell r="A223">
            <v>43795</v>
          </cell>
          <cell r="B223">
            <v>100.01781810113739</v>
          </cell>
          <cell r="C223">
            <v>99.661791098074374</v>
          </cell>
          <cell r="D223">
            <v>100.01673929849454</v>
          </cell>
          <cell r="L223">
            <v>0</v>
          </cell>
        </row>
        <row r="224">
          <cell r="A224">
            <v>43796</v>
          </cell>
          <cell r="B224">
            <v>100.03172366963862</v>
          </cell>
          <cell r="C224">
            <v>99.640361773123459</v>
          </cell>
          <cell r="D224">
            <v>100.06208028350433</v>
          </cell>
          <cell r="L224">
            <v>0</v>
          </cell>
        </row>
        <row r="225">
          <cell r="A225">
            <v>43797</v>
          </cell>
          <cell r="B225">
            <v>100.04956696762319</v>
          </cell>
          <cell r="C225">
            <v>99.648315710752897</v>
          </cell>
          <cell r="D225">
            <v>100.05817196801259</v>
          </cell>
          <cell r="L225">
            <v>0</v>
          </cell>
        </row>
        <row r="226">
          <cell r="A226">
            <v>43798</v>
          </cell>
          <cell r="B226">
            <v>100.05216841041549</v>
          </cell>
          <cell r="C226">
            <v>99.650450560730363</v>
          </cell>
          <cell r="D226">
            <v>100.04408676915416</v>
          </cell>
          <cell r="L226">
            <v>0</v>
          </cell>
        </row>
        <row r="227">
          <cell r="A227">
            <v>43801</v>
          </cell>
          <cell r="B227">
            <v>100.03436342755133</v>
          </cell>
          <cell r="C227">
            <v>99.639486396005864</v>
          </cell>
          <cell r="D227">
            <v>100.0328882714804</v>
          </cell>
          <cell r="L227">
            <v>0</v>
          </cell>
        </row>
        <row r="228">
          <cell r="A228">
            <v>43802</v>
          </cell>
          <cell r="B228">
            <v>100.07381707287286</v>
          </cell>
          <cell r="C228">
            <v>99.646737005864111</v>
          </cell>
          <cell r="D228">
            <v>100.07651360457902</v>
          </cell>
          <cell r="L228">
            <v>0</v>
          </cell>
        </row>
        <row r="229">
          <cell r="A229">
            <v>43803</v>
          </cell>
          <cell r="B229">
            <v>100.06663004355052</v>
          </cell>
          <cell r="C229">
            <v>99.642494913216296</v>
          </cell>
          <cell r="D229">
            <v>100.05265216716593</v>
          </cell>
          <cell r="L229">
            <v>0</v>
          </cell>
        </row>
        <row r="230">
          <cell r="A230">
            <v>43804</v>
          </cell>
          <cell r="B230">
            <v>100.0822128022831</v>
          </cell>
          <cell r="C230">
            <v>99.644927700225935</v>
          </cell>
          <cell r="D230">
            <v>100.04751114843988</v>
          </cell>
          <cell r="L230">
            <v>0</v>
          </cell>
        </row>
        <row r="231">
          <cell r="A231">
            <v>43805</v>
          </cell>
          <cell r="B231">
            <v>100.11529799359815</v>
          </cell>
          <cell r="C231">
            <v>99.660361368725546</v>
          </cell>
          <cell r="D231">
            <v>100.07076915603564</v>
          </cell>
          <cell r="L231">
            <v>0</v>
          </cell>
        </row>
        <row r="232">
          <cell r="A232">
            <v>43808</v>
          </cell>
          <cell r="B232">
            <v>100.10458542602375</v>
          </cell>
          <cell r="C232">
            <v>99.659804444431501</v>
          </cell>
          <cell r="D232">
            <v>100.08057026665224</v>
          </cell>
          <cell r="L232">
            <v>0</v>
          </cell>
        </row>
        <row r="233">
          <cell r="A233">
            <v>43809</v>
          </cell>
          <cell r="B233">
            <v>100.09987185196903</v>
          </cell>
          <cell r="C233">
            <v>99.654825565466808</v>
          </cell>
          <cell r="D233">
            <v>100.09052121559309</v>
          </cell>
          <cell r="L233">
            <v>0</v>
          </cell>
        </row>
        <row r="234">
          <cell r="A234">
            <v>43810</v>
          </cell>
          <cell r="B234">
            <v>100.12774727088639</v>
          </cell>
          <cell r="C234">
            <v>99.66517661291094</v>
          </cell>
          <cell r="D234">
            <v>100.10285348212336</v>
          </cell>
          <cell r="L234">
            <v>0</v>
          </cell>
        </row>
        <row r="235">
          <cell r="A235">
            <v>43811</v>
          </cell>
          <cell r="B235">
            <v>100.14865078418825</v>
          </cell>
          <cell r="C235">
            <v>99.662465587673111</v>
          </cell>
          <cell r="D235">
            <v>100.13600107676722</v>
          </cell>
          <cell r="L235">
            <v>0</v>
          </cell>
        </row>
        <row r="236">
          <cell r="A236">
            <v>43812</v>
          </cell>
          <cell r="B236">
            <v>100.15230308092094</v>
          </cell>
          <cell r="C236">
            <v>99.66541503910608</v>
          </cell>
          <cell r="D236">
            <v>100.17930529375097</v>
          </cell>
          <cell r="L236">
            <v>0</v>
          </cell>
        </row>
        <row r="237">
          <cell r="A237">
            <v>43815</v>
          </cell>
          <cell r="B237">
            <v>100.1396648670469</v>
          </cell>
          <cell r="C237">
            <v>99.665089646277551</v>
          </cell>
          <cell r="D237">
            <v>100.15043353498851</v>
          </cell>
          <cell r="L237">
            <v>0</v>
          </cell>
        </row>
        <row r="238">
          <cell r="A238">
            <v>43816</v>
          </cell>
          <cell r="B238">
            <v>100.14554285439084</v>
          </cell>
          <cell r="C238">
            <v>99.667967240188901</v>
          </cell>
          <cell r="D238">
            <v>100.14659360938685</v>
          </cell>
          <cell r="L238">
            <v>0</v>
          </cell>
        </row>
        <row r="239">
          <cell r="A239">
            <v>43817</v>
          </cell>
          <cell r="B239">
            <v>100.14772639772859</v>
          </cell>
          <cell r="C239">
            <v>99.668031842872125</v>
          </cell>
          <cell r="D239">
            <v>100.17618345292163</v>
          </cell>
          <cell r="L239">
            <v>0</v>
          </cell>
        </row>
        <row r="240">
          <cell r="A240">
            <v>43818</v>
          </cell>
          <cell r="B240">
            <v>100.13688467204676</v>
          </cell>
          <cell r="C240">
            <v>99.662725779852494</v>
          </cell>
          <cell r="D240">
            <v>100.18159395923996</v>
          </cell>
          <cell r="L240">
            <v>0</v>
          </cell>
        </row>
        <row r="241">
          <cell r="A241">
            <v>43819</v>
          </cell>
          <cell r="B241">
            <v>100.1541935984858</v>
          </cell>
          <cell r="C241">
            <v>99.66180574855936</v>
          </cell>
          <cell r="D241">
            <v>100.21568039567151</v>
          </cell>
          <cell r="L241">
            <v>0</v>
          </cell>
        </row>
        <row r="242">
          <cell r="A242">
            <v>43822</v>
          </cell>
          <cell r="B242">
            <v>100.16162910153186</v>
          </cell>
          <cell r="C242">
            <v>99.659605949210743</v>
          </cell>
          <cell r="D242">
            <v>100.21862339028547</v>
          </cell>
          <cell r="L242">
            <v>0</v>
          </cell>
        </row>
        <row r="243">
          <cell r="A243">
            <v>43823</v>
          </cell>
          <cell r="B243">
            <v>100.15752400547827</v>
          </cell>
          <cell r="C243">
            <v>99.657007439030465</v>
          </cell>
          <cell r="D243">
            <v>100.20179481601538</v>
          </cell>
          <cell r="L243">
            <v>0</v>
          </cell>
        </row>
        <row r="244">
          <cell r="A244">
            <v>43825</v>
          </cell>
          <cell r="B244">
            <v>100.13450888395292</v>
          </cell>
          <cell r="C244">
            <v>99.654001754081577</v>
          </cell>
          <cell r="D244">
            <v>100.16856056501811</v>
          </cell>
          <cell r="L244">
            <v>0</v>
          </cell>
        </row>
        <row r="245">
          <cell r="A245">
            <v>43826</v>
          </cell>
          <cell r="B245">
            <v>100.13408805936777</v>
          </cell>
          <cell r="C245">
            <v>99.650444541780885</v>
          </cell>
          <cell r="D245">
            <v>100.19087916163653</v>
          </cell>
          <cell r="L245">
            <v>0</v>
          </cell>
        </row>
        <row r="246">
          <cell r="A246">
            <v>43829</v>
          </cell>
          <cell r="B246">
            <v>100.14771629750408</v>
          </cell>
          <cell r="C246">
            <v>99.650806319737313</v>
          </cell>
          <cell r="D246">
            <v>100.20311571279321</v>
          </cell>
          <cell r="L246">
            <v>0</v>
          </cell>
        </row>
        <row r="247">
          <cell r="A247">
            <v>43832</v>
          </cell>
          <cell r="B247">
            <v>100.16826290092457</v>
          </cell>
          <cell r="C247">
            <v>99.665190350385714</v>
          </cell>
          <cell r="D247">
            <v>100.22594434351484</v>
          </cell>
          <cell r="L247">
            <v>0</v>
          </cell>
        </row>
        <row r="248">
          <cell r="A248">
            <v>43833</v>
          </cell>
          <cell r="B248">
            <v>100.15658913279603</v>
          </cell>
          <cell r="C248">
            <v>99.663230728066765</v>
          </cell>
          <cell r="D248">
            <v>100.21961324415706</v>
          </cell>
          <cell r="L248">
            <v>0</v>
          </cell>
        </row>
        <row r="249">
          <cell r="A249">
            <v>43837</v>
          </cell>
          <cell r="B249">
            <v>100.15249304153633</v>
          </cell>
          <cell r="C249">
            <v>99.673803127339724</v>
          </cell>
          <cell r="D249">
            <v>100.19088716546084</v>
          </cell>
          <cell r="L249">
            <v>0</v>
          </cell>
        </row>
        <row r="250">
          <cell r="A250">
            <v>43838</v>
          </cell>
          <cell r="B250">
            <v>100.20967620211262</v>
          </cell>
          <cell r="C250">
            <v>99.69769211170383</v>
          </cell>
          <cell r="D250">
            <v>100.25486671596485</v>
          </cell>
          <cell r="L250">
            <v>0</v>
          </cell>
        </row>
        <row r="251">
          <cell r="A251">
            <v>43839</v>
          </cell>
          <cell r="B251">
            <v>100.23267003785317</v>
          </cell>
          <cell r="C251">
            <v>99.709386511685111</v>
          </cell>
          <cell r="D251">
            <v>100.24230078751863</v>
          </cell>
          <cell r="L251">
            <v>0</v>
          </cell>
        </row>
        <row r="252">
          <cell r="A252">
            <v>43840</v>
          </cell>
          <cell r="B252">
            <v>100.27037486720036</v>
          </cell>
          <cell r="C252">
            <v>99.713308586847532</v>
          </cell>
          <cell r="D252">
            <v>100.3165949212076</v>
          </cell>
          <cell r="L252">
            <v>0</v>
          </cell>
        </row>
        <row r="253">
          <cell r="A253">
            <v>43843</v>
          </cell>
          <cell r="B253">
            <v>100.25820831424642</v>
          </cell>
          <cell r="C253">
            <v>99.709563560621561</v>
          </cell>
          <cell r="D253">
            <v>100.29225400536178</v>
          </cell>
          <cell r="L253">
            <v>0</v>
          </cell>
        </row>
        <row r="254">
          <cell r="A254">
            <v>43844</v>
          </cell>
          <cell r="B254">
            <v>100.27720040651303</v>
          </cell>
          <cell r="C254">
            <v>99.708926542281262</v>
          </cell>
          <cell r="D254">
            <v>100.33403085862783</v>
          </cell>
          <cell r="L254">
            <v>0</v>
          </cell>
        </row>
        <row r="255">
          <cell r="A255">
            <v>43845</v>
          </cell>
          <cell r="B255">
            <v>100.29692198167999</v>
          </cell>
          <cell r="C255">
            <v>99.715640892062808</v>
          </cell>
          <cell r="D255">
            <v>100.3595378970746</v>
          </cell>
          <cell r="L255">
            <v>0</v>
          </cell>
        </row>
        <row r="256">
          <cell r="A256">
            <v>43846</v>
          </cell>
          <cell r="B256">
            <v>100.27672187154839</v>
          </cell>
          <cell r="C256">
            <v>99.705644244601658</v>
          </cell>
          <cell r="D256">
            <v>100.31388444853835</v>
          </cell>
          <cell r="L256">
            <v>0</v>
          </cell>
        </row>
        <row r="257">
          <cell r="A257">
            <v>43847</v>
          </cell>
          <cell r="B257">
            <v>100.28285587086027</v>
          </cell>
          <cell r="C257">
            <v>99.707692292121536</v>
          </cell>
          <cell r="D257">
            <v>100.31531557905808</v>
          </cell>
          <cell r="L257">
            <v>0</v>
          </cell>
        </row>
        <row r="258">
          <cell r="A258">
            <v>43850</v>
          </cell>
          <cell r="B258">
            <v>100.291726721299</v>
          </cell>
          <cell r="C258">
            <v>99.697567357201549</v>
          </cell>
          <cell r="D258">
            <v>100.3525867648131</v>
          </cell>
          <cell r="L258">
            <v>0</v>
          </cell>
        </row>
        <row r="259">
          <cell r="A259">
            <v>43851</v>
          </cell>
          <cell r="B259">
            <v>100.29406837453865</v>
          </cell>
          <cell r="C259">
            <v>99.69592059578261</v>
          </cell>
          <cell r="D259">
            <v>100.34200974756207</v>
          </cell>
          <cell r="L259">
            <v>0</v>
          </cell>
        </row>
        <row r="260">
          <cell r="A260">
            <v>43852</v>
          </cell>
          <cell r="B260">
            <v>100.31023083424613</v>
          </cell>
          <cell r="C260">
            <v>99.693606311431267</v>
          </cell>
          <cell r="D260">
            <v>100.35750160366925</v>
          </cell>
          <cell r="L260">
            <v>0</v>
          </cell>
        </row>
        <row r="261">
          <cell r="A261">
            <v>43853</v>
          </cell>
          <cell r="B261">
            <v>100.30912282514078</v>
          </cell>
          <cell r="C261">
            <v>99.696903967337349</v>
          </cell>
          <cell r="D261">
            <v>100.34196443710978</v>
          </cell>
          <cell r="L261">
            <v>0</v>
          </cell>
        </row>
        <row r="262">
          <cell r="A262">
            <v>43854</v>
          </cell>
          <cell r="B262">
            <v>100.33456903122791</v>
          </cell>
          <cell r="C262">
            <v>99.698034630437277</v>
          </cell>
          <cell r="D262">
            <v>100.37806113849041</v>
          </cell>
          <cell r="L262">
            <v>0</v>
          </cell>
        </row>
        <row r="263">
          <cell r="A263">
            <v>43857</v>
          </cell>
          <cell r="B263">
            <v>100.32569943044972</v>
          </cell>
          <cell r="C263">
            <v>99.69538967428791</v>
          </cell>
          <cell r="D263">
            <v>100.3693717947714</v>
          </cell>
          <cell r="L263">
            <v>0</v>
          </cell>
        </row>
        <row r="264">
          <cell r="A264">
            <v>43858</v>
          </cell>
          <cell r="B264">
            <v>100.3384381684169</v>
          </cell>
          <cell r="C264">
            <v>99.694249564122458</v>
          </cell>
          <cell r="D264">
            <v>100.39391836040268</v>
          </cell>
          <cell r="L264">
            <v>0</v>
          </cell>
        </row>
        <row r="265">
          <cell r="A265">
            <v>43859</v>
          </cell>
          <cell r="B265">
            <v>100.34388738426463</v>
          </cell>
          <cell r="C265">
            <v>99.693567159943868</v>
          </cell>
          <cell r="D265">
            <v>100.38522377641351</v>
          </cell>
          <cell r="L265">
            <v>0</v>
          </cell>
        </row>
        <row r="266">
          <cell r="A266">
            <v>43860</v>
          </cell>
          <cell r="B266">
            <v>100.35072357152231</v>
          </cell>
          <cell r="C266">
            <v>99.700904841498655</v>
          </cell>
          <cell r="D266">
            <v>100.37936411463933</v>
          </cell>
          <cell r="L266">
            <v>0</v>
          </cell>
        </row>
        <row r="267">
          <cell r="A267">
            <v>43861</v>
          </cell>
          <cell r="B267">
            <v>100.35497070630535</v>
          </cell>
          <cell r="C267">
            <v>99.702420370822594</v>
          </cell>
          <cell r="D267">
            <v>100.3858854169785</v>
          </cell>
          <cell r="L267">
            <v>0</v>
          </cell>
        </row>
        <row r="268">
          <cell r="A268">
            <v>43864</v>
          </cell>
          <cell r="B268">
            <v>100.36808701548632</v>
          </cell>
          <cell r="C268">
            <v>99.701738934960076</v>
          </cell>
          <cell r="D268">
            <v>100.39971683624536</v>
          </cell>
          <cell r="L268">
            <v>0</v>
          </cell>
        </row>
        <row r="269">
          <cell r="A269">
            <v>43865</v>
          </cell>
          <cell r="B269">
            <v>100.35610792311761</v>
          </cell>
          <cell r="C269">
            <v>99.700336358305194</v>
          </cell>
          <cell r="D269">
            <v>100.39936663237361</v>
          </cell>
          <cell r="L269">
            <v>0</v>
          </cell>
        </row>
        <row r="270">
          <cell r="A270">
            <v>43866</v>
          </cell>
          <cell r="B270">
            <v>100.36296725408413</v>
          </cell>
          <cell r="C270">
            <v>99.703754743181335</v>
          </cell>
          <cell r="D270">
            <v>100.40527157902916</v>
          </cell>
          <cell r="L270">
            <v>0</v>
          </cell>
        </row>
        <row r="271">
          <cell r="A271">
            <v>43867</v>
          </cell>
          <cell r="B271">
            <v>100.3874153277296</v>
          </cell>
          <cell r="C271">
            <v>99.716880617871269</v>
          </cell>
          <cell r="D271">
            <v>100.42422544282392</v>
          </cell>
          <cell r="L271">
            <v>0</v>
          </cell>
        </row>
        <row r="272">
          <cell r="A272">
            <v>43868</v>
          </cell>
          <cell r="B272">
            <v>100.37584254539323</v>
          </cell>
          <cell r="C272">
            <v>99.706538645706232</v>
          </cell>
          <cell r="D272">
            <v>100.42440521293051</v>
          </cell>
          <cell r="L272">
            <v>0</v>
          </cell>
        </row>
        <row r="273">
          <cell r="A273">
            <v>43871</v>
          </cell>
          <cell r="B273">
            <v>100.36627620859022</v>
          </cell>
          <cell r="C273">
            <v>99.697180686430457</v>
          </cell>
          <cell r="D273">
            <v>100.41887029973111</v>
          </cell>
          <cell r="L273">
            <v>0</v>
          </cell>
        </row>
        <row r="274">
          <cell r="A274">
            <v>43872</v>
          </cell>
          <cell r="B274">
            <v>100.37821474144002</v>
          </cell>
          <cell r="C274">
            <v>99.701182416615964</v>
          </cell>
          <cell r="D274">
            <v>100.43291870826503</v>
          </cell>
          <cell r="L274">
            <v>0</v>
          </cell>
        </row>
        <row r="275">
          <cell r="A275">
            <v>43873</v>
          </cell>
          <cell r="B275">
            <v>100.3945300488771</v>
          </cell>
          <cell r="C275">
            <v>99.704100092691135</v>
          </cell>
          <cell r="D275">
            <v>100.4513854179347</v>
          </cell>
          <cell r="L275">
            <v>0</v>
          </cell>
        </row>
        <row r="276">
          <cell r="A276">
            <v>43874</v>
          </cell>
          <cell r="B276">
            <v>100.40058657119751</v>
          </cell>
          <cell r="C276">
            <v>99.710280667701525</v>
          </cell>
          <cell r="D276">
            <v>100.46230161267236</v>
          </cell>
          <cell r="L276">
            <v>0</v>
          </cell>
        </row>
        <row r="277">
          <cell r="A277">
            <v>43875</v>
          </cell>
          <cell r="B277">
            <v>100.41056320304429</v>
          </cell>
          <cell r="C277">
            <v>99.706731325317492</v>
          </cell>
          <cell r="D277">
            <v>100.47632706197054</v>
          </cell>
          <cell r="L277">
            <v>0</v>
          </cell>
        </row>
        <row r="278">
          <cell r="A278">
            <v>43878</v>
          </cell>
          <cell r="B278">
            <v>100.41849992933288</v>
          </cell>
          <cell r="C278">
            <v>99.715303453175181</v>
          </cell>
          <cell r="D278">
            <v>100.47318088603485</v>
          </cell>
          <cell r="L278">
            <v>0</v>
          </cell>
        </row>
        <row r="279">
          <cell r="A279">
            <v>43879</v>
          </cell>
          <cell r="B279">
            <v>100.4151150507155</v>
          </cell>
          <cell r="C279">
            <v>99.715145874183747</v>
          </cell>
          <cell r="D279">
            <v>100.48528448080879</v>
          </cell>
          <cell r="L279">
            <v>0</v>
          </cell>
        </row>
        <row r="280">
          <cell r="A280">
            <v>43880</v>
          </cell>
          <cell r="B280">
            <v>100.41463604168568</v>
          </cell>
          <cell r="C280">
            <v>99.722563515454809</v>
          </cell>
          <cell r="D280">
            <v>100.49954566740716</v>
          </cell>
          <cell r="L280">
            <v>0</v>
          </cell>
        </row>
        <row r="281">
          <cell r="A281">
            <v>43881</v>
          </cell>
          <cell r="B281">
            <v>100.4077021843444</v>
          </cell>
          <cell r="C281">
            <v>99.720096072824532</v>
          </cell>
          <cell r="D281">
            <v>100.5096286786556</v>
          </cell>
          <cell r="L281">
            <v>0</v>
          </cell>
        </row>
        <row r="282">
          <cell r="A282">
            <v>43882</v>
          </cell>
          <cell r="B282">
            <v>100.41601395586818</v>
          </cell>
          <cell r="C282">
            <v>99.719589540469244</v>
          </cell>
          <cell r="D282">
            <v>100.51654845091201</v>
          </cell>
          <cell r="L282">
            <v>0</v>
          </cell>
        </row>
        <row r="283">
          <cell r="A283">
            <v>43885</v>
          </cell>
          <cell r="B283">
            <v>100.41628093538127</v>
          </cell>
          <cell r="C283">
            <v>99.714294877710586</v>
          </cell>
          <cell r="D283">
            <v>100.51136961376642</v>
          </cell>
          <cell r="L283">
            <v>0</v>
          </cell>
        </row>
        <row r="284">
          <cell r="A284">
            <v>43886</v>
          </cell>
          <cell r="B284">
            <v>100.41104124769049</v>
          </cell>
          <cell r="C284">
            <v>99.711008372538629</v>
          </cell>
          <cell r="D284">
            <v>100.50587301817042</v>
          </cell>
          <cell r="L284">
            <v>0</v>
          </cell>
        </row>
        <row r="285">
          <cell r="A285">
            <v>43887</v>
          </cell>
          <cell r="B285">
            <v>100.4163584899371</v>
          </cell>
          <cell r="C285">
            <v>99.711875928065012</v>
          </cell>
          <cell r="D285">
            <v>100.51938100970089</v>
          </cell>
          <cell r="L285">
            <v>0</v>
          </cell>
        </row>
        <row r="286">
          <cell r="A286">
            <v>43888</v>
          </cell>
          <cell r="B286">
            <v>100.38400833688688</v>
          </cell>
          <cell r="C286">
            <v>99.705373689393909</v>
          </cell>
          <cell r="D286">
            <v>100.50050331725049</v>
          </cell>
          <cell r="L286">
            <v>0</v>
          </cell>
        </row>
        <row r="287">
          <cell r="A287">
            <v>43889</v>
          </cell>
          <cell r="B287">
            <v>100.33467475834395</v>
          </cell>
          <cell r="C287">
            <v>99.698412684961951</v>
          </cell>
          <cell r="D287">
            <v>100.44632443141546</v>
          </cell>
          <cell r="L287">
            <v>0</v>
          </cell>
        </row>
        <row r="288">
          <cell r="A288">
            <v>43892</v>
          </cell>
          <cell r="B288">
            <v>100.31952795673502</v>
          </cell>
          <cell r="C288">
            <v>99.685208073641249</v>
          </cell>
          <cell r="D288">
            <v>100.40780026457038</v>
          </cell>
          <cell r="L288">
            <v>0</v>
          </cell>
        </row>
        <row r="289">
          <cell r="A289">
            <v>43893</v>
          </cell>
          <cell r="B289">
            <v>100.37178058284731</v>
          </cell>
          <cell r="C289">
            <v>99.704779750714124</v>
          </cell>
          <cell r="D289">
            <v>100.47387464673302</v>
          </cell>
          <cell r="L289">
            <v>0</v>
          </cell>
        </row>
        <row r="290">
          <cell r="A290">
            <v>43894</v>
          </cell>
          <cell r="B290">
            <v>100.45858486118277</v>
          </cell>
          <cell r="C290">
            <v>99.718401526202697</v>
          </cell>
          <cell r="D290">
            <v>100.57692679622481</v>
          </cell>
          <cell r="L290">
            <v>0</v>
          </cell>
        </row>
        <row r="291">
          <cell r="A291">
            <v>43895</v>
          </cell>
          <cell r="B291">
            <v>100.44850922592636</v>
          </cell>
          <cell r="C291">
            <v>99.720421173363206</v>
          </cell>
          <cell r="D291">
            <v>100.57783712656226</v>
          </cell>
          <cell r="L291">
            <v>0</v>
          </cell>
        </row>
        <row r="292">
          <cell r="A292">
            <v>43896</v>
          </cell>
          <cell r="B292">
            <v>100.4192066204379</v>
          </cell>
          <cell r="C292">
            <v>99.714697403015919</v>
          </cell>
          <cell r="D292">
            <v>100.54329541073488</v>
          </cell>
          <cell r="L292">
            <v>0</v>
          </cell>
        </row>
        <row r="293">
          <cell r="A293">
            <v>43899</v>
          </cell>
          <cell r="B293">
            <v>99.963266844980325</v>
          </cell>
          <cell r="C293">
            <v>99.629221204569177</v>
          </cell>
          <cell r="D293">
            <v>100.08721313791641</v>
          </cell>
          <cell r="L293">
            <v>0</v>
          </cell>
        </row>
        <row r="294">
          <cell r="A294">
            <v>43900</v>
          </cell>
          <cell r="B294">
            <v>99.864871054462526</v>
          </cell>
          <cell r="C294">
            <v>99.621638276136153</v>
          </cell>
          <cell r="D294">
            <v>99.959845354749447</v>
          </cell>
          <cell r="L294">
            <v>0</v>
          </cell>
        </row>
        <row r="295">
          <cell r="A295">
            <v>43901</v>
          </cell>
          <cell r="B295">
            <v>99.442179110837145</v>
          </cell>
          <cell r="C295">
            <v>99.558122472955375</v>
          </cell>
          <cell r="D295">
            <v>99.490431790435736</v>
          </cell>
          <cell r="L295">
            <v>0</v>
          </cell>
        </row>
        <row r="296">
          <cell r="A296">
            <v>43902</v>
          </cell>
          <cell r="B296">
            <v>98.186526354656223</v>
          </cell>
          <cell r="C296">
            <v>99.285199510040499</v>
          </cell>
          <cell r="D296">
            <v>97.798040067446266</v>
          </cell>
          <cell r="L296">
            <v>0</v>
          </cell>
        </row>
        <row r="297">
          <cell r="A297">
            <v>43903</v>
          </cell>
          <cell r="B297">
            <v>98.1600632664709</v>
          </cell>
          <cell r="C297">
            <v>99.239391372864461</v>
          </cell>
          <cell r="D297">
            <v>97.721782177123799</v>
          </cell>
          <cell r="L297">
            <v>0</v>
          </cell>
        </row>
        <row r="298">
          <cell r="A298">
            <v>43906</v>
          </cell>
          <cell r="B298">
            <v>97.294913734274445</v>
          </cell>
          <cell r="C298">
            <v>99.064123804901712</v>
          </cell>
          <cell r="D298">
            <v>96.634211433742763</v>
          </cell>
          <cell r="L298">
            <v>0</v>
          </cell>
        </row>
        <row r="299">
          <cell r="A299">
            <v>43907</v>
          </cell>
          <cell r="B299">
            <v>97.621468790794935</v>
          </cell>
          <cell r="C299">
            <v>99.159769110252896</v>
          </cell>
          <cell r="D299">
            <v>96.957589317827626</v>
          </cell>
          <cell r="L299">
            <v>0</v>
          </cell>
        </row>
        <row r="300">
          <cell r="A300">
            <v>43908</v>
          </cell>
          <cell r="B300">
            <v>97.396306360999915</v>
          </cell>
          <cell r="C300">
            <v>99.086213050060749</v>
          </cell>
          <cell r="D300">
            <v>96.784688778781799</v>
          </cell>
          <cell r="L300">
            <v>0</v>
          </cell>
        </row>
        <row r="301">
          <cell r="A301">
            <v>43909</v>
          </cell>
          <cell r="B301">
            <v>97.267869915290348</v>
          </cell>
          <cell r="C301">
            <v>99.048158248486203</v>
          </cell>
          <cell r="D301">
            <v>96.668563467450127</v>
          </cell>
          <cell r="L301">
            <v>0</v>
          </cell>
        </row>
        <row r="302">
          <cell r="A302">
            <v>43910</v>
          </cell>
          <cell r="B302">
            <v>97.286429923698094</v>
          </cell>
          <cell r="C302">
            <v>99.061103097236895</v>
          </cell>
          <cell r="D302">
            <v>96.631076631738921</v>
          </cell>
          <cell r="L302">
            <v>0</v>
          </cell>
        </row>
        <row r="303">
          <cell r="A303">
            <v>43914</v>
          </cell>
          <cell r="B303">
            <v>97.534011052567166</v>
          </cell>
          <cell r="C303">
            <v>99.114997190249014</v>
          </cell>
          <cell r="D303">
            <v>96.791003700799706</v>
          </cell>
          <cell r="L303">
            <v>0</v>
          </cell>
        </row>
        <row r="304">
          <cell r="A304">
            <v>43915</v>
          </cell>
          <cell r="B304">
            <v>97.600237988112397</v>
          </cell>
          <cell r="C304">
            <v>99.11851250187604</v>
          </cell>
          <cell r="D304">
            <v>96.877299588330075</v>
          </cell>
          <cell r="L304">
            <v>0</v>
          </cell>
        </row>
        <row r="305">
          <cell r="A305">
            <v>43916</v>
          </cell>
          <cell r="B305">
            <v>97.897470630296382</v>
          </cell>
          <cell r="C305">
            <v>99.108202733974409</v>
          </cell>
          <cell r="D305">
            <v>97.019166811214319</v>
          </cell>
          <cell r="L305">
            <v>0</v>
          </cell>
        </row>
        <row r="306">
          <cell r="A306">
            <v>43917</v>
          </cell>
          <cell r="B306">
            <v>97.921104340750958</v>
          </cell>
          <cell r="C306">
            <v>99.120849383068133</v>
          </cell>
          <cell r="D306">
            <v>97.272509148301239</v>
          </cell>
          <cell r="L306">
            <v>0</v>
          </cell>
        </row>
        <row r="307">
          <cell r="A307">
            <v>43920</v>
          </cell>
          <cell r="B307">
            <v>98.481509505321355</v>
          </cell>
          <cell r="C307">
            <v>99.35539054208428</v>
          </cell>
          <cell r="D307">
            <v>98.318430865352269</v>
          </cell>
          <cell r="L307">
            <v>0</v>
          </cell>
        </row>
        <row r="308">
          <cell r="A308">
            <v>43921</v>
          </cell>
          <cell r="B308">
            <v>99.159227346712598</v>
          </cell>
          <cell r="C308">
            <v>99.516655116020587</v>
          </cell>
          <cell r="D308">
            <v>99.145802751815864</v>
          </cell>
          <cell r="L308">
            <v>0</v>
          </cell>
        </row>
        <row r="309">
          <cell r="A309">
            <v>43922</v>
          </cell>
          <cell r="B309">
            <v>99.005524909532213</v>
          </cell>
          <cell r="C309">
            <v>99.495405377227826</v>
          </cell>
          <cell r="D309">
            <v>98.953848394070846</v>
          </cell>
          <cell r="L309">
            <v>0</v>
          </cell>
        </row>
        <row r="310">
          <cell r="A310">
            <v>43923</v>
          </cell>
          <cell r="B310">
            <v>99.046591529561383</v>
          </cell>
          <cell r="C310">
            <v>99.483919934027483</v>
          </cell>
          <cell r="D310">
            <v>98.971154728680432</v>
          </cell>
          <cell r="L310">
            <v>0</v>
          </cell>
        </row>
        <row r="311">
          <cell r="A311">
            <v>43924</v>
          </cell>
          <cell r="B311">
            <v>99.02105389235696</v>
          </cell>
          <cell r="C311">
            <v>99.465832383358375</v>
          </cell>
          <cell r="D311">
            <v>98.968844107532064</v>
          </cell>
          <cell r="L311">
            <v>0</v>
          </cell>
        </row>
        <row r="312">
          <cell r="A312">
            <v>43927</v>
          </cell>
          <cell r="B312">
            <v>98.984647149868906</v>
          </cell>
          <cell r="C312">
            <v>99.450813847995164</v>
          </cell>
          <cell r="D312">
            <v>98.896130923181687</v>
          </cell>
          <cell r="L312">
            <v>0</v>
          </cell>
        </row>
        <row r="313">
          <cell r="A313">
            <v>43928</v>
          </cell>
          <cell r="B313">
            <v>98.955886274583676</v>
          </cell>
          <cell r="C313">
            <v>99.43667040698999</v>
          </cell>
          <cell r="D313">
            <v>98.897752863945612</v>
          </cell>
          <cell r="L313">
            <v>0</v>
          </cell>
        </row>
        <row r="314">
          <cell r="A314">
            <v>43929</v>
          </cell>
          <cell r="B314">
            <v>98.97652008156679</v>
          </cell>
          <cell r="C314">
            <v>99.43882932350644</v>
          </cell>
          <cell r="D314">
            <v>98.897414516167402</v>
          </cell>
          <cell r="L314">
            <v>0</v>
          </cell>
        </row>
        <row r="315">
          <cell r="A315">
            <v>43934</v>
          </cell>
          <cell r="B315">
            <v>99.060364457417435</v>
          </cell>
          <cell r="C315">
            <v>99.494555794808193</v>
          </cell>
          <cell r="D315">
            <v>98.966816444030698</v>
          </cell>
          <cell r="L315">
            <v>0</v>
          </cell>
        </row>
        <row r="316">
          <cell r="A316">
            <v>43935</v>
          </cell>
          <cell r="B316">
            <v>99.064898699698063</v>
          </cell>
          <cell r="C316">
            <v>99.490248533037573</v>
          </cell>
          <cell r="D316">
            <v>99.033946681209244</v>
          </cell>
          <cell r="L316">
            <v>0</v>
          </cell>
        </row>
        <row r="317">
          <cell r="A317">
            <v>43936</v>
          </cell>
          <cell r="B317">
            <v>99.079253064149029</v>
          </cell>
          <cell r="C317">
            <v>99.468120532121318</v>
          </cell>
          <cell r="D317">
            <v>98.952485573327721</v>
          </cell>
          <cell r="L317">
            <v>0</v>
          </cell>
        </row>
        <row r="318">
          <cell r="A318">
            <v>43937</v>
          </cell>
          <cell r="B318">
            <v>99.083835151685633</v>
          </cell>
          <cell r="C318">
            <v>99.445125816966282</v>
          </cell>
          <cell r="D318">
            <v>98.936971055178319</v>
          </cell>
          <cell r="L318">
            <v>0</v>
          </cell>
        </row>
        <row r="319">
          <cell r="A319">
            <v>43938</v>
          </cell>
          <cell r="B319">
            <v>99.093840223564342</v>
          </cell>
          <cell r="C319">
            <v>99.440457244708256</v>
          </cell>
          <cell r="D319">
            <v>98.95029527316153</v>
          </cell>
          <cell r="L319">
            <v>0</v>
          </cell>
        </row>
        <row r="320">
          <cell r="A320">
            <v>43941</v>
          </cell>
          <cell r="B320">
            <v>99.044133478168121</v>
          </cell>
          <cell r="C320">
            <v>99.444623031905294</v>
          </cell>
          <cell r="D320">
            <v>98.95445901567841</v>
          </cell>
          <cell r="L320">
            <v>0</v>
          </cell>
        </row>
        <row r="321">
          <cell r="A321">
            <v>43942</v>
          </cell>
          <cell r="B321">
            <v>99.080500819942174</v>
          </cell>
          <cell r="C321">
            <v>99.433320446077644</v>
          </cell>
          <cell r="D321">
            <v>98.992813104389228</v>
          </cell>
          <cell r="L321">
            <v>0</v>
          </cell>
        </row>
        <row r="322">
          <cell r="A322">
            <v>43943</v>
          </cell>
          <cell r="B322">
            <v>99.124195334314862</v>
          </cell>
          <cell r="C322">
            <v>99.45159710879085</v>
          </cell>
          <cell r="D322">
            <v>99.077455207498119</v>
          </cell>
          <cell r="L322">
            <v>0</v>
          </cell>
        </row>
        <row r="323">
          <cell r="A323">
            <v>43944</v>
          </cell>
          <cell r="B323">
            <v>99.126701972948098</v>
          </cell>
          <cell r="C323">
            <v>99.452998892809219</v>
          </cell>
          <cell r="D323">
            <v>99.120668304366788</v>
          </cell>
          <cell r="L323">
            <v>0</v>
          </cell>
        </row>
        <row r="324">
          <cell r="A324">
            <v>43945</v>
          </cell>
          <cell r="B324">
            <v>99.192065892903855</v>
          </cell>
          <cell r="C324">
            <v>99.458922960583706</v>
          </cell>
          <cell r="D324">
            <v>99.201164954643673</v>
          </cell>
          <cell r="L324">
            <v>0</v>
          </cell>
        </row>
        <row r="325">
          <cell r="A325">
            <v>43948</v>
          </cell>
          <cell r="B325">
            <v>99.216743322000596</v>
          </cell>
          <cell r="C325">
            <v>99.464187912679918</v>
          </cell>
          <cell r="D325">
            <v>99.273909555080834</v>
          </cell>
          <cell r="L325">
            <v>0</v>
          </cell>
        </row>
        <row r="326">
          <cell r="A326">
            <v>43949</v>
          </cell>
          <cell r="B326">
            <v>99.262831373218944</v>
          </cell>
          <cell r="C326">
            <v>99.482208898007684</v>
          </cell>
          <cell r="D326">
            <v>99.335997484311079</v>
          </cell>
          <cell r="L326">
            <v>0</v>
          </cell>
        </row>
        <row r="327">
          <cell r="A327">
            <v>43950</v>
          </cell>
          <cell r="B327">
            <v>99.327578626773132</v>
          </cell>
          <cell r="C327">
            <v>99.516614618702292</v>
          </cell>
          <cell r="D327">
            <v>99.418060477597393</v>
          </cell>
          <cell r="L327">
            <v>0</v>
          </cell>
        </row>
        <row r="328">
          <cell r="A328">
            <v>43951</v>
          </cell>
          <cell r="B328">
            <v>99.39205682742292</v>
          </cell>
          <cell r="C328">
            <v>99.52406328636782</v>
          </cell>
          <cell r="D328">
            <v>99.467118482764732</v>
          </cell>
          <cell r="L328">
            <v>0</v>
          </cell>
        </row>
        <row r="329">
          <cell r="A329">
            <v>43955</v>
          </cell>
          <cell r="B329">
            <v>99.421616562387314</v>
          </cell>
          <cell r="C329">
            <v>99.561291082129756</v>
          </cell>
          <cell r="D329">
            <v>99.528052632672484</v>
          </cell>
          <cell r="L329">
            <v>0</v>
          </cell>
        </row>
        <row r="330">
          <cell r="A330">
            <v>43956</v>
          </cell>
          <cell r="B330">
            <v>99.605412986802733</v>
          </cell>
          <cell r="C330">
            <v>99.608751987130987</v>
          </cell>
          <cell r="D330">
            <v>99.758150667802838</v>
          </cell>
          <cell r="L330">
            <v>0</v>
          </cell>
        </row>
        <row r="331">
          <cell r="A331">
            <v>43957</v>
          </cell>
          <cell r="B331">
            <v>99.667922074823949</v>
          </cell>
          <cell r="C331">
            <v>99.638618628144584</v>
          </cell>
          <cell r="D331">
            <v>99.868617984404622</v>
          </cell>
          <cell r="L331">
            <v>0</v>
          </cell>
        </row>
        <row r="332">
          <cell r="A332">
            <v>43958</v>
          </cell>
          <cell r="B332">
            <v>99.718940960504398</v>
          </cell>
          <cell r="C332">
            <v>99.683252516743323</v>
          </cell>
          <cell r="D332">
            <v>99.960096101777268</v>
          </cell>
          <cell r="L332">
            <v>0</v>
          </cell>
        </row>
        <row r="333">
          <cell r="A333">
            <v>43959</v>
          </cell>
          <cell r="B333">
            <v>99.832770649292641</v>
          </cell>
          <cell r="C333">
            <v>99.68142289937623</v>
          </cell>
          <cell r="D333">
            <v>100.0925394743321</v>
          </cell>
          <cell r="L333">
            <v>0</v>
          </cell>
        </row>
        <row r="334">
          <cell r="A334">
            <v>43962</v>
          </cell>
          <cell r="B334">
            <v>99.837257105840607</v>
          </cell>
          <cell r="C334">
            <v>99.666290693356743</v>
          </cell>
          <cell r="D334">
            <v>100.14343670726227</v>
          </cell>
          <cell r="L334">
            <v>0</v>
          </cell>
        </row>
        <row r="335">
          <cell r="A335">
            <v>43963</v>
          </cell>
          <cell r="B335">
            <v>99.894251332886725</v>
          </cell>
          <cell r="C335">
            <v>99.689084335476281</v>
          </cell>
          <cell r="D335">
            <v>100.14802078008186</v>
          </cell>
          <cell r="L335">
            <v>0</v>
          </cell>
        </row>
        <row r="336">
          <cell r="A336">
            <v>43964</v>
          </cell>
          <cell r="B336">
            <v>99.926985645074978</v>
          </cell>
          <cell r="C336">
            <v>99.703568208762135</v>
          </cell>
          <cell r="D336">
            <v>100.19182525458662</v>
          </cell>
          <cell r="L336">
            <v>0</v>
          </cell>
        </row>
        <row r="337">
          <cell r="A337">
            <v>43965</v>
          </cell>
          <cell r="B337">
            <v>99.976855653132532</v>
          </cell>
          <cell r="C337">
            <v>99.707920111477605</v>
          </cell>
          <cell r="D337">
            <v>100.25074645632237</v>
          </cell>
          <cell r="L337">
            <v>0</v>
          </cell>
        </row>
        <row r="338">
          <cell r="A338">
            <v>43966</v>
          </cell>
          <cell r="B338">
            <v>99.983582356424762</v>
          </cell>
          <cell r="C338">
            <v>99.736546759365581</v>
          </cell>
          <cell r="D338">
            <v>100.2953472392763</v>
          </cell>
          <cell r="L338">
            <v>0</v>
          </cell>
        </row>
        <row r="339">
          <cell r="A339">
            <v>43969</v>
          </cell>
          <cell r="B339">
            <v>100.05106273177792</v>
          </cell>
          <cell r="C339">
            <v>99.751590286333226</v>
          </cell>
          <cell r="D339">
            <v>100.38967655916451</v>
          </cell>
          <cell r="L339">
            <v>0</v>
          </cell>
        </row>
        <row r="340">
          <cell r="A340">
            <v>43970</v>
          </cell>
          <cell r="B340">
            <v>100.1112300403677</v>
          </cell>
          <cell r="C340">
            <v>99.776552269137483</v>
          </cell>
          <cell r="D340">
            <v>100.4301475796638</v>
          </cell>
          <cell r="L340">
            <v>0</v>
          </cell>
        </row>
        <row r="341">
          <cell r="A341">
            <v>43971</v>
          </cell>
          <cell r="B341">
            <v>100.17013442263092</v>
          </cell>
          <cell r="C341">
            <v>99.806758884023537</v>
          </cell>
          <cell r="D341">
            <v>100.46788207038206</v>
          </cell>
          <cell r="L341">
            <v>0</v>
          </cell>
        </row>
        <row r="342">
          <cell r="A342">
            <v>43972</v>
          </cell>
          <cell r="B342">
            <v>100.17949521862747</v>
          </cell>
          <cell r="C342">
            <v>99.80201535388008</v>
          </cell>
          <cell r="D342">
            <v>100.52452133386629</v>
          </cell>
          <cell r="L342">
            <v>0</v>
          </cell>
        </row>
        <row r="343">
          <cell r="A343">
            <v>43973</v>
          </cell>
          <cell r="B343">
            <v>100.23047499920803</v>
          </cell>
          <cell r="C343">
            <v>99.811645502450247</v>
          </cell>
          <cell r="D343">
            <v>100.56297271343865</v>
          </cell>
          <cell r="L343">
            <v>0</v>
          </cell>
        </row>
        <row r="344">
          <cell r="A344">
            <v>43977</v>
          </cell>
          <cell r="B344">
            <v>100.33556611482733</v>
          </cell>
          <cell r="C344">
            <v>99.847996210108505</v>
          </cell>
          <cell r="D344">
            <v>100.73060327053176</v>
          </cell>
          <cell r="L344">
            <v>0</v>
          </cell>
        </row>
        <row r="345">
          <cell r="A345">
            <v>43978</v>
          </cell>
          <cell r="B345">
            <v>100.42310563840844</v>
          </cell>
          <cell r="C345">
            <v>99.8911817488803</v>
          </cell>
          <cell r="D345">
            <v>100.76937772121306</v>
          </cell>
          <cell r="L345">
            <v>0</v>
          </cell>
        </row>
        <row r="346">
          <cell r="A346">
            <v>43979</v>
          </cell>
          <cell r="B346">
            <v>100.50916727420342</v>
          </cell>
          <cell r="C346">
            <v>99.911015658859682</v>
          </cell>
          <cell r="D346">
            <v>100.9026017290343</v>
          </cell>
          <cell r="L346">
            <v>0</v>
          </cell>
        </row>
        <row r="347">
          <cell r="A347">
            <v>43980</v>
          </cell>
          <cell r="B347">
            <v>100.53787099253181</v>
          </cell>
          <cell r="C347">
            <v>99.906115872988224</v>
          </cell>
          <cell r="D347">
            <v>100.99122356338742</v>
          </cell>
          <cell r="L347">
            <v>0</v>
          </cell>
        </row>
        <row r="348">
          <cell r="A348">
            <v>43983</v>
          </cell>
          <cell r="B348">
            <v>100.60346321388838</v>
          </cell>
          <cell r="C348">
            <v>99.977813335055586</v>
          </cell>
          <cell r="D348">
            <v>101.05802872084142</v>
          </cell>
          <cell r="L348">
            <v>0</v>
          </cell>
        </row>
        <row r="349">
          <cell r="A349">
            <v>43984</v>
          </cell>
          <cell r="B349">
            <v>100.6721800944804</v>
          </cell>
          <cell r="C349">
            <v>99.99531798677198</v>
          </cell>
          <cell r="D349">
            <v>101.19667633696822</v>
          </cell>
          <cell r="L349">
            <v>0</v>
          </cell>
        </row>
        <row r="350">
          <cell r="A350">
            <v>43985</v>
          </cell>
          <cell r="B350">
            <v>100.72230671397801</v>
          </cell>
          <cell r="C350">
            <v>100.02332873393598</v>
          </cell>
          <cell r="D350">
            <v>101.32033646112107</v>
          </cell>
          <cell r="L350">
            <v>0</v>
          </cell>
        </row>
        <row r="351">
          <cell r="A351">
            <v>43986</v>
          </cell>
          <cell r="B351">
            <v>100.70038728485514</v>
          </cell>
          <cell r="C351">
            <v>100.03108117048137</v>
          </cell>
          <cell r="D351">
            <v>101.32579020336999</v>
          </cell>
          <cell r="L351">
            <v>0</v>
          </cell>
        </row>
        <row r="352">
          <cell r="A352">
            <v>43987</v>
          </cell>
          <cell r="B352">
            <v>100.71000108378681</v>
          </cell>
          <cell r="C352">
            <v>100.02681414089628</v>
          </cell>
          <cell r="D352">
            <v>101.30954857830002</v>
          </cell>
          <cell r="L352">
            <v>0</v>
          </cell>
        </row>
        <row r="353">
          <cell r="A353">
            <v>43990</v>
          </cell>
          <cell r="B353">
            <v>100.81474523017849</v>
          </cell>
          <cell r="C353">
            <v>100.04354691535472</v>
          </cell>
          <cell r="D353">
            <v>101.48439507897231</v>
          </cell>
          <cell r="L353">
            <v>0</v>
          </cell>
        </row>
        <row r="354">
          <cell r="A354">
            <v>43991</v>
          </cell>
          <cell r="B354">
            <v>100.8835086326873</v>
          </cell>
          <cell r="C354">
            <v>100.07657385316517</v>
          </cell>
          <cell r="D354">
            <v>101.58214647150056</v>
          </cell>
          <cell r="L354">
            <v>0</v>
          </cell>
        </row>
        <row r="355">
          <cell r="A355">
            <v>43992</v>
          </cell>
          <cell r="B355">
            <v>100.88983167770672</v>
          </cell>
          <cell r="C355">
            <v>100.07738535843869</v>
          </cell>
          <cell r="D355">
            <v>101.62535407793843</v>
          </cell>
          <cell r="L355">
            <v>0</v>
          </cell>
        </row>
        <row r="356">
          <cell r="A356">
            <v>43993</v>
          </cell>
          <cell r="B356">
            <v>100.72102245665111</v>
          </cell>
          <cell r="C356">
            <v>100.0648080050664</v>
          </cell>
          <cell r="D356">
            <v>101.46538113554965</v>
          </cell>
          <cell r="L356">
            <v>0</v>
          </cell>
        </row>
        <row r="357">
          <cell r="A357">
            <v>43994</v>
          </cell>
          <cell r="B357">
            <v>100.74454679200595</v>
          </cell>
          <cell r="C357">
            <v>100.06664978526113</v>
          </cell>
          <cell r="D357">
            <v>101.46550011563623</v>
          </cell>
          <cell r="L357">
            <v>0</v>
          </cell>
        </row>
        <row r="358">
          <cell r="A358">
            <v>43998</v>
          </cell>
          <cell r="B358">
            <v>100.69623539615066</v>
          </cell>
          <cell r="C358">
            <v>100.063755401683</v>
          </cell>
          <cell r="D358">
            <v>101.41022423418524</v>
          </cell>
          <cell r="L358">
            <v>0</v>
          </cell>
        </row>
        <row r="359">
          <cell r="A359">
            <v>43999</v>
          </cell>
          <cell r="B359">
            <v>100.68973476216966</v>
          </cell>
          <cell r="C359">
            <v>100.0532377568662</v>
          </cell>
          <cell r="D359">
            <v>101.39084852076211</v>
          </cell>
          <cell r="L359">
            <v>0</v>
          </cell>
        </row>
        <row r="360">
          <cell r="A360">
            <v>44000</v>
          </cell>
          <cell r="B360">
            <v>100.72348706695674</v>
          </cell>
          <cell r="C360">
            <v>100.05524758895096</v>
          </cell>
          <cell r="D360">
            <v>101.42260562821279</v>
          </cell>
          <cell r="L360">
            <v>0</v>
          </cell>
        </row>
        <row r="361">
          <cell r="A361">
            <v>44001</v>
          </cell>
          <cell r="B361">
            <v>100.77887306389252</v>
          </cell>
          <cell r="C361">
            <v>100.07003626794139</v>
          </cell>
          <cell r="D361">
            <v>101.4979417361878</v>
          </cell>
          <cell r="L361">
            <v>0</v>
          </cell>
        </row>
        <row r="362">
          <cell r="A362">
            <v>44005</v>
          </cell>
          <cell r="B362">
            <v>100.75307804075715</v>
          </cell>
          <cell r="C362">
            <v>100.03729269066292</v>
          </cell>
          <cell r="D362">
            <v>101.47472706278606</v>
          </cell>
          <cell r="L362">
            <v>0</v>
          </cell>
        </row>
        <row r="363">
          <cell r="A363">
            <v>44006</v>
          </cell>
          <cell r="B363">
            <v>100.76500531258287</v>
          </cell>
          <cell r="C363">
            <v>100.03556969695667</v>
          </cell>
          <cell r="D363">
            <v>101.54276849272064</v>
          </cell>
          <cell r="L363">
            <v>0</v>
          </cell>
        </row>
        <row r="364">
          <cell r="A364">
            <v>44007</v>
          </cell>
          <cell r="B364">
            <v>100.73480478599399</v>
          </cell>
          <cell r="C364">
            <v>100.02521866072321</v>
          </cell>
          <cell r="D364">
            <v>101.50846897849162</v>
          </cell>
          <cell r="L364">
            <v>0</v>
          </cell>
        </row>
        <row r="365">
          <cell r="A365">
            <v>44008</v>
          </cell>
          <cell r="B365">
            <v>100.7531903779594</v>
          </cell>
          <cell r="C365">
            <v>100.03988954128816</v>
          </cell>
          <cell r="D365">
            <v>101.52897777106288</v>
          </cell>
          <cell r="L365">
            <v>0</v>
          </cell>
        </row>
        <row r="366">
          <cell r="A366">
            <v>44012</v>
          </cell>
          <cell r="B366">
            <v>100.75328034254379</v>
          </cell>
          <cell r="C366">
            <v>100.02840609307735</v>
          </cell>
          <cell r="D366">
            <v>101.51707794067897</v>
          </cell>
          <cell r="L366">
            <v>0</v>
          </cell>
        </row>
        <row r="367">
          <cell r="A367">
            <v>44013</v>
          </cell>
          <cell r="B367">
            <v>100.78829001796136</v>
          </cell>
          <cell r="C367">
            <v>100.03034787971208</v>
          </cell>
          <cell r="D367">
            <v>101.55791646952875</v>
          </cell>
          <cell r="L367">
            <v>0</v>
          </cell>
        </row>
        <row r="368">
          <cell r="A368">
            <v>44014</v>
          </cell>
          <cell r="B368">
            <v>100.83159204873482</v>
          </cell>
          <cell r="C368">
            <v>100.0498989246214</v>
          </cell>
          <cell r="D368">
            <v>101.62152833739225</v>
          </cell>
          <cell r="L368">
            <v>0</v>
          </cell>
        </row>
        <row r="369">
          <cell r="A369">
            <v>44015</v>
          </cell>
          <cell r="B369">
            <v>100.87250060603475</v>
          </cell>
          <cell r="C369">
            <v>100.05784740912607</v>
          </cell>
          <cell r="D369">
            <v>101.6532772606798</v>
          </cell>
          <cell r="L369">
            <v>0</v>
          </cell>
        </row>
        <row r="370">
          <cell r="A370">
            <v>44018</v>
          </cell>
          <cell r="B370">
            <v>100.90684635901233</v>
          </cell>
          <cell r="C370">
            <v>100.03465518468641</v>
          </cell>
          <cell r="D370">
            <v>101.76050765831266</v>
          </cell>
          <cell r="L370">
            <v>0</v>
          </cell>
        </row>
        <row r="371">
          <cell r="A371">
            <v>44019</v>
          </cell>
          <cell r="B371">
            <v>100.87655698517499</v>
          </cell>
          <cell r="C371">
            <v>100.04466592558164</v>
          </cell>
          <cell r="D371">
            <v>101.75889230282458</v>
          </cell>
          <cell r="L371">
            <v>0</v>
          </cell>
        </row>
        <row r="372">
          <cell r="A372">
            <v>44020</v>
          </cell>
          <cell r="B372">
            <v>100.89190405128716</v>
          </cell>
          <cell r="C372">
            <v>100.05131300941424</v>
          </cell>
          <cell r="D372">
            <v>101.76843629956997</v>
          </cell>
          <cell r="L372">
            <v>0</v>
          </cell>
        </row>
        <row r="373">
          <cell r="A373">
            <v>44021</v>
          </cell>
          <cell r="B373">
            <v>100.95333846060166</v>
          </cell>
          <cell r="C373">
            <v>100.05858014497097</v>
          </cell>
          <cell r="D373">
            <v>101.85661154503518</v>
          </cell>
          <cell r="L373">
            <v>0</v>
          </cell>
        </row>
        <row r="374">
          <cell r="A374">
            <v>44022</v>
          </cell>
          <cell r="B374">
            <v>100.9885169206571</v>
          </cell>
          <cell r="C374">
            <v>100.05734866147898</v>
          </cell>
          <cell r="D374">
            <v>101.89757010576849</v>
          </cell>
          <cell r="L374">
            <v>0</v>
          </cell>
        </row>
        <row r="375">
          <cell r="A375">
            <v>44025</v>
          </cell>
          <cell r="B375">
            <v>101.01708432572622</v>
          </cell>
          <cell r="C375">
            <v>100.06395901197388</v>
          </cell>
          <cell r="D375">
            <v>101.92388882438745</v>
          </cell>
          <cell r="L375">
            <v>0</v>
          </cell>
        </row>
        <row r="376">
          <cell r="A376">
            <v>44026</v>
          </cell>
          <cell r="B376">
            <v>101.03850222680197</v>
          </cell>
          <cell r="C376">
            <v>100.05548199493018</v>
          </cell>
          <cell r="D376">
            <v>101.96812833589286</v>
          </cell>
          <cell r="L376">
            <v>0</v>
          </cell>
        </row>
        <row r="377">
          <cell r="A377">
            <v>44027</v>
          </cell>
          <cell r="B377">
            <v>101.06097731559902</v>
          </cell>
          <cell r="C377">
            <v>100.05519530843355</v>
          </cell>
          <cell r="D377">
            <v>101.99061554898887</v>
          </cell>
          <cell r="L377">
            <v>0</v>
          </cell>
        </row>
        <row r="378">
          <cell r="A378">
            <v>44028</v>
          </cell>
          <cell r="B378">
            <v>101.12668952626957</v>
          </cell>
          <cell r="C378">
            <v>100.08720889139499</v>
          </cell>
          <cell r="D378">
            <v>102.06228052214928</v>
          </cell>
          <cell r="L378">
            <v>0</v>
          </cell>
        </row>
        <row r="379">
          <cell r="A379">
            <v>44029</v>
          </cell>
          <cell r="B379">
            <v>101.18259608954935</v>
          </cell>
          <cell r="C379">
            <v>100.11923233175125</v>
          </cell>
          <cell r="D379">
            <v>102.16399219455928</v>
          </cell>
          <cell r="L379">
            <v>0</v>
          </cell>
        </row>
        <row r="380">
          <cell r="A380">
            <v>44033</v>
          </cell>
          <cell r="B380">
            <v>101.17484599417733</v>
          </cell>
          <cell r="C380">
            <v>100.09521030755441</v>
          </cell>
          <cell r="D380">
            <v>102.1317407119414</v>
          </cell>
          <cell r="L380">
            <v>0</v>
          </cell>
        </row>
        <row r="381">
          <cell r="A381">
            <v>44034</v>
          </cell>
          <cell r="B381">
            <v>101.20877875901893</v>
          </cell>
          <cell r="C381">
            <v>100.09084818028447</v>
          </cell>
          <cell r="D381">
            <v>102.18062742580702</v>
          </cell>
          <cell r="L381">
            <v>0</v>
          </cell>
        </row>
        <row r="382">
          <cell r="A382">
            <v>44035</v>
          </cell>
          <cell r="B382">
            <v>101.24348849197378</v>
          </cell>
          <cell r="C382">
            <v>100.10171105689177</v>
          </cell>
          <cell r="D382">
            <v>102.21377616441718</v>
          </cell>
          <cell r="L382">
            <v>0</v>
          </cell>
        </row>
        <row r="383">
          <cell r="A383">
            <v>44036</v>
          </cell>
          <cell r="B383">
            <v>101.21053200927699</v>
          </cell>
          <cell r="C383">
            <v>100.08546055663363</v>
          </cell>
          <cell r="D383">
            <v>102.20182010070614</v>
          </cell>
          <cell r="L383">
            <v>0</v>
          </cell>
        </row>
        <row r="384">
          <cell r="A384">
            <v>44039</v>
          </cell>
          <cell r="B384">
            <v>101.20598088736976</v>
          </cell>
          <cell r="C384">
            <v>100.06926000034986</v>
          </cell>
          <cell r="D384">
            <v>102.18319839530021</v>
          </cell>
          <cell r="L384">
            <v>0</v>
          </cell>
        </row>
        <row r="385">
          <cell r="A385">
            <v>44040</v>
          </cell>
          <cell r="B385">
            <v>101.20963013978124</v>
          </cell>
          <cell r="C385">
            <v>100.07792932071989</v>
          </cell>
          <cell r="D385">
            <v>102.20034507370727</v>
          </cell>
          <cell r="L385">
            <v>0</v>
          </cell>
        </row>
        <row r="386">
          <cell r="A386">
            <v>44041</v>
          </cell>
          <cell r="B386">
            <v>101.23476182593645</v>
          </cell>
          <cell r="C386">
            <v>100.09844155314779</v>
          </cell>
          <cell r="D386">
            <v>102.22268379873186</v>
          </cell>
          <cell r="L386">
            <v>0</v>
          </cell>
        </row>
        <row r="387">
          <cell r="A387">
            <v>44042</v>
          </cell>
          <cell r="B387">
            <v>101.26134629609899</v>
          </cell>
          <cell r="C387">
            <v>100.09895867196806</v>
          </cell>
          <cell r="D387">
            <v>102.24392844810541</v>
          </cell>
          <cell r="L387">
            <v>0</v>
          </cell>
        </row>
        <row r="388">
          <cell r="A388">
            <v>44043</v>
          </cell>
          <cell r="B388">
            <v>101.28249524294729</v>
          </cell>
          <cell r="C388">
            <v>100.12118398159224</v>
          </cell>
          <cell r="D388">
            <v>102.28339451982517</v>
          </cell>
          <cell r="L388">
            <v>0</v>
          </cell>
        </row>
        <row r="389">
          <cell r="A389">
            <v>44046</v>
          </cell>
          <cell r="B389">
            <v>101.34267713026985</v>
          </cell>
          <cell r="C389">
            <v>100.14404280448318</v>
          </cell>
          <cell r="D389">
            <v>102.40691170547882</v>
          </cell>
          <cell r="L389">
            <v>0</v>
          </cell>
        </row>
        <row r="390">
          <cell r="A390">
            <v>44047</v>
          </cell>
          <cell r="B390">
            <v>101.39445759234046</v>
          </cell>
          <cell r="C390">
            <v>100.15843832111521</v>
          </cell>
          <cell r="D390">
            <v>102.52521580304162</v>
          </cell>
          <cell r="L390">
            <v>0</v>
          </cell>
        </row>
        <row r="391">
          <cell r="A391">
            <v>44048</v>
          </cell>
          <cell r="B391">
            <v>101.45188561515999</v>
          </cell>
          <cell r="C391">
            <v>100.14733028740652</v>
          </cell>
          <cell r="D391">
            <v>102.59472575535619</v>
          </cell>
          <cell r="L391">
            <v>0</v>
          </cell>
        </row>
        <row r="392">
          <cell r="A392">
            <v>44049</v>
          </cell>
          <cell r="B392">
            <v>101.48180126088056</v>
          </cell>
          <cell r="C392">
            <v>100.17238096045767</v>
          </cell>
          <cell r="D392">
            <v>102.63211629981708</v>
          </cell>
          <cell r="L392">
            <v>0</v>
          </cell>
        </row>
        <row r="393">
          <cell r="A393">
            <v>44053</v>
          </cell>
          <cell r="B393">
            <v>101.50243130956804</v>
          </cell>
          <cell r="C393">
            <v>100.1421984739433</v>
          </cell>
          <cell r="D393">
            <v>102.69518138794126</v>
          </cell>
          <cell r="L393">
            <v>0</v>
          </cell>
        </row>
        <row r="394">
          <cell r="A394">
            <v>44054</v>
          </cell>
          <cell r="B394">
            <v>101.49214524033087</v>
          </cell>
          <cell r="C394">
            <v>100.14418808897719</v>
          </cell>
          <cell r="D394">
            <v>102.6791112469584</v>
          </cell>
          <cell r="L394">
            <v>0</v>
          </cell>
        </row>
        <row r="395">
          <cell r="A395">
            <v>44055</v>
          </cell>
          <cell r="B395">
            <v>101.41744161944794</v>
          </cell>
          <cell r="C395">
            <v>100.13546335131745</v>
          </cell>
          <cell r="D395">
            <v>102.56536892421695</v>
          </cell>
          <cell r="L395">
            <v>0</v>
          </cell>
        </row>
        <row r="396">
          <cell r="A396">
            <v>44056</v>
          </cell>
          <cell r="B396">
            <v>101.34752550462578</v>
          </cell>
          <cell r="C396">
            <v>100.1190214127061</v>
          </cell>
          <cell r="D396">
            <v>102.55094941478404</v>
          </cell>
          <cell r="L396">
            <v>0</v>
          </cell>
        </row>
        <row r="397">
          <cell r="A397">
            <v>44057</v>
          </cell>
          <cell r="B397">
            <v>101.37268383838769</v>
          </cell>
          <cell r="C397">
            <v>100.11043770484541</v>
          </cell>
          <cell r="D397">
            <v>102.54556353872547</v>
          </cell>
          <cell r="L397">
            <v>0</v>
          </cell>
        </row>
        <row r="398">
          <cell r="A398">
            <v>44061</v>
          </cell>
          <cell r="B398">
            <v>101.39452397985249</v>
          </cell>
          <cell r="C398">
            <v>100.10743594445782</v>
          </cell>
          <cell r="D398">
            <v>102.56898301881013</v>
          </cell>
          <cell r="L398">
            <v>0</v>
          </cell>
        </row>
        <row r="399">
          <cell r="A399">
            <v>44062</v>
          </cell>
          <cell r="B399">
            <v>101.42765738844629</v>
          </cell>
          <cell r="C399">
            <v>100.10794939836732</v>
          </cell>
          <cell r="D399">
            <v>102.62187321268965</v>
          </cell>
          <cell r="L399">
            <v>0</v>
          </cell>
        </row>
        <row r="400">
          <cell r="A400">
            <v>44063</v>
          </cell>
          <cell r="B400">
            <v>101.45067364002215</v>
          </cell>
          <cell r="C400">
            <v>100.10932063893026</v>
          </cell>
          <cell r="D400">
            <v>102.62949894012677</v>
          </cell>
          <cell r="L400">
            <v>0</v>
          </cell>
        </row>
        <row r="401">
          <cell r="A401">
            <v>44064</v>
          </cell>
          <cell r="B401">
            <v>101.45703630599567</v>
          </cell>
          <cell r="C401">
            <v>100.10646632903303</v>
          </cell>
          <cell r="D401">
            <v>102.655107074048</v>
          </cell>
          <cell r="L401">
            <v>0</v>
          </cell>
        </row>
        <row r="402">
          <cell r="A402">
            <v>44067</v>
          </cell>
          <cell r="B402">
            <v>101.44646704763628</v>
          </cell>
          <cell r="C402">
            <v>100.0918935144187</v>
          </cell>
          <cell r="D402">
            <v>102.65028437559272</v>
          </cell>
          <cell r="L402">
            <v>0</v>
          </cell>
        </row>
        <row r="403">
          <cell r="A403">
            <v>44068</v>
          </cell>
          <cell r="B403">
            <v>101.43329676295909</v>
          </cell>
          <cell r="C403">
            <v>100.09254436798464</v>
          </cell>
          <cell r="D403">
            <v>102.59285654399598</v>
          </cell>
          <cell r="L403">
            <v>0</v>
          </cell>
        </row>
        <row r="404">
          <cell r="A404">
            <v>44069</v>
          </cell>
          <cell r="B404">
            <v>101.40129244661496</v>
          </cell>
          <cell r="C404">
            <v>100.09285475340394</v>
          </cell>
          <cell r="D404">
            <v>102.58692765679612</v>
          </cell>
          <cell r="L404">
            <v>0</v>
          </cell>
        </row>
        <row r="405">
          <cell r="A405">
            <v>44070</v>
          </cell>
          <cell r="B405">
            <v>101.4048202196189</v>
          </cell>
          <cell r="C405">
            <v>100.10443696567476</v>
          </cell>
          <cell r="D405">
            <v>102.59554095688297</v>
          </cell>
          <cell r="L405">
            <v>0</v>
          </cell>
        </row>
        <row r="406">
          <cell r="A406">
            <v>44071</v>
          </cell>
          <cell r="B406">
            <v>101.41269062464553</v>
          </cell>
          <cell r="C406">
            <v>100.09664345113893</v>
          </cell>
          <cell r="D406">
            <v>102.59048084975089</v>
          </cell>
          <cell r="L406">
            <v>0</v>
          </cell>
        </row>
        <row r="407">
          <cell r="A407">
            <v>44074</v>
          </cell>
          <cell r="B407">
            <v>101.43506316445098</v>
          </cell>
          <cell r="C407">
            <v>100.09335468730866</v>
          </cell>
          <cell r="D407">
            <v>102.62059960180693</v>
          </cell>
          <cell r="L407">
            <v>0</v>
          </cell>
        </row>
        <row r="408">
          <cell r="A408">
            <v>44075</v>
          </cell>
          <cell r="B408">
            <v>101.51430857954919</v>
          </cell>
          <cell r="C408">
            <v>100.12165594385118</v>
          </cell>
          <cell r="D408">
            <v>102.7158665292428</v>
          </cell>
          <cell r="L408">
            <v>0</v>
          </cell>
        </row>
        <row r="409">
          <cell r="A409">
            <v>44076</v>
          </cell>
          <cell r="B409">
            <v>101.57457194801628</v>
          </cell>
          <cell r="C409">
            <v>100.13223674880814</v>
          </cell>
          <cell r="D409">
            <v>102.78772154515759</v>
          </cell>
          <cell r="L409">
            <v>0</v>
          </cell>
        </row>
        <row r="410">
          <cell r="A410">
            <v>44077</v>
          </cell>
          <cell r="B410">
            <v>101.58321892681204</v>
          </cell>
          <cell r="C410">
            <v>100.13525399621354</v>
          </cell>
          <cell r="D410">
            <v>102.82236849219919</v>
          </cell>
          <cell r="L410">
            <v>0</v>
          </cell>
        </row>
        <row r="411">
          <cell r="A411">
            <v>44078</v>
          </cell>
          <cell r="B411">
            <v>101.58226575124507</v>
          </cell>
          <cell r="C411">
            <v>100.13777580849801</v>
          </cell>
          <cell r="D411">
            <v>102.81296655622992</v>
          </cell>
          <cell r="L411">
            <v>0</v>
          </cell>
        </row>
        <row r="412">
          <cell r="A412">
            <v>44081</v>
          </cell>
          <cell r="B412">
            <v>101.61777925872525</v>
          </cell>
          <cell r="C412">
            <v>100.14022387155983</v>
          </cell>
          <cell r="D412">
            <v>102.89245135849683</v>
          </cell>
          <cell r="L412">
            <v>0</v>
          </cell>
        </row>
        <row r="413">
          <cell r="A413">
            <v>44082</v>
          </cell>
          <cell r="B413">
            <v>101.62847431822321</v>
          </cell>
          <cell r="C413">
            <v>100.1380224757759</v>
          </cell>
          <cell r="D413">
            <v>102.91747652128549</v>
          </cell>
          <cell r="L413">
            <v>0</v>
          </cell>
        </row>
        <row r="414">
          <cell r="A414">
            <v>44083</v>
          </cell>
          <cell r="B414">
            <v>101.65654076563511</v>
          </cell>
          <cell r="C414">
            <v>100.1264526704973</v>
          </cell>
          <cell r="D414">
            <v>102.95397212770868</v>
          </cell>
          <cell r="L414">
            <v>0</v>
          </cell>
        </row>
        <row r="415">
          <cell r="A415">
            <v>44084</v>
          </cell>
          <cell r="B415">
            <v>101.6809420331804</v>
          </cell>
          <cell r="C415">
            <v>100.13007962328041</v>
          </cell>
          <cell r="D415">
            <v>103.0091472564602</v>
          </cell>
          <cell r="L415">
            <v>0</v>
          </cell>
        </row>
        <row r="416">
          <cell r="A416">
            <v>44085</v>
          </cell>
          <cell r="B416">
            <v>101.72671498719218</v>
          </cell>
          <cell r="C416">
            <v>100.1372935200815</v>
          </cell>
          <cell r="D416">
            <v>103.08003066560212</v>
          </cell>
          <cell r="L416">
            <v>0</v>
          </cell>
        </row>
        <row r="417">
          <cell r="A417">
            <v>44088</v>
          </cell>
          <cell r="B417">
            <v>101.74512350052838</v>
          </cell>
          <cell r="C417">
            <v>100.12779236769035</v>
          </cell>
          <cell r="D417">
            <v>103.13102634052684</v>
          </cell>
          <cell r="L417">
            <v>0</v>
          </cell>
        </row>
        <row r="418">
          <cell r="A418">
            <v>44089</v>
          </cell>
          <cell r="B418">
            <v>101.7919332989652</v>
          </cell>
          <cell r="C418">
            <v>100.13385327726982</v>
          </cell>
          <cell r="D418">
            <v>103.14939590163758</v>
          </cell>
          <cell r="L418">
            <v>0</v>
          </cell>
        </row>
        <row r="419">
          <cell r="A419">
            <v>44090</v>
          </cell>
          <cell r="B419">
            <v>101.78609802651421</v>
          </cell>
          <cell r="C419">
            <v>100.13939944267912</v>
          </cell>
          <cell r="D419">
            <v>103.17421013010832</v>
          </cell>
          <cell r="L419">
            <v>0</v>
          </cell>
        </row>
        <row r="420">
          <cell r="A420">
            <v>44091</v>
          </cell>
          <cell r="B420">
            <v>101.82754423217676</v>
          </cell>
          <cell r="C420">
            <v>100.15531079619571</v>
          </cell>
          <cell r="D420">
            <v>103.20939885377202</v>
          </cell>
          <cell r="L420">
            <v>0</v>
          </cell>
        </row>
        <row r="421">
          <cell r="A421">
            <v>44092</v>
          </cell>
          <cell r="B421">
            <v>101.83414186930776</v>
          </cell>
          <cell r="C421">
            <v>100.14762022739208</v>
          </cell>
          <cell r="D421">
            <v>103.22586615689919</v>
          </cell>
          <cell r="L421">
            <v>0</v>
          </cell>
        </row>
        <row r="422">
          <cell r="A422">
            <v>44095</v>
          </cell>
          <cell r="B422">
            <v>101.76493989169889</v>
          </cell>
          <cell r="C422">
            <v>100.1102276164591</v>
          </cell>
          <cell r="D422">
            <v>103.12713154733048</v>
          </cell>
          <cell r="L422">
            <v>0</v>
          </cell>
        </row>
        <row r="423">
          <cell r="A423">
            <v>44096</v>
          </cell>
          <cell r="B423">
            <v>101.77452100763317</v>
          </cell>
          <cell r="C423">
            <v>100.11563366715404</v>
          </cell>
          <cell r="D423">
            <v>103.15646513360566</v>
          </cell>
          <cell r="L423">
            <v>0</v>
          </cell>
        </row>
        <row r="424">
          <cell r="A424">
            <v>44097</v>
          </cell>
          <cell r="B424">
            <v>101.77251000392451</v>
          </cell>
          <cell r="C424">
            <v>100.12221971749949</v>
          </cell>
          <cell r="D424">
            <v>103.14850675722795</v>
          </cell>
          <cell r="L424">
            <v>0</v>
          </cell>
        </row>
        <row r="425">
          <cell r="A425">
            <v>44098</v>
          </cell>
          <cell r="B425">
            <v>101.75961335550038</v>
          </cell>
          <cell r="C425">
            <v>100.11811354034236</v>
          </cell>
          <cell r="D425">
            <v>103.14925411553445</v>
          </cell>
          <cell r="L425">
            <v>0</v>
          </cell>
        </row>
        <row r="426">
          <cell r="A426">
            <v>44099</v>
          </cell>
          <cell r="B426">
            <v>101.78290417613186</v>
          </cell>
          <cell r="C426">
            <v>100.10978372746943</v>
          </cell>
          <cell r="D426">
            <v>103.17327854791154</v>
          </cell>
          <cell r="L426">
            <v>0</v>
          </cell>
        </row>
        <row r="427">
          <cell r="A427">
            <v>44102</v>
          </cell>
          <cell r="B427">
            <v>101.78123364272099</v>
          </cell>
          <cell r="C427">
            <v>100.11971388143971</v>
          </cell>
          <cell r="D427">
            <v>103.15893156739968</v>
          </cell>
          <cell r="L427">
            <v>0</v>
          </cell>
        </row>
        <row r="428">
          <cell r="A428">
            <v>44103</v>
          </cell>
          <cell r="B428">
            <v>101.76748628057403</v>
          </cell>
          <cell r="C428">
            <v>100.10145539332299</v>
          </cell>
          <cell r="D428">
            <v>103.12957731742465</v>
          </cell>
          <cell r="L428">
            <v>0</v>
          </cell>
        </row>
        <row r="429">
          <cell r="A429">
            <v>44104</v>
          </cell>
          <cell r="B429">
            <v>101.74630554189909</v>
          </cell>
          <cell r="C429">
            <v>100.08876223437876</v>
          </cell>
          <cell r="D429">
            <v>103.1249561246762</v>
          </cell>
          <cell r="L429">
            <v>0</v>
          </cell>
        </row>
        <row r="430">
          <cell r="A430">
            <v>44105</v>
          </cell>
          <cell r="B430">
            <v>101.7373292572836</v>
          </cell>
          <cell r="C430">
            <v>100.07397471357412</v>
          </cell>
          <cell r="D430">
            <v>103.08312444196658</v>
          </cell>
          <cell r="L430">
            <v>0</v>
          </cell>
        </row>
        <row r="431">
          <cell r="A431">
            <v>44106</v>
          </cell>
          <cell r="B431">
            <v>101.71030171688408</v>
          </cell>
          <cell r="C431">
            <v>100.0755526932204</v>
          </cell>
          <cell r="D431">
            <v>103.04375706794134</v>
          </cell>
          <cell r="L431">
            <v>0</v>
          </cell>
        </row>
        <row r="432">
          <cell r="A432">
            <v>44109</v>
          </cell>
          <cell r="B432">
            <v>101.70126738344568</v>
          </cell>
          <cell r="C432">
            <v>100.06238231317897</v>
          </cell>
          <cell r="D432">
            <v>103.04740567150037</v>
          </cell>
          <cell r="L432">
            <v>0</v>
          </cell>
        </row>
        <row r="433">
          <cell r="A433">
            <v>44110</v>
          </cell>
          <cell r="B433">
            <v>101.66997003005217</v>
          </cell>
          <cell r="C433">
            <v>100.05216535909274</v>
          </cell>
          <cell r="D433">
            <v>103.00598644301263</v>
          </cell>
          <cell r="L433">
            <v>0</v>
          </cell>
        </row>
        <row r="434">
          <cell r="A434">
            <v>44111</v>
          </cell>
          <cell r="B434">
            <v>101.67274551283545</v>
          </cell>
          <cell r="C434">
            <v>100.06248617012437</v>
          </cell>
          <cell r="D434">
            <v>103.00608093346004</v>
          </cell>
          <cell r="L434">
            <v>0</v>
          </cell>
        </row>
        <row r="435">
          <cell r="A435">
            <v>44112</v>
          </cell>
          <cell r="B435">
            <v>101.69349793051421</v>
          </cell>
          <cell r="C435">
            <v>100.0616428625783</v>
          </cell>
          <cell r="D435">
            <v>103.02506993275524</v>
          </cell>
          <cell r="L435">
            <v>0</v>
          </cell>
        </row>
        <row r="436">
          <cell r="A436">
            <v>44113</v>
          </cell>
          <cell r="B436">
            <v>101.69709565981282</v>
          </cell>
          <cell r="C436">
            <v>100.05742770306432</v>
          </cell>
          <cell r="D436">
            <v>102.98734422012733</v>
          </cell>
          <cell r="L436">
            <v>0</v>
          </cell>
        </row>
        <row r="437">
          <cell r="A437">
            <v>44117</v>
          </cell>
          <cell r="B437">
            <v>101.7038891209564</v>
          </cell>
          <cell r="C437">
            <v>100.0517603727253</v>
          </cell>
          <cell r="D437">
            <v>102.98679613608829</v>
          </cell>
          <cell r="L437">
            <v>0</v>
          </cell>
        </row>
        <row r="438">
          <cell r="A438">
            <v>44118</v>
          </cell>
          <cell r="B438">
            <v>101.67581941133133</v>
          </cell>
          <cell r="C438">
            <v>100.03445352596103</v>
          </cell>
          <cell r="D438">
            <v>102.98570242660892</v>
          </cell>
          <cell r="L438">
            <v>0</v>
          </cell>
        </row>
        <row r="439">
          <cell r="A439">
            <v>44119</v>
          </cell>
          <cell r="B439">
            <v>101.65965439057344</v>
          </cell>
          <cell r="C439">
            <v>100.03558152318953</v>
          </cell>
          <cell r="D439">
            <v>102.93828945558722</v>
          </cell>
          <cell r="L439">
            <v>0</v>
          </cell>
        </row>
        <row r="440">
          <cell r="A440">
            <v>44120</v>
          </cell>
          <cell r="B440">
            <v>101.6855374221458</v>
          </cell>
          <cell r="C440">
            <v>100.0426071116634</v>
          </cell>
          <cell r="D440">
            <v>102.98490367444627</v>
          </cell>
          <cell r="L440">
            <v>0</v>
          </cell>
        </row>
        <row r="441">
          <cell r="A441">
            <v>44123</v>
          </cell>
          <cell r="B441">
            <v>101.67409439216674</v>
          </cell>
          <cell r="C441">
            <v>100.02282472946092</v>
          </cell>
          <cell r="D441">
            <v>102.98896903500152</v>
          </cell>
          <cell r="L441">
            <v>0</v>
          </cell>
        </row>
        <row r="442">
          <cell r="A442">
            <v>44124</v>
          </cell>
          <cell r="B442">
            <v>101.66923721215457</v>
          </cell>
          <cell r="C442">
            <v>100.02311606189264</v>
          </cell>
          <cell r="D442">
            <v>102.97528673611328</v>
          </cell>
          <cell r="L442">
            <v>0</v>
          </cell>
        </row>
        <row r="443">
          <cell r="A443">
            <v>44125</v>
          </cell>
          <cell r="B443">
            <v>101.64833563596197</v>
          </cell>
          <cell r="C443">
            <v>100.01052681991354</v>
          </cell>
          <cell r="D443">
            <v>102.96372335927576</v>
          </cell>
          <cell r="L443">
            <v>0</v>
          </cell>
        </row>
        <row r="444">
          <cell r="A444">
            <v>44126</v>
          </cell>
          <cell r="B444">
            <v>101.64874382369905</v>
          </cell>
          <cell r="C444">
            <v>100.01631074538113</v>
          </cell>
          <cell r="D444">
            <v>102.96369781811443</v>
          </cell>
          <cell r="L444">
            <v>0</v>
          </cell>
        </row>
        <row r="445">
          <cell r="A445">
            <v>44127</v>
          </cell>
          <cell r="B445">
            <v>101.64350135241494</v>
          </cell>
          <cell r="C445">
            <v>100.00858725707867</v>
          </cell>
          <cell r="D445">
            <v>102.94978767809646</v>
          </cell>
          <cell r="L445">
            <v>0</v>
          </cell>
        </row>
        <row r="446">
          <cell r="A446">
            <v>44130</v>
          </cell>
          <cell r="B446">
            <v>101.60396578297519</v>
          </cell>
          <cell r="C446">
            <v>99.996868243425951</v>
          </cell>
          <cell r="D446">
            <v>102.93280808244256</v>
          </cell>
          <cell r="L446">
            <v>0</v>
          </cell>
        </row>
        <row r="447">
          <cell r="A447">
            <v>44131</v>
          </cell>
          <cell r="B447">
            <v>101.60150412732142</v>
          </cell>
          <cell r="C447">
            <v>99.984582908975426</v>
          </cell>
          <cell r="D447">
            <v>102.91390652198412</v>
          </cell>
          <cell r="L447">
            <v>0</v>
          </cell>
        </row>
        <row r="448">
          <cell r="A448">
            <v>44132</v>
          </cell>
          <cell r="B448">
            <v>101.55881991723105</v>
          </cell>
          <cell r="C448">
            <v>99.991163168694229</v>
          </cell>
          <cell r="D448">
            <v>102.87804534573424</v>
          </cell>
          <cell r="L448">
            <v>0</v>
          </cell>
        </row>
        <row r="449">
          <cell r="A449">
            <v>44133</v>
          </cell>
          <cell r="B449">
            <v>101.59084510837266</v>
          </cell>
          <cell r="C449">
            <v>99.9771065960594</v>
          </cell>
          <cell r="D449">
            <v>102.88153821715095</v>
          </cell>
          <cell r="L449">
            <v>0</v>
          </cell>
        </row>
        <row r="450">
          <cell r="A450">
            <v>44134</v>
          </cell>
          <cell r="B450">
            <v>101.6013006076474</v>
          </cell>
          <cell r="C450">
            <v>99.980224672360961</v>
          </cell>
          <cell r="D450">
            <v>102.8988494944781</v>
          </cell>
          <cell r="L450">
            <v>0</v>
          </cell>
        </row>
        <row r="451">
          <cell r="A451">
            <v>44138</v>
          </cell>
          <cell r="B451">
            <v>101.57171120717504</v>
          </cell>
          <cell r="C451">
            <v>99.956147439713874</v>
          </cell>
          <cell r="D451">
            <v>102.83691434258725</v>
          </cell>
          <cell r="L451">
            <v>0</v>
          </cell>
        </row>
        <row r="452">
          <cell r="A452">
            <v>44139</v>
          </cell>
          <cell r="B452">
            <v>101.57802354338963</v>
          </cell>
          <cell r="C452">
            <v>99.950036118087795</v>
          </cell>
          <cell r="D452">
            <v>102.85297187866041</v>
          </cell>
          <cell r="L452">
            <v>0</v>
          </cell>
        </row>
        <row r="453">
          <cell r="A453">
            <v>44140</v>
          </cell>
          <cell r="B453">
            <v>101.60420630110156</v>
          </cell>
          <cell r="C453">
            <v>99.956844112214256</v>
          </cell>
          <cell r="D453">
            <v>102.84757166446231</v>
          </cell>
          <cell r="L453">
            <v>0</v>
          </cell>
        </row>
        <row r="454">
          <cell r="A454">
            <v>44141</v>
          </cell>
          <cell r="B454">
            <v>101.64293226536554</v>
          </cell>
          <cell r="C454">
            <v>99.968146357582043</v>
          </cell>
          <cell r="D454">
            <v>102.91593383681405</v>
          </cell>
          <cell r="L454">
            <v>0</v>
          </cell>
        </row>
        <row r="455">
          <cell r="A455">
            <v>44144</v>
          </cell>
          <cell r="B455">
            <v>101.65741210618182</v>
          </cell>
          <cell r="C455">
            <v>99.962252173970114</v>
          </cell>
          <cell r="D455">
            <v>102.94720942465413</v>
          </cell>
          <cell r="L455">
            <v>0</v>
          </cell>
        </row>
        <row r="456">
          <cell r="A456">
            <v>44145</v>
          </cell>
          <cell r="B456">
            <v>101.64833748869593</v>
          </cell>
          <cell r="C456">
            <v>99.966271208853797</v>
          </cell>
          <cell r="D456">
            <v>102.96710695981568</v>
          </cell>
          <cell r="L456">
            <v>0</v>
          </cell>
        </row>
        <row r="457">
          <cell r="A457">
            <v>44146</v>
          </cell>
          <cell r="B457">
            <v>101.66988262575254</v>
          </cell>
          <cell r="C457">
            <v>99.959039236980473</v>
          </cell>
          <cell r="D457">
            <v>103.00391672578526</v>
          </cell>
          <cell r="L457">
            <v>0</v>
          </cell>
        </row>
        <row r="458">
          <cell r="A458">
            <v>44147</v>
          </cell>
          <cell r="B458">
            <v>101.67859248466603</v>
          </cell>
          <cell r="C458">
            <v>99.964901639655679</v>
          </cell>
          <cell r="D458">
            <v>103.01789510226921</v>
          </cell>
          <cell r="L458">
            <v>0</v>
          </cell>
        </row>
        <row r="459">
          <cell r="A459">
            <v>44148</v>
          </cell>
          <cell r="B459">
            <v>101.66290741858782</v>
          </cell>
          <cell r="C459">
            <v>99.945571327035097</v>
          </cell>
          <cell r="D459">
            <v>103.03066617240216</v>
          </cell>
          <cell r="L459">
            <v>0</v>
          </cell>
        </row>
        <row r="460">
          <cell r="A460">
            <v>44152</v>
          </cell>
          <cell r="B460">
            <v>101.66887389866848</v>
          </cell>
          <cell r="C460">
            <v>99.920661732960127</v>
          </cell>
          <cell r="D460">
            <v>103.08192897290027</v>
          </cell>
          <cell r="L460">
            <v>0</v>
          </cell>
        </row>
        <row r="461">
          <cell r="A461">
            <v>44153</v>
          </cell>
          <cell r="B461">
            <v>101.64343766444408</v>
          </cell>
          <cell r="C461">
            <v>99.899718353961546</v>
          </cell>
          <cell r="D461">
            <v>103.0664445774287</v>
          </cell>
          <cell r="L461">
            <v>0</v>
          </cell>
        </row>
        <row r="462">
          <cell r="A462">
            <v>44154</v>
          </cell>
          <cell r="B462">
            <v>101.62943715154876</v>
          </cell>
          <cell r="C462">
            <v>99.900707475390092</v>
          </cell>
          <cell r="D462">
            <v>103.03840309586256</v>
          </cell>
          <cell r="L462">
            <v>0</v>
          </cell>
        </row>
        <row r="463">
          <cell r="A463">
            <v>44155</v>
          </cell>
          <cell r="B463">
            <v>101.64523647291165</v>
          </cell>
          <cell r="C463">
            <v>99.90289016415727</v>
          </cell>
          <cell r="D463">
            <v>103.07363782522877</v>
          </cell>
          <cell r="L463">
            <v>0</v>
          </cell>
        </row>
        <row r="464">
          <cell r="A464">
            <v>44158</v>
          </cell>
          <cell r="B464">
            <v>101.63648720126362</v>
          </cell>
          <cell r="C464">
            <v>99.885319094678891</v>
          </cell>
          <cell r="D464">
            <v>103.04825011818289</v>
          </cell>
          <cell r="L464">
            <v>0</v>
          </cell>
        </row>
        <row r="465">
          <cell r="A465">
            <v>44159</v>
          </cell>
          <cell r="B465">
            <v>101.62749487280411</v>
          </cell>
          <cell r="C465">
            <v>99.882279932943192</v>
          </cell>
          <cell r="D465">
            <v>103.03140640929004</v>
          </cell>
          <cell r="L465">
            <v>0</v>
          </cell>
        </row>
        <row r="466">
          <cell r="A466">
            <v>44160</v>
          </cell>
          <cell r="B466">
            <v>101.63496212317759</v>
          </cell>
          <cell r="C466">
            <v>99.878862396301798</v>
          </cell>
          <cell r="D466">
            <v>103.02475699517396</v>
          </cell>
          <cell r="L466">
            <v>0</v>
          </cell>
        </row>
        <row r="467">
          <cell r="A467">
            <v>44161</v>
          </cell>
          <cell r="B467">
            <v>101.63039530885465</v>
          </cell>
          <cell r="C467">
            <v>99.875725167953533</v>
          </cell>
          <cell r="D467">
            <v>103.01875257569036</v>
          </cell>
          <cell r="L467">
            <v>0</v>
          </cell>
        </row>
        <row r="468">
          <cell r="A468">
            <v>44162</v>
          </cell>
          <cell r="B468">
            <v>101.6110831478026</v>
          </cell>
          <cell r="C468">
            <v>99.876894134311158</v>
          </cell>
          <cell r="D468">
            <v>103.0230004367605</v>
          </cell>
          <cell r="L468">
            <v>0</v>
          </cell>
        </row>
        <row r="469">
          <cell r="A469">
            <v>44165</v>
          </cell>
          <cell r="B469">
            <v>101.62244370647488</v>
          </cell>
          <cell r="C469">
            <v>99.85519544896357</v>
          </cell>
          <cell r="D469">
            <v>103.05262589727806</v>
          </cell>
          <cell r="L469">
            <v>0</v>
          </cell>
        </row>
        <row r="470">
          <cell r="A470">
            <v>44166</v>
          </cell>
          <cell r="B470">
            <v>101.60714066782495</v>
          </cell>
          <cell r="C470">
            <v>99.841729518084279</v>
          </cell>
          <cell r="D470">
            <v>103.02495611441131</v>
          </cell>
          <cell r="L470">
            <v>0</v>
          </cell>
        </row>
        <row r="471">
          <cell r="A471">
            <v>44167</v>
          </cell>
          <cell r="B471">
            <v>101.60556646714208</v>
          </cell>
          <cell r="C471">
            <v>99.836858668896397</v>
          </cell>
          <cell r="D471">
            <v>103.02690083975703</v>
          </cell>
          <cell r="L471">
            <v>0</v>
          </cell>
        </row>
        <row r="472">
          <cell r="A472">
            <v>44168</v>
          </cell>
          <cell r="B472">
            <v>101.59524892671359</v>
          </cell>
          <cell r="C472">
            <v>99.827621328093642</v>
          </cell>
          <cell r="D472">
            <v>102.97773883856782</v>
          </cell>
          <cell r="L472">
            <v>0</v>
          </cell>
        </row>
        <row r="473">
          <cell r="A473">
            <v>44169</v>
          </cell>
          <cell r="B473">
            <v>101.59343275059824</v>
          </cell>
          <cell r="C473">
            <v>99.832144745283259</v>
          </cell>
          <cell r="D473">
            <v>102.97782888189521</v>
          </cell>
          <cell r="L473">
            <v>0</v>
          </cell>
        </row>
        <row r="474">
          <cell r="A474">
            <v>44172</v>
          </cell>
          <cell r="B474">
            <v>101.61720346625931</v>
          </cell>
          <cell r="C474">
            <v>99.825575669823877</v>
          </cell>
          <cell r="D474">
            <v>103.02704678173937</v>
          </cell>
          <cell r="L474">
            <v>0</v>
          </cell>
        </row>
        <row r="475">
          <cell r="A475">
            <v>44174</v>
          </cell>
          <cell r="B475">
            <v>101.61397622904012</v>
          </cell>
          <cell r="C475">
            <v>99.822957943982175</v>
          </cell>
          <cell r="D475">
            <v>103.02971438725621</v>
          </cell>
          <cell r="L475">
            <v>0</v>
          </cell>
        </row>
        <row r="476">
          <cell r="A476">
            <v>44175</v>
          </cell>
          <cell r="B476">
            <v>101.58164814169049</v>
          </cell>
          <cell r="C476">
            <v>99.805316434786775</v>
          </cell>
          <cell r="D476">
            <v>103.0130536753712</v>
          </cell>
          <cell r="L476">
            <v>0</v>
          </cell>
        </row>
        <row r="477">
          <cell r="A477">
            <v>44176</v>
          </cell>
          <cell r="B477">
            <v>101.58239524485562</v>
          </cell>
          <cell r="C477">
            <v>99.803281200508053</v>
          </cell>
          <cell r="D477">
            <v>103.01514709764864</v>
          </cell>
          <cell r="L477">
            <v>0</v>
          </cell>
        </row>
        <row r="478">
          <cell r="A478">
            <v>44179</v>
          </cell>
          <cell r="B478">
            <v>101.57685419348797</v>
          </cell>
          <cell r="C478">
            <v>99.775695180707089</v>
          </cell>
          <cell r="D478">
            <v>103.03096049864803</v>
          </cell>
          <cell r="L478">
            <v>0</v>
          </cell>
        </row>
        <row r="479">
          <cell r="A479">
            <v>44180</v>
          </cell>
          <cell r="B479">
            <v>101.59839636937772</v>
          </cell>
          <cell r="C479">
            <v>99.794081015147341</v>
          </cell>
          <cell r="D479">
            <v>103.05119264859702</v>
          </cell>
          <cell r="L479">
            <v>0</v>
          </cell>
        </row>
        <row r="480">
          <cell r="A480">
            <v>44181</v>
          </cell>
          <cell r="B480">
            <v>101.57238291485008</v>
          </cell>
          <cell r="C480">
            <v>99.790330906111947</v>
          </cell>
          <cell r="D480">
            <v>103.02790552509742</v>
          </cell>
          <cell r="L480">
            <v>0</v>
          </cell>
        </row>
        <row r="481">
          <cell r="A481">
            <v>44182</v>
          </cell>
          <cell r="B481">
            <v>101.57494312341299</v>
          </cell>
          <cell r="C481">
            <v>99.78159470594801</v>
          </cell>
          <cell r="D481">
            <v>103.03430819371884</v>
          </cell>
          <cell r="L481">
            <v>0</v>
          </cell>
        </row>
        <row r="482">
          <cell r="A482">
            <v>44183</v>
          </cell>
          <cell r="B482">
            <v>101.5954588676785</v>
          </cell>
          <cell r="C482">
            <v>99.77944225202468</v>
          </cell>
          <cell r="D482">
            <v>103.04301081813871</v>
          </cell>
          <cell r="L482">
            <v>0</v>
          </cell>
        </row>
        <row r="483">
          <cell r="A483">
            <v>44186</v>
          </cell>
          <cell r="B483">
            <v>101.59244862608831</v>
          </cell>
          <cell r="C483">
            <v>99.763169677419327</v>
          </cell>
          <cell r="D483">
            <v>103.07354730544009</v>
          </cell>
          <cell r="L483">
            <v>0</v>
          </cell>
        </row>
        <row r="484">
          <cell r="A484">
            <v>44187</v>
          </cell>
          <cell r="B484">
            <v>101.57224843582769</v>
          </cell>
          <cell r="C484">
            <v>99.76127393281358</v>
          </cell>
          <cell r="D484">
            <v>103.0535791082023</v>
          </cell>
          <cell r="L484">
            <v>0</v>
          </cell>
        </row>
        <row r="485">
          <cell r="A485">
            <v>44188</v>
          </cell>
          <cell r="B485">
            <v>101.56455452916114</v>
          </cell>
          <cell r="C485">
            <v>99.757060120583489</v>
          </cell>
          <cell r="D485">
            <v>103.04709609498364</v>
          </cell>
          <cell r="L485">
            <v>0</v>
          </cell>
        </row>
        <row r="486">
          <cell r="A486">
            <v>44189</v>
          </cell>
          <cell r="B486">
            <v>101.56101289523372</v>
          </cell>
          <cell r="C486">
            <v>99.75373423452703</v>
          </cell>
          <cell r="D486">
            <v>103.03869226621394</v>
          </cell>
          <cell r="L486">
            <v>0</v>
          </cell>
        </row>
        <row r="487">
          <cell r="A487">
            <v>44193</v>
          </cell>
          <cell r="B487">
            <v>101.54528199771826</v>
          </cell>
          <cell r="C487">
            <v>99.725384075521703</v>
          </cell>
          <cell r="D487">
            <v>103.04206855990294</v>
          </cell>
          <cell r="L487">
            <v>0</v>
          </cell>
        </row>
        <row r="488">
          <cell r="A488">
            <v>44194</v>
          </cell>
          <cell r="B488">
            <v>101.54269494036706</v>
          </cell>
          <cell r="C488">
            <v>99.725669238770678</v>
          </cell>
          <cell r="D488">
            <v>103.0464344116704</v>
          </cell>
          <cell r="L488">
            <v>0</v>
          </cell>
        </row>
        <row r="489">
          <cell r="A489">
            <v>44195</v>
          </cell>
          <cell r="B489">
            <v>101.54320424748396</v>
          </cell>
          <cell r="C489">
            <v>99.724902210368242</v>
          </cell>
          <cell r="D489">
            <v>103.03820340523471</v>
          </cell>
          <cell r="L489">
            <v>0</v>
          </cell>
        </row>
        <row r="490">
          <cell r="A490">
            <v>44200</v>
          </cell>
          <cell r="B490">
            <v>101.54178029440057</v>
          </cell>
          <cell r="C490">
            <v>99.713244005302926</v>
          </cell>
          <cell r="D490">
            <v>103.05500568044556</v>
          </cell>
          <cell r="L490">
            <v>0</v>
          </cell>
        </row>
        <row r="491">
          <cell r="A491">
            <v>44201</v>
          </cell>
          <cell r="B491">
            <v>101.54926703857421</v>
          </cell>
          <cell r="C491">
            <v>99.714198853682845</v>
          </cell>
          <cell r="D491">
            <v>103.05571608491105</v>
          </cell>
          <cell r="L491">
            <v>0</v>
          </cell>
        </row>
        <row r="492">
          <cell r="A492">
            <v>44202</v>
          </cell>
          <cell r="B492">
            <v>101.5478021706143</v>
          </cell>
          <cell r="C492">
            <v>99.713996394829437</v>
          </cell>
          <cell r="D492">
            <v>103.06641175810248</v>
          </cell>
          <cell r="L492">
            <v>0</v>
          </cell>
        </row>
        <row r="493">
          <cell r="A493">
            <v>44203</v>
          </cell>
          <cell r="B493">
            <v>101.50857485589034</v>
          </cell>
          <cell r="C493">
            <v>99.704567279323172</v>
          </cell>
          <cell r="D493">
            <v>103.06224599284523</v>
          </cell>
          <cell r="L493">
            <v>0</v>
          </cell>
        </row>
        <row r="494">
          <cell r="A494">
            <v>44204</v>
          </cell>
          <cell r="B494">
            <v>101.56902977173299</v>
          </cell>
          <cell r="C494">
            <v>99.703362239751598</v>
          </cell>
          <cell r="D494">
            <v>103.1244297102978</v>
          </cell>
          <cell r="L494">
            <v>0</v>
          </cell>
        </row>
        <row r="495">
          <cell r="A495">
            <v>44208</v>
          </cell>
          <cell r="B495">
            <v>101.548810101505</v>
          </cell>
          <cell r="C495">
            <v>99.681516105788518</v>
          </cell>
          <cell r="D495">
            <v>103.118480550667</v>
          </cell>
          <cell r="L495">
            <v>0</v>
          </cell>
        </row>
        <row r="496">
          <cell r="A496">
            <v>44209</v>
          </cell>
          <cell r="B496">
            <v>101.55344394768615</v>
          </cell>
          <cell r="C496">
            <v>99.68047806379613</v>
          </cell>
          <cell r="D496">
            <v>103.15235014511015</v>
          </cell>
          <cell r="L496">
            <v>0</v>
          </cell>
        </row>
        <row r="497">
          <cell r="A497">
            <v>44210</v>
          </cell>
          <cell r="B497">
            <v>101.57221066008481</v>
          </cell>
          <cell r="C497">
            <v>99.668700362147135</v>
          </cell>
          <cell r="D497">
            <v>103.15458074091195</v>
          </cell>
          <cell r="L497">
            <v>0</v>
          </cell>
        </row>
        <row r="498">
          <cell r="A498">
            <v>44211</v>
          </cell>
          <cell r="B498">
            <v>101.60120050753206</v>
          </cell>
          <cell r="C498">
            <v>99.673203863476672</v>
          </cell>
          <cell r="D498">
            <v>103.19836520949109</v>
          </cell>
          <cell r="L498">
            <v>0</v>
          </cell>
        </row>
        <row r="499">
          <cell r="A499">
            <v>44214</v>
          </cell>
          <cell r="B499">
            <v>101.64443528491691</v>
          </cell>
          <cell r="C499">
            <v>99.67065240032359</v>
          </cell>
          <cell r="D499">
            <v>103.21724912401223</v>
          </cell>
          <cell r="L499">
            <v>0</v>
          </cell>
        </row>
        <row r="500">
          <cell r="A500">
            <v>44215</v>
          </cell>
          <cell r="B500">
            <v>101.64884391390477</v>
          </cell>
          <cell r="C500">
            <v>99.663093286194027</v>
          </cell>
          <cell r="D500">
            <v>103.22810916392156</v>
          </cell>
          <cell r="L500">
            <v>0</v>
          </cell>
        </row>
        <row r="501">
          <cell r="A501">
            <v>44216</v>
          </cell>
          <cell r="B501">
            <v>101.64517618526239</v>
          </cell>
          <cell r="C501">
            <v>99.662742656792901</v>
          </cell>
          <cell r="D501">
            <v>103.25129467215643</v>
          </cell>
          <cell r="L501">
            <v>0</v>
          </cell>
        </row>
        <row r="502">
          <cell r="A502">
            <v>44217</v>
          </cell>
          <cell r="B502">
            <v>101.66382034919222</v>
          </cell>
          <cell r="C502">
            <v>99.680518614500301</v>
          </cell>
          <cell r="D502">
            <v>103.2909669836493</v>
          </cell>
          <cell r="L502">
            <v>0</v>
          </cell>
        </row>
        <row r="503">
          <cell r="A503">
            <v>44218</v>
          </cell>
          <cell r="B503">
            <v>101.6702752125552</v>
          </cell>
          <cell r="C503">
            <v>99.683593056249336</v>
          </cell>
          <cell r="D503">
            <v>103.30397306575665</v>
          </cell>
          <cell r="L503">
            <v>0</v>
          </cell>
        </row>
        <row r="504">
          <cell r="A504">
            <v>44221</v>
          </cell>
          <cell r="B504">
            <v>101.65789257269722</v>
          </cell>
          <cell r="C504">
            <v>99.665115199247083</v>
          </cell>
          <cell r="D504">
            <v>103.32486904787257</v>
          </cell>
          <cell r="L504">
            <v>0</v>
          </cell>
        </row>
        <row r="505">
          <cell r="A505">
            <v>44222</v>
          </cell>
          <cell r="B505">
            <v>101.66568021138421</v>
          </cell>
          <cell r="C505">
            <v>99.653926895954527</v>
          </cell>
          <cell r="D505">
            <v>103.34028519160125</v>
          </cell>
          <cell r="L505">
            <v>0</v>
          </cell>
        </row>
        <row r="506">
          <cell r="A506">
            <v>44223</v>
          </cell>
          <cell r="B506">
            <v>101.64606148483381</v>
          </cell>
          <cell r="C506">
            <v>99.62977623145251</v>
          </cell>
          <cell r="D506">
            <v>103.28659243899276</v>
          </cell>
          <cell r="L506">
            <v>0</v>
          </cell>
        </row>
        <row r="507">
          <cell r="A507">
            <v>44224</v>
          </cell>
          <cell r="B507">
            <v>101.65233185646174</v>
          </cell>
          <cell r="C507">
            <v>99.628900584677766</v>
          </cell>
          <cell r="D507">
            <v>103.29145043641097</v>
          </cell>
          <cell r="L507">
            <v>0</v>
          </cell>
        </row>
        <row r="508">
          <cell r="A508">
            <v>44225</v>
          </cell>
          <cell r="B508">
            <v>101.66081414102293</v>
          </cell>
          <cell r="C508">
            <v>99.617695611228442</v>
          </cell>
          <cell r="D508">
            <v>103.29442341282584</v>
          </cell>
          <cell r="L508">
            <v>0</v>
          </cell>
        </row>
        <row r="509">
          <cell r="A509">
            <v>44228</v>
          </cell>
          <cell r="B509">
            <v>101.66911991854535</v>
          </cell>
          <cell r="C509">
            <v>99.619813137138763</v>
          </cell>
          <cell r="D509">
            <v>103.29334688653965</v>
          </cell>
          <cell r="L509">
            <v>0</v>
          </cell>
        </row>
        <row r="510">
          <cell r="A510">
            <v>44229</v>
          </cell>
          <cell r="B510">
            <v>101.6972368948221</v>
          </cell>
          <cell r="C510">
            <v>99.638224951625901</v>
          </cell>
          <cell r="D510">
            <v>103.34024570254863</v>
          </cell>
          <cell r="L510">
            <v>0</v>
          </cell>
        </row>
        <row r="511">
          <cell r="A511">
            <v>44230</v>
          </cell>
          <cell r="B511">
            <v>101.72115946189847</v>
          </cell>
          <cell r="C511">
            <v>99.642986217849881</v>
          </cell>
          <cell r="D511">
            <v>103.36056275035656</v>
          </cell>
          <cell r="L511">
            <v>0</v>
          </cell>
        </row>
        <row r="512">
          <cell r="A512">
            <v>44231</v>
          </cell>
          <cell r="B512">
            <v>101.74424850469302</v>
          </cell>
          <cell r="C512">
            <v>99.63302588223155</v>
          </cell>
          <cell r="D512">
            <v>103.42186085751234</v>
          </cell>
          <cell r="L512">
            <v>0</v>
          </cell>
        </row>
        <row r="513">
          <cell r="A513">
            <v>44232</v>
          </cell>
          <cell r="B513">
            <v>101.77480196251666</v>
          </cell>
          <cell r="C513">
            <v>99.639968574879489</v>
          </cell>
          <cell r="D513">
            <v>103.45312744473482</v>
          </cell>
          <cell r="L513">
            <v>0</v>
          </cell>
        </row>
        <row r="514">
          <cell r="A514">
            <v>44235</v>
          </cell>
          <cell r="B514">
            <v>101.73993975885421</v>
          </cell>
          <cell r="C514">
            <v>99.612416134630678</v>
          </cell>
          <cell r="D514">
            <v>103.39371740070742</v>
          </cell>
          <cell r="L514">
            <v>0</v>
          </cell>
        </row>
        <row r="515">
          <cell r="A515">
            <v>44236</v>
          </cell>
          <cell r="B515">
            <v>101.76368389827066</v>
          </cell>
          <cell r="C515">
            <v>99.637606465975679</v>
          </cell>
          <cell r="D515">
            <v>103.4460801244972</v>
          </cell>
          <cell r="L515">
            <v>0</v>
          </cell>
        </row>
        <row r="516">
          <cell r="A516">
            <v>44237</v>
          </cell>
          <cell r="B516">
            <v>101.78404972076771</v>
          </cell>
          <cell r="C516">
            <v>99.641225739900719</v>
          </cell>
          <cell r="D516">
            <v>103.44976134504547</v>
          </cell>
          <cell r="L516">
            <v>0</v>
          </cell>
        </row>
        <row r="517">
          <cell r="A517">
            <v>44238</v>
          </cell>
          <cell r="B517">
            <v>101.77585102799836</v>
          </cell>
          <cell r="C517">
            <v>99.628129857345797</v>
          </cell>
          <cell r="D517">
            <v>103.44469648718464</v>
          </cell>
          <cell r="L517">
            <v>0</v>
          </cell>
        </row>
        <row r="518">
          <cell r="A518">
            <v>44239</v>
          </cell>
          <cell r="B518">
            <v>101.79451334674521</v>
          </cell>
          <cell r="C518">
            <v>99.62850694456985</v>
          </cell>
          <cell r="D518">
            <v>103.48430146282294</v>
          </cell>
          <cell r="L518">
            <v>0</v>
          </cell>
        </row>
        <row r="519">
          <cell r="A519">
            <v>44242</v>
          </cell>
          <cell r="B519">
            <v>101.78486956498226</v>
          </cell>
          <cell r="C519">
            <v>99.610693305247437</v>
          </cell>
          <cell r="D519">
            <v>103.47673114039443</v>
          </cell>
          <cell r="L519">
            <v>0</v>
          </cell>
        </row>
        <row r="520">
          <cell r="A520">
            <v>44243</v>
          </cell>
          <cell r="B520">
            <v>101.75327430217651</v>
          </cell>
          <cell r="C520">
            <v>99.598751344333337</v>
          </cell>
          <cell r="D520">
            <v>103.41666083624419</v>
          </cell>
          <cell r="L520">
            <v>0</v>
          </cell>
        </row>
        <row r="521">
          <cell r="A521">
            <v>44244</v>
          </cell>
          <cell r="B521">
            <v>101.74609726463231</v>
          </cell>
          <cell r="C521">
            <v>99.594108037302476</v>
          </cell>
          <cell r="D521">
            <v>103.39954815742526</v>
          </cell>
          <cell r="L521">
            <v>0</v>
          </cell>
        </row>
        <row r="522">
          <cell r="A522">
            <v>44245</v>
          </cell>
          <cell r="B522">
            <v>101.74433825612437</v>
          </cell>
          <cell r="C522">
            <v>99.597085319170461</v>
          </cell>
          <cell r="D522">
            <v>103.42649347862439</v>
          </cell>
          <cell r="L522">
            <v>0</v>
          </cell>
        </row>
        <row r="523">
          <cell r="A523">
            <v>44246</v>
          </cell>
          <cell r="B523">
            <v>101.70093788978664</v>
          </cell>
          <cell r="C523">
            <v>99.586790260200985</v>
          </cell>
          <cell r="D523">
            <v>103.34257470483482</v>
          </cell>
          <cell r="L523">
            <v>0</v>
          </cell>
        </row>
        <row r="524">
          <cell r="A524">
            <v>44249</v>
          </cell>
          <cell r="B524">
            <v>101.62627928156337</v>
          </cell>
          <cell r="C524">
            <v>99.565649628919161</v>
          </cell>
          <cell r="D524">
            <v>103.30895929816835</v>
          </cell>
          <cell r="L524">
            <v>0</v>
          </cell>
        </row>
        <row r="525">
          <cell r="A525">
            <v>44250</v>
          </cell>
          <cell r="B525">
            <v>101.59276557228438</v>
          </cell>
          <cell r="C525">
            <v>99.562902461076021</v>
          </cell>
          <cell r="D525">
            <v>103.31758678112018</v>
          </cell>
          <cell r="L525">
            <v>0</v>
          </cell>
        </row>
        <row r="526">
          <cell r="A526">
            <v>44251</v>
          </cell>
          <cell r="B526">
            <v>101.56324124846627</v>
          </cell>
          <cell r="C526">
            <v>99.555394398355489</v>
          </cell>
          <cell r="D526">
            <v>103.28503742118221</v>
          </cell>
          <cell r="L526">
            <v>0</v>
          </cell>
        </row>
        <row r="527">
          <cell r="A527">
            <v>44252</v>
          </cell>
          <cell r="B527">
            <v>101.52953080931206</v>
          </cell>
          <cell r="C527">
            <v>99.539788137445115</v>
          </cell>
          <cell r="D527">
            <v>103.2427869164211</v>
          </cell>
          <cell r="L527">
            <v>0</v>
          </cell>
        </row>
        <row r="528">
          <cell r="A528">
            <v>44253</v>
          </cell>
          <cell r="B528">
            <v>101.47475513243558</v>
          </cell>
          <cell r="C528">
            <v>99.519716939072978</v>
          </cell>
          <cell r="D528">
            <v>103.18764159154166</v>
          </cell>
          <cell r="L528">
            <v>0</v>
          </cell>
        </row>
        <row r="529">
          <cell r="A529">
            <v>44256</v>
          </cell>
          <cell r="B529">
            <v>101.4750423129228</v>
          </cell>
          <cell r="C529">
            <v>99.483361248502661</v>
          </cell>
          <cell r="D529">
            <v>103.18821958939058</v>
          </cell>
          <cell r="L529">
            <v>0</v>
          </cell>
        </row>
        <row r="530">
          <cell r="A530">
            <v>44257</v>
          </cell>
          <cell r="B530">
            <v>101.40446638959564</v>
          </cell>
          <cell r="C530">
            <v>99.476778310508593</v>
          </cell>
          <cell r="D530">
            <v>103.02272430474292</v>
          </cell>
          <cell r="L530">
            <v>0</v>
          </cell>
        </row>
        <row r="531">
          <cell r="A531">
            <v>44258</v>
          </cell>
          <cell r="B531">
            <v>101.28725683464631</v>
          </cell>
          <cell r="C531">
            <v>99.466555963077425</v>
          </cell>
          <cell r="D531">
            <v>102.88793014138633</v>
          </cell>
          <cell r="L531">
            <v>0</v>
          </cell>
        </row>
        <row r="532">
          <cell r="A532">
            <v>44259</v>
          </cell>
          <cell r="B532">
            <v>101.18107668219555</v>
          </cell>
          <cell r="C532">
            <v>99.447504379770592</v>
          </cell>
          <cell r="D532">
            <v>102.69840000873312</v>
          </cell>
          <cell r="L532">
            <v>0</v>
          </cell>
        </row>
        <row r="533">
          <cell r="A533">
            <v>44260</v>
          </cell>
          <cell r="B533">
            <v>101.06898254719822</v>
          </cell>
          <cell r="C533">
            <v>99.415527700038936</v>
          </cell>
          <cell r="D533">
            <v>102.50559093675663</v>
          </cell>
          <cell r="L533">
            <v>0</v>
          </cell>
        </row>
        <row r="534">
          <cell r="A534">
            <v>44263</v>
          </cell>
          <cell r="B534">
            <v>101.0355307653533</v>
          </cell>
          <cell r="C534">
            <v>99.393512210594352</v>
          </cell>
          <cell r="D534">
            <v>102.44386411735606</v>
          </cell>
          <cell r="L534">
            <v>0</v>
          </cell>
        </row>
        <row r="535">
          <cell r="A535">
            <v>44264</v>
          </cell>
          <cell r="B535">
            <v>101.03380777072948</v>
          </cell>
          <cell r="C535">
            <v>99.374894093396563</v>
          </cell>
          <cell r="D535">
            <v>102.44876441742171</v>
          </cell>
          <cell r="L535">
            <v>0</v>
          </cell>
        </row>
        <row r="536">
          <cell r="A536">
            <v>44265</v>
          </cell>
          <cell r="B536">
            <v>101.02720807147527</v>
          </cell>
          <cell r="C536">
            <v>99.367763845629696</v>
          </cell>
          <cell r="D536">
            <v>102.44781836953779</v>
          </cell>
          <cell r="L536">
            <v>0</v>
          </cell>
        </row>
        <row r="537">
          <cell r="A537">
            <v>44266</v>
          </cell>
          <cell r="B537">
            <v>101.06685675100847</v>
          </cell>
          <cell r="C537">
            <v>99.367410861399392</v>
          </cell>
          <cell r="D537">
            <v>102.49571999257986</v>
          </cell>
          <cell r="L537">
            <v>0</v>
          </cell>
        </row>
        <row r="538">
          <cell r="A538">
            <v>44267</v>
          </cell>
          <cell r="B538">
            <v>101.06238920777993</v>
          </cell>
          <cell r="C538">
            <v>99.363349130777749</v>
          </cell>
          <cell r="D538">
            <v>102.50620441633757</v>
          </cell>
          <cell r="L538">
            <v>0</v>
          </cell>
        </row>
        <row r="539">
          <cell r="A539">
            <v>44270</v>
          </cell>
          <cell r="B539">
            <v>101.04556440390196</v>
          </cell>
          <cell r="C539">
            <v>99.349469503072598</v>
          </cell>
          <cell r="D539">
            <v>102.48824891874781</v>
          </cell>
          <cell r="L539">
            <v>0</v>
          </cell>
        </row>
        <row r="540">
          <cell r="A540">
            <v>44271</v>
          </cell>
          <cell r="B540">
            <v>101.02849056259875</v>
          </cell>
          <cell r="C540">
            <v>99.337633903984838</v>
          </cell>
          <cell r="D540">
            <v>102.47308647602522</v>
          </cell>
          <cell r="L540">
            <v>0</v>
          </cell>
        </row>
        <row r="541">
          <cell r="A541">
            <v>44272</v>
          </cell>
          <cell r="B541">
            <v>100.95668622455311</v>
          </cell>
          <cell r="C541">
            <v>99.338024845772978</v>
          </cell>
          <cell r="D541">
            <v>102.33381084606054</v>
          </cell>
          <cell r="L541">
            <v>0</v>
          </cell>
        </row>
        <row r="542">
          <cell r="A542">
            <v>44273</v>
          </cell>
          <cell r="B542">
            <v>100.86770263034821</v>
          </cell>
          <cell r="C542">
            <v>99.320845178240319</v>
          </cell>
          <cell r="D542">
            <v>102.24812874879812</v>
          </cell>
          <cell r="L542">
            <v>0</v>
          </cell>
        </row>
        <row r="543">
          <cell r="A543">
            <v>44274</v>
          </cell>
          <cell r="B543">
            <v>100.8464939885103</v>
          </cell>
          <cell r="C543">
            <v>99.303349278898239</v>
          </cell>
          <cell r="D543">
            <v>102.24687470590241</v>
          </cell>
          <cell r="L543">
            <v>0</v>
          </cell>
        </row>
        <row r="544">
          <cell r="A544">
            <v>44278</v>
          </cell>
          <cell r="B544">
            <v>100.78003889684753</v>
          </cell>
          <cell r="C544">
            <v>99.276938114699462</v>
          </cell>
          <cell r="D544">
            <v>102.1977501352513</v>
          </cell>
          <cell r="L544">
            <v>0</v>
          </cell>
        </row>
        <row r="545">
          <cell r="A545">
            <v>44279</v>
          </cell>
          <cell r="B545">
            <v>100.65019472804273</v>
          </cell>
          <cell r="C545">
            <v>99.243682910132364</v>
          </cell>
          <cell r="D545">
            <v>102.01016399625266</v>
          </cell>
          <cell r="L545">
            <v>0</v>
          </cell>
        </row>
        <row r="546">
          <cell r="A546">
            <v>44280</v>
          </cell>
          <cell r="B546">
            <v>100.56143870786252</v>
          </cell>
          <cell r="C546">
            <v>99.218352775304922</v>
          </cell>
          <cell r="D546">
            <v>101.83296626201184</v>
          </cell>
          <cell r="L546">
            <v>0</v>
          </cell>
        </row>
        <row r="547">
          <cell r="A547">
            <v>44281</v>
          </cell>
          <cell r="B547">
            <v>100.54220580344746</v>
          </cell>
          <cell r="C547">
            <v>99.209076417047783</v>
          </cell>
          <cell r="D547">
            <v>101.78616529141105</v>
          </cell>
          <cell r="L547">
            <v>0</v>
          </cell>
        </row>
        <row r="548">
          <cell r="A548">
            <v>44284</v>
          </cell>
          <cell r="B548">
            <v>100.51544878329207</v>
          </cell>
          <cell r="C548">
            <v>99.193157471371478</v>
          </cell>
          <cell r="D548">
            <v>101.74040985179793</v>
          </cell>
          <cell r="L548">
            <v>0</v>
          </cell>
        </row>
        <row r="549">
          <cell r="A549">
            <v>44285</v>
          </cell>
          <cell r="B549">
            <v>100.421822315192</v>
          </cell>
          <cell r="C549">
            <v>99.171969707198059</v>
          </cell>
          <cell r="D549">
            <v>101.64058676753984</v>
          </cell>
          <cell r="L549">
            <v>0</v>
          </cell>
        </row>
        <row r="550">
          <cell r="A550">
            <v>44286</v>
          </cell>
          <cell r="B550">
            <v>100.46323162280427</v>
          </cell>
          <cell r="C550">
            <v>99.160795255967074</v>
          </cell>
          <cell r="D550">
            <v>101.67623761208849</v>
          </cell>
          <cell r="L550">
            <v>0</v>
          </cell>
        </row>
        <row r="551">
          <cell r="A551">
            <v>44291</v>
          </cell>
          <cell r="B551">
            <v>100.46633863731709</v>
          </cell>
          <cell r="C551">
            <v>99.146928018163081</v>
          </cell>
          <cell r="D551">
            <v>101.68939568674432</v>
          </cell>
          <cell r="L551">
            <v>0</v>
          </cell>
        </row>
        <row r="552">
          <cell r="A552">
            <v>44292</v>
          </cell>
          <cell r="B552">
            <v>100.49256949102481</v>
          </cell>
          <cell r="C552">
            <v>99.141709741523684</v>
          </cell>
          <cell r="D552">
            <v>101.72434759682172</v>
          </cell>
          <cell r="L552">
            <v>0</v>
          </cell>
        </row>
        <row r="553">
          <cell r="A553">
            <v>44293</v>
          </cell>
          <cell r="B553">
            <v>100.55287131553408</v>
          </cell>
          <cell r="C553">
            <v>99.140592967127233</v>
          </cell>
          <cell r="D553">
            <v>101.79092538362208</v>
          </cell>
          <cell r="L553">
            <v>0</v>
          </cell>
        </row>
        <row r="554">
          <cell r="A554">
            <v>44294</v>
          </cell>
          <cell r="B554">
            <v>100.5980013928161</v>
          </cell>
          <cell r="C554">
            <v>99.138540932568489</v>
          </cell>
          <cell r="D554">
            <v>101.86183709538146</v>
          </cell>
          <cell r="L554">
            <v>0</v>
          </cell>
        </row>
        <row r="555">
          <cell r="A555">
            <v>44295</v>
          </cell>
          <cell r="B555">
            <v>100.61348620336533</v>
          </cell>
          <cell r="C555">
            <v>99.130071372165716</v>
          </cell>
          <cell r="D555">
            <v>101.91233195538307</v>
          </cell>
          <cell r="L555">
            <v>0</v>
          </cell>
        </row>
        <row r="556">
          <cell r="A556">
            <v>44298</v>
          </cell>
          <cell r="B556">
            <v>100.58350966910731</v>
          </cell>
          <cell r="C556">
            <v>99.133801675552789</v>
          </cell>
          <cell r="D556">
            <v>101.9107264711071</v>
          </cell>
          <cell r="L556">
            <v>0</v>
          </cell>
        </row>
        <row r="557">
          <cell r="A557">
            <v>44299</v>
          </cell>
          <cell r="B557">
            <v>100.572868307902</v>
          </cell>
          <cell r="C557">
            <v>99.121467620266316</v>
          </cell>
          <cell r="D557">
            <v>101.89570262855111</v>
          </cell>
          <cell r="L557">
            <v>0</v>
          </cell>
        </row>
        <row r="558">
          <cell r="A558">
            <v>44300</v>
          </cell>
          <cell r="B558">
            <v>100.57535456451275</v>
          </cell>
          <cell r="C558">
            <v>99.12177761585626</v>
          </cell>
          <cell r="D558">
            <v>101.90361566946855</v>
          </cell>
          <cell r="L558">
            <v>0</v>
          </cell>
        </row>
        <row r="559">
          <cell r="A559">
            <v>44301</v>
          </cell>
          <cell r="B559">
            <v>100.63424908813076</v>
          </cell>
          <cell r="C559">
            <v>99.126829588580023</v>
          </cell>
          <cell r="D559">
            <v>101.97305433601322</v>
          </cell>
          <cell r="L559">
            <v>0</v>
          </cell>
        </row>
        <row r="560">
          <cell r="A560">
            <v>44302</v>
          </cell>
          <cell r="B560">
            <v>100.63313051060068</v>
          </cell>
          <cell r="C560">
            <v>99.129955211878382</v>
          </cell>
          <cell r="D560">
            <v>101.97465610736718</v>
          </cell>
          <cell r="L560">
            <v>0</v>
          </cell>
        </row>
        <row r="561">
          <cell r="A561">
            <v>44305</v>
          </cell>
          <cell r="B561">
            <v>100.63414193217233</v>
          </cell>
          <cell r="C561">
            <v>99.128309500960256</v>
          </cell>
          <cell r="D561">
            <v>102.00114847127824</v>
          </cell>
          <cell r="L561">
            <v>0</v>
          </cell>
        </row>
        <row r="562">
          <cell r="A562">
            <v>44306</v>
          </cell>
          <cell r="B562">
            <v>100.63794080632368</v>
          </cell>
          <cell r="C562">
            <v>99.120948051104179</v>
          </cell>
          <cell r="D562">
            <v>102.01808451247416</v>
          </cell>
          <cell r="L562">
            <v>0</v>
          </cell>
        </row>
        <row r="563">
          <cell r="A563">
            <v>44307</v>
          </cell>
          <cell r="B563">
            <v>100.64074107981044</v>
          </cell>
          <cell r="C563">
            <v>99.118407030126562</v>
          </cell>
          <cell r="D563">
            <v>102.01454669803002</v>
          </cell>
          <cell r="L563">
            <v>0</v>
          </cell>
        </row>
        <row r="564">
          <cell r="A564">
            <v>44308</v>
          </cell>
          <cell r="B564">
            <v>100.64218261971921</v>
          </cell>
          <cell r="C564">
            <v>99.120960473883144</v>
          </cell>
          <cell r="D564">
            <v>102.06674722596404</v>
          </cell>
          <cell r="L564">
            <v>0</v>
          </cell>
        </row>
        <row r="565">
          <cell r="A565">
            <v>44309</v>
          </cell>
          <cell r="B565">
            <v>100.64206165702402</v>
          </cell>
          <cell r="C565">
            <v>99.117647618479538</v>
          </cell>
          <cell r="D565">
            <v>102.06056242352167</v>
          </cell>
          <cell r="L565">
            <v>0</v>
          </cell>
        </row>
        <row r="566">
          <cell r="A566">
            <v>44312</v>
          </cell>
          <cell r="B566">
            <v>100.62665116643639</v>
          </cell>
          <cell r="C566">
            <v>99.113647360422647</v>
          </cell>
          <cell r="D566">
            <v>102.08609479942875</v>
          </cell>
          <cell r="L566">
            <v>0</v>
          </cell>
        </row>
        <row r="567">
          <cell r="A567">
            <v>44313</v>
          </cell>
          <cell r="B567">
            <v>100.57707020878524</v>
          </cell>
          <cell r="C567">
            <v>99.108505676466905</v>
          </cell>
          <cell r="D567">
            <v>102.04223726578687</v>
          </cell>
          <cell r="L567">
            <v>0</v>
          </cell>
        </row>
        <row r="568">
          <cell r="A568">
            <v>44314</v>
          </cell>
          <cell r="B568">
            <v>100.55893292565702</v>
          </cell>
          <cell r="C568">
            <v>99.105162044035012</v>
          </cell>
          <cell r="D568">
            <v>101.96113980323098</v>
          </cell>
          <cell r="L568">
            <v>0</v>
          </cell>
        </row>
        <row r="569">
          <cell r="A569">
            <v>44315</v>
          </cell>
          <cell r="B569">
            <v>100.52513869880845</v>
          </cell>
          <cell r="C569">
            <v>99.108031914570645</v>
          </cell>
          <cell r="D569">
            <v>101.92812992513994</v>
          </cell>
          <cell r="L569">
            <v>0</v>
          </cell>
        </row>
        <row r="570">
          <cell r="A570">
            <v>44316</v>
          </cell>
          <cell r="B570">
            <v>100.53399786221145</v>
          </cell>
          <cell r="C570">
            <v>99.11607940956452</v>
          </cell>
          <cell r="D570">
            <v>101.94091764747471</v>
          </cell>
          <cell r="L570">
            <v>0</v>
          </cell>
        </row>
        <row r="571">
          <cell r="A571">
            <v>44319</v>
          </cell>
          <cell r="B571">
            <v>100.41316119315383</v>
          </cell>
          <cell r="C571">
            <v>99.089133458653762</v>
          </cell>
          <cell r="D571">
            <v>101.78355857035963</v>
          </cell>
          <cell r="L571">
            <v>0</v>
          </cell>
        </row>
        <row r="572">
          <cell r="A572">
            <v>44320</v>
          </cell>
          <cell r="B572">
            <v>100.29636647233083</v>
          </cell>
          <cell r="C572">
            <v>99.06756247901113</v>
          </cell>
          <cell r="D572">
            <v>101.62555738256728</v>
          </cell>
          <cell r="L572">
            <v>0</v>
          </cell>
        </row>
        <row r="573">
          <cell r="A573">
            <v>44321</v>
          </cell>
          <cell r="B573">
            <v>100.18991055995535</v>
          </cell>
          <cell r="C573">
            <v>99.035613062238653</v>
          </cell>
          <cell r="D573">
            <v>101.43665443458154</v>
          </cell>
          <cell r="L573">
            <v>0</v>
          </cell>
        </row>
        <row r="574">
          <cell r="A574">
            <v>44322</v>
          </cell>
          <cell r="B574">
            <v>100.17050311100614</v>
          </cell>
          <cell r="C574">
            <v>99.010119931916378</v>
          </cell>
          <cell r="D574">
            <v>101.42979000877612</v>
          </cell>
          <cell r="L574">
            <v>0</v>
          </cell>
        </row>
        <row r="575">
          <cell r="A575">
            <v>44323</v>
          </cell>
          <cell r="B575">
            <v>100.16706912262643</v>
          </cell>
          <cell r="C575">
            <v>99.004259077894801</v>
          </cell>
          <cell r="D575">
            <v>101.43912706334096</v>
          </cell>
          <cell r="L575">
            <v>0</v>
          </cell>
        </row>
        <row r="576">
          <cell r="A576">
            <v>44326</v>
          </cell>
          <cell r="B576">
            <v>100.14007660240391</v>
          </cell>
          <cell r="C576">
            <v>98.994426258481084</v>
          </cell>
          <cell r="D576">
            <v>101.33812496655634</v>
          </cell>
          <cell r="L576">
            <v>0</v>
          </cell>
        </row>
        <row r="577">
          <cell r="A577">
            <v>44327</v>
          </cell>
          <cell r="B577">
            <v>100.12598803749385</v>
          </cell>
          <cell r="C577">
            <v>98.981721724783768</v>
          </cell>
          <cell r="D577">
            <v>101.31844531093456</v>
          </cell>
          <cell r="L577">
            <v>0</v>
          </cell>
        </row>
        <row r="578">
          <cell r="A578">
            <v>44328</v>
          </cell>
          <cell r="B578">
            <v>100.15309626690882</v>
          </cell>
          <cell r="C578">
            <v>98.982716748007874</v>
          </cell>
          <cell r="D578">
            <v>101.2917717914949</v>
          </cell>
          <cell r="L578">
            <v>0</v>
          </cell>
        </row>
        <row r="579">
          <cell r="A579">
            <v>44329</v>
          </cell>
          <cell r="B579">
            <v>100.14605646950103</v>
          </cell>
          <cell r="C579">
            <v>98.983086504683953</v>
          </cell>
          <cell r="D579">
            <v>101.30925591788414</v>
          </cell>
          <cell r="L579">
            <v>0</v>
          </cell>
        </row>
        <row r="580">
          <cell r="A580">
            <v>44330</v>
          </cell>
          <cell r="B580">
            <v>100.17026999130601</v>
          </cell>
          <cell r="C580">
            <v>98.987918299133526</v>
          </cell>
          <cell r="D580">
            <v>101.37219689677089</v>
          </cell>
          <cell r="L580">
            <v>0</v>
          </cell>
        </row>
        <row r="581">
          <cell r="A581">
            <v>44334</v>
          </cell>
          <cell r="B581">
            <v>100.1313107339115</v>
          </cell>
          <cell r="C581">
            <v>98.978569375711501</v>
          </cell>
          <cell r="D581">
            <v>101.31065242962875</v>
          </cell>
          <cell r="L581">
            <v>0</v>
          </cell>
        </row>
        <row r="582">
          <cell r="A582">
            <v>44335</v>
          </cell>
          <cell r="B582">
            <v>100.14039849949316</v>
          </cell>
          <cell r="C582">
            <v>98.978241213454794</v>
          </cell>
          <cell r="D582">
            <v>101.32517811196941</v>
          </cell>
          <cell r="L582">
            <v>0</v>
          </cell>
        </row>
        <row r="583">
          <cell r="A583">
            <v>44336</v>
          </cell>
          <cell r="B583">
            <v>100.11150009325146</v>
          </cell>
          <cell r="C583">
            <v>98.948260386533747</v>
          </cell>
          <cell r="D583">
            <v>101.26302196360697</v>
          </cell>
          <cell r="L583">
            <v>0</v>
          </cell>
        </row>
        <row r="584">
          <cell r="A584">
            <v>44337</v>
          </cell>
          <cell r="B584">
            <v>100.10071189476156</v>
          </cell>
          <cell r="C584">
            <v>98.920405196097306</v>
          </cell>
          <cell r="D584">
            <v>101.27384602610879</v>
          </cell>
          <cell r="L584">
            <v>0</v>
          </cell>
        </row>
        <row r="585">
          <cell r="A585">
            <v>44340</v>
          </cell>
          <cell r="B585">
            <v>100.08735107402795</v>
          </cell>
          <cell r="C585">
            <v>98.911627629020771</v>
          </cell>
          <cell r="D585">
            <v>101.27372575407094</v>
          </cell>
          <cell r="L585">
            <v>0</v>
          </cell>
        </row>
        <row r="586">
          <cell r="A586">
            <v>44341</v>
          </cell>
          <cell r="B586">
            <v>100.06198001538705</v>
          </cell>
          <cell r="C586">
            <v>98.900851375661816</v>
          </cell>
          <cell r="D586">
            <v>101.25920869223461</v>
          </cell>
          <cell r="L586">
            <v>0</v>
          </cell>
        </row>
        <row r="587">
          <cell r="A587">
            <v>44342</v>
          </cell>
          <cell r="B587">
            <v>100.0559985728174</v>
          </cell>
          <cell r="C587">
            <v>98.889689443491321</v>
          </cell>
          <cell r="D587">
            <v>101.24316001369064</v>
          </cell>
          <cell r="L587">
            <v>0</v>
          </cell>
        </row>
        <row r="588">
          <cell r="A588">
            <v>44343</v>
          </cell>
          <cell r="B588">
            <v>100.06152261341974</v>
          </cell>
          <cell r="C588">
            <v>98.886549601402095</v>
          </cell>
          <cell r="D588">
            <v>101.30855759028773</v>
          </cell>
          <cell r="L588">
            <v>0</v>
          </cell>
        </row>
        <row r="589">
          <cell r="A589">
            <v>44344</v>
          </cell>
          <cell r="B589">
            <v>100.06802600367594</v>
          </cell>
          <cell r="C589">
            <v>98.891861535784997</v>
          </cell>
          <cell r="D589">
            <v>101.2919243746536</v>
          </cell>
          <cell r="L589">
            <v>0</v>
          </cell>
        </row>
        <row r="590">
          <cell r="A590">
            <v>44347</v>
          </cell>
          <cell r="B590">
            <v>100.10440896290828</v>
          </cell>
          <cell r="C590">
            <v>98.909899718227592</v>
          </cell>
          <cell r="D590">
            <v>101.35544787540718</v>
          </cell>
          <cell r="L590">
            <v>0</v>
          </cell>
        </row>
        <row r="591">
          <cell r="A591">
            <v>44348</v>
          </cell>
          <cell r="B591">
            <v>100.1140935811114</v>
          </cell>
          <cell r="C591">
            <v>98.927373079250117</v>
          </cell>
          <cell r="D591">
            <v>101.35811535360062</v>
          </cell>
          <cell r="L591">
            <v>0</v>
          </cell>
        </row>
        <row r="592">
          <cell r="A592">
            <v>44349</v>
          </cell>
          <cell r="B592">
            <v>100.13310261421377</v>
          </cell>
          <cell r="C592">
            <v>98.916021333153637</v>
          </cell>
          <cell r="D592">
            <v>101.38821659291852</v>
          </cell>
          <cell r="L592">
            <v>0</v>
          </cell>
        </row>
        <row r="593">
          <cell r="A593">
            <v>44350</v>
          </cell>
          <cell r="B593">
            <v>100.11593721837984</v>
          </cell>
          <cell r="C593">
            <v>98.898344705731475</v>
          </cell>
          <cell r="D593">
            <v>101.36696047539093</v>
          </cell>
          <cell r="L593">
            <v>0</v>
          </cell>
        </row>
        <row r="594">
          <cell r="A594">
            <v>44351</v>
          </cell>
          <cell r="B594">
            <v>100.19826855485832</v>
          </cell>
          <cell r="C594">
            <v>98.935393275447368</v>
          </cell>
          <cell r="D594">
            <v>101.45020321193503</v>
          </cell>
          <cell r="L594">
            <v>0</v>
          </cell>
        </row>
        <row r="595">
          <cell r="A595">
            <v>44355</v>
          </cell>
          <cell r="B595">
            <v>100.18497287209409</v>
          </cell>
          <cell r="C595">
            <v>98.898461929798344</v>
          </cell>
          <cell r="D595">
            <v>101.45995594023563</v>
          </cell>
          <cell r="L595">
            <v>0</v>
          </cell>
        </row>
        <row r="596">
          <cell r="A596">
            <v>44356</v>
          </cell>
          <cell r="B596">
            <v>100.20442885928152</v>
          </cell>
          <cell r="C596">
            <v>98.905310938927386</v>
          </cell>
          <cell r="D596">
            <v>101.47747150737999</v>
          </cell>
          <cell r="L596">
            <v>0</v>
          </cell>
        </row>
        <row r="597">
          <cell r="A597">
            <v>44357</v>
          </cell>
          <cell r="B597">
            <v>100.24469810713251</v>
          </cell>
          <cell r="C597">
            <v>98.913464440276371</v>
          </cell>
          <cell r="D597">
            <v>101.52516307275501</v>
          </cell>
          <cell r="L597">
            <v>0</v>
          </cell>
        </row>
        <row r="598">
          <cell r="A598">
            <v>44358</v>
          </cell>
          <cell r="B598">
            <v>100.23016462428882</v>
          </cell>
          <cell r="C598">
            <v>98.908827953088533</v>
          </cell>
          <cell r="D598">
            <v>101.52247866024635</v>
          </cell>
          <cell r="L598">
            <v>0</v>
          </cell>
        </row>
        <row r="599">
          <cell r="A599">
            <v>44362</v>
          </cell>
          <cell r="B599">
            <v>100.21777038720045</v>
          </cell>
          <cell r="C599">
            <v>98.902415143035952</v>
          </cell>
          <cell r="D599">
            <v>101.5038199094252</v>
          </cell>
          <cell r="L599">
            <v>0</v>
          </cell>
        </row>
        <row r="600">
          <cell r="A600">
            <v>44363</v>
          </cell>
          <cell r="B600">
            <v>100.23528459201555</v>
          </cell>
          <cell r="C600">
            <v>98.909229036344527</v>
          </cell>
          <cell r="D600">
            <v>101.52662084281204</v>
          </cell>
          <cell r="L600">
            <v>0</v>
          </cell>
        </row>
        <row r="601">
          <cell r="A601">
            <v>44364</v>
          </cell>
          <cell r="B601">
            <v>100.21682477215023</v>
          </cell>
          <cell r="C601">
            <v>98.906892125761487</v>
          </cell>
          <cell r="D601">
            <v>101.55121440995946</v>
          </cell>
          <cell r="L601">
            <v>0</v>
          </cell>
        </row>
        <row r="602">
          <cell r="A602">
            <v>44365</v>
          </cell>
          <cell r="B602">
            <v>100.1944885122174</v>
          </cell>
          <cell r="C602">
            <v>98.905440480956003</v>
          </cell>
          <cell r="D602">
            <v>101.48562310543845</v>
          </cell>
          <cell r="L602">
            <v>0</v>
          </cell>
        </row>
        <row r="603">
          <cell r="A603">
            <v>44368</v>
          </cell>
          <cell r="B603">
            <v>100.17238272693771</v>
          </cell>
          <cell r="C603">
            <v>98.904894256753579</v>
          </cell>
          <cell r="D603">
            <v>101.46569755564941</v>
          </cell>
          <cell r="L603">
            <v>0</v>
          </cell>
        </row>
        <row r="604">
          <cell r="A604">
            <v>44369</v>
          </cell>
          <cell r="B604">
            <v>100.16374595023429</v>
          </cell>
          <cell r="C604">
            <v>98.897334975744528</v>
          </cell>
          <cell r="D604">
            <v>101.49668457961674</v>
          </cell>
          <cell r="L604">
            <v>0</v>
          </cell>
        </row>
        <row r="605">
          <cell r="A605">
            <v>44370</v>
          </cell>
          <cell r="B605">
            <v>100.18343270716964</v>
          </cell>
          <cell r="C605">
            <v>98.900889061169494</v>
          </cell>
          <cell r="D605">
            <v>101.52891526784447</v>
          </cell>
          <cell r="L605">
            <v>0</v>
          </cell>
        </row>
        <row r="606">
          <cell r="A606">
            <v>44371</v>
          </cell>
          <cell r="B606">
            <v>100.13387435017265</v>
          </cell>
          <cell r="C606">
            <v>98.894083264869792</v>
          </cell>
          <cell r="D606">
            <v>101.47081584871705</v>
          </cell>
          <cell r="L606">
            <v>0</v>
          </cell>
        </row>
        <row r="607">
          <cell r="A607">
            <v>44372</v>
          </cell>
          <cell r="B607">
            <v>100.08441001500897</v>
          </cell>
          <cell r="C607">
            <v>98.890982385934365</v>
          </cell>
          <cell r="D607">
            <v>101.35780654928394</v>
          </cell>
          <cell r="L607">
            <v>0</v>
          </cell>
        </row>
        <row r="608">
          <cell r="A608">
            <v>44375</v>
          </cell>
          <cell r="B608">
            <v>100.09940869348185</v>
          </cell>
          <cell r="C608">
            <v>98.888805459586933</v>
          </cell>
          <cell r="D608">
            <v>101.42806354104985</v>
          </cell>
          <cell r="L608">
            <v>0</v>
          </cell>
        </row>
        <row r="609">
          <cell r="A609">
            <v>44376</v>
          </cell>
          <cell r="B609">
            <v>100.07414034013541</v>
          </cell>
          <cell r="C609">
            <v>98.892039835438567</v>
          </cell>
          <cell r="D609">
            <v>101.39513792971232</v>
          </cell>
          <cell r="L609">
            <v>0</v>
          </cell>
        </row>
        <row r="610">
          <cell r="A610">
            <v>44377</v>
          </cell>
          <cell r="B610">
            <v>100.05181045746397</v>
          </cell>
          <cell r="C610">
            <v>98.883375959975609</v>
          </cell>
          <cell r="D610">
            <v>101.35052475859149</v>
          </cell>
          <cell r="L610">
            <v>0</v>
          </cell>
        </row>
        <row r="611">
          <cell r="A611">
            <v>44378</v>
          </cell>
          <cell r="B611">
            <v>100.02309917445776</v>
          </cell>
          <cell r="C611">
            <v>98.871626605666108</v>
          </cell>
          <cell r="D611">
            <v>101.30587124045606</v>
          </cell>
          <cell r="L611">
            <v>0</v>
          </cell>
        </row>
        <row r="612">
          <cell r="A612">
            <v>44379</v>
          </cell>
          <cell r="B612">
            <v>100.02164828465445</v>
          </cell>
          <cell r="C612">
            <v>98.855880105507765</v>
          </cell>
          <cell r="D612">
            <v>101.2473097126804</v>
          </cell>
          <cell r="L612">
            <v>0</v>
          </cell>
        </row>
        <row r="613">
          <cell r="A613">
            <v>44383</v>
          </cell>
          <cell r="B613">
            <v>100.0064040150566</v>
          </cell>
          <cell r="C613">
            <v>98.854060956036378</v>
          </cell>
          <cell r="D613">
            <v>101.21979421190652</v>
          </cell>
          <cell r="L613">
            <v>0</v>
          </cell>
        </row>
        <row r="614">
          <cell r="A614">
            <v>44384</v>
          </cell>
          <cell r="B614">
            <v>99.932610371696427</v>
          </cell>
          <cell r="C614">
            <v>98.848325858907799</v>
          </cell>
          <cell r="D614">
            <v>101.14715514873625</v>
          </cell>
          <cell r="L614">
            <v>0</v>
          </cell>
        </row>
        <row r="615">
          <cell r="A615">
            <v>44385</v>
          </cell>
          <cell r="B615">
            <v>99.961048600213275</v>
          </cell>
          <cell r="C615">
            <v>98.859843350797433</v>
          </cell>
          <cell r="D615">
            <v>101.20084916719979</v>
          </cell>
          <cell r="L615">
            <v>0</v>
          </cell>
        </row>
        <row r="616">
          <cell r="A616">
            <v>44386</v>
          </cell>
          <cell r="B616">
            <v>99.953277161631775</v>
          </cell>
          <cell r="C616">
            <v>98.845683818970741</v>
          </cell>
          <cell r="D616">
            <v>101.17297723542069</v>
          </cell>
          <cell r="L616">
            <v>0</v>
          </cell>
        </row>
        <row r="617">
          <cell r="A617">
            <v>44389</v>
          </cell>
          <cell r="B617">
            <v>99.91788326068891</v>
          </cell>
          <cell r="C617">
            <v>98.840016734875306</v>
          </cell>
          <cell r="D617">
            <v>101.17281348404111</v>
          </cell>
          <cell r="L617">
            <v>0</v>
          </cell>
        </row>
        <row r="618">
          <cell r="A618">
            <v>44390</v>
          </cell>
          <cell r="B618">
            <v>99.906804310348221</v>
          </cell>
          <cell r="C618">
            <v>98.84134258812513</v>
          </cell>
          <cell r="D618">
            <v>101.17648109633593</v>
          </cell>
          <cell r="L618">
            <v>0</v>
          </cell>
        </row>
        <row r="619">
          <cell r="A619">
            <v>44391</v>
          </cell>
          <cell r="B619">
            <v>99.949883222957581</v>
          </cell>
          <cell r="C619">
            <v>98.842294745145168</v>
          </cell>
          <cell r="D619">
            <v>101.19362197951018</v>
          </cell>
          <cell r="L619">
            <v>0</v>
          </cell>
        </row>
        <row r="620">
          <cell r="A620">
            <v>44392</v>
          </cell>
          <cell r="B620">
            <v>99.934740356748136</v>
          </cell>
          <cell r="C620">
            <v>98.841468905626982</v>
          </cell>
          <cell r="D620">
            <v>101.19625623861613</v>
          </cell>
          <cell r="L620">
            <v>0</v>
          </cell>
        </row>
        <row r="621">
          <cell r="A621">
            <v>44393</v>
          </cell>
          <cell r="B621">
            <v>99.937902052634882</v>
          </cell>
          <cell r="C621">
            <v>98.84317109133454</v>
          </cell>
          <cell r="D621">
            <v>101.19587102744397</v>
          </cell>
          <cell r="L621">
            <v>0</v>
          </cell>
        </row>
        <row r="622">
          <cell r="A622">
            <v>44396</v>
          </cell>
          <cell r="B622">
            <v>99.915851962009611</v>
          </cell>
          <cell r="C622">
            <v>98.833405451243877</v>
          </cell>
          <cell r="D622">
            <v>101.11909254650759</v>
          </cell>
          <cell r="L622">
            <v>0</v>
          </cell>
        </row>
        <row r="623">
          <cell r="A623">
            <v>44398</v>
          </cell>
          <cell r="B623">
            <v>99.914127943544912</v>
          </cell>
          <cell r="C623">
            <v>98.83107391708586</v>
          </cell>
          <cell r="D623">
            <v>101.16563075435329</v>
          </cell>
          <cell r="L623">
            <v>0</v>
          </cell>
        </row>
        <row r="624">
          <cell r="A624">
            <v>44399</v>
          </cell>
          <cell r="B624">
            <v>99.911063091764433</v>
          </cell>
          <cell r="C624">
            <v>98.834664857595186</v>
          </cell>
          <cell r="D624">
            <v>101.17100357968955</v>
          </cell>
          <cell r="L624">
            <v>0</v>
          </cell>
        </row>
        <row r="625">
          <cell r="A625">
            <v>44400</v>
          </cell>
          <cell r="B625">
            <v>99.892883680129444</v>
          </cell>
          <cell r="C625">
            <v>98.831127172621891</v>
          </cell>
          <cell r="D625">
            <v>101.13582626654232</v>
          </cell>
          <cell r="L625">
            <v>0</v>
          </cell>
        </row>
        <row r="626">
          <cell r="A626">
            <v>44403</v>
          </cell>
          <cell r="B626">
            <v>99.900426061685152</v>
          </cell>
          <cell r="C626">
            <v>98.829497681112088</v>
          </cell>
          <cell r="D626">
            <v>101.15087488392989</v>
          </cell>
          <cell r="L626">
            <v>0</v>
          </cell>
        </row>
        <row r="627">
          <cell r="A627">
            <v>44404</v>
          </cell>
          <cell r="B627">
            <v>99.914690046384834</v>
          </cell>
          <cell r="C627">
            <v>98.82568570798297</v>
          </cell>
          <cell r="D627">
            <v>101.16143070351222</v>
          </cell>
          <cell r="L627">
            <v>0</v>
          </cell>
        </row>
        <row r="628">
          <cell r="A628">
            <v>44405</v>
          </cell>
          <cell r="B628">
            <v>99.929578231020514</v>
          </cell>
          <cell r="C628">
            <v>98.82627997566648</v>
          </cell>
          <cell r="D628">
            <v>101.17648065751183</v>
          </cell>
          <cell r="L628">
            <v>0</v>
          </cell>
        </row>
        <row r="629">
          <cell r="A629">
            <v>44406</v>
          </cell>
          <cell r="B629">
            <v>99.888311905216568</v>
          </cell>
          <cell r="C629">
            <v>98.827713880623065</v>
          </cell>
          <cell r="D629">
            <v>101.09966126090445</v>
          </cell>
          <cell r="L629">
            <v>0</v>
          </cell>
        </row>
        <row r="630">
          <cell r="A630">
            <v>44407</v>
          </cell>
          <cell r="B630">
            <v>99.857567102097704</v>
          </cell>
          <cell r="C630">
            <v>98.833942099775371</v>
          </cell>
          <cell r="D630">
            <v>101.06031695038125</v>
          </cell>
          <cell r="L630">
            <v>0</v>
          </cell>
        </row>
        <row r="631">
          <cell r="A631">
            <v>44410</v>
          </cell>
          <cell r="B631">
            <v>99.878279016644925</v>
          </cell>
          <cell r="C631">
            <v>98.840494337885048</v>
          </cell>
          <cell r="D631">
            <v>101.11960861855665</v>
          </cell>
          <cell r="L631">
            <v>0</v>
          </cell>
        </row>
        <row r="632">
          <cell r="A632">
            <v>44411</v>
          </cell>
          <cell r="B632">
            <v>99.844148821691903</v>
          </cell>
          <cell r="C632">
            <v>98.825159556643783</v>
          </cell>
          <cell r="D632">
            <v>101.12300329118426</v>
          </cell>
          <cell r="L632">
            <v>0</v>
          </cell>
        </row>
        <row r="633">
          <cell r="A633">
            <v>44412</v>
          </cell>
          <cell r="B633">
            <v>99.857138188334275</v>
          </cell>
          <cell r="C633">
            <v>98.824326703108653</v>
          </cell>
          <cell r="D633">
            <v>101.10505288119481</v>
          </cell>
          <cell r="L633">
            <v>0</v>
          </cell>
        </row>
        <row r="634">
          <cell r="A634">
            <v>44413</v>
          </cell>
          <cell r="B634">
            <v>99.872512438624256</v>
          </cell>
          <cell r="C634">
            <v>98.826667679267047</v>
          </cell>
          <cell r="D634">
            <v>101.14260409802282</v>
          </cell>
          <cell r="L634">
            <v>0</v>
          </cell>
        </row>
        <row r="635">
          <cell r="A635">
            <v>44414</v>
          </cell>
          <cell r="B635">
            <v>99.82209328428651</v>
          </cell>
          <cell r="C635">
            <v>98.803497032328679</v>
          </cell>
          <cell r="D635">
            <v>101.03386176225327</v>
          </cell>
          <cell r="L635">
            <v>0</v>
          </cell>
        </row>
        <row r="636">
          <cell r="A636">
            <v>44417</v>
          </cell>
          <cell r="B636">
            <v>99.801860356580974</v>
          </cell>
          <cell r="C636">
            <v>98.791510085338672</v>
          </cell>
          <cell r="D636">
            <v>101.0570408324391</v>
          </cell>
          <cell r="L636">
            <v>0</v>
          </cell>
        </row>
        <row r="637">
          <cell r="A637">
            <v>44418</v>
          </cell>
          <cell r="B637">
            <v>99.791067856731516</v>
          </cell>
          <cell r="C637">
            <v>98.798966931603417</v>
          </cell>
          <cell r="D637">
            <v>101.02733201755784</v>
          </cell>
          <cell r="L637">
            <v>0</v>
          </cell>
        </row>
        <row r="638">
          <cell r="A638">
            <v>44419</v>
          </cell>
          <cell r="B638">
            <v>99.897890760496253</v>
          </cell>
          <cell r="C638">
            <v>98.823678893356487</v>
          </cell>
          <cell r="D638">
            <v>101.12953976294088</v>
          </cell>
          <cell r="L638">
            <v>0</v>
          </cell>
        </row>
        <row r="639">
          <cell r="A639">
            <v>44420</v>
          </cell>
          <cell r="B639">
            <v>99.894994454999917</v>
          </cell>
          <cell r="C639">
            <v>98.814629349740116</v>
          </cell>
          <cell r="D639">
            <v>101.14263219403095</v>
          </cell>
          <cell r="L639">
            <v>0</v>
          </cell>
        </row>
        <row r="640">
          <cell r="A640">
            <v>44421</v>
          </cell>
          <cell r="B640">
            <v>99.904664687076391</v>
          </cell>
          <cell r="C640">
            <v>98.809882510749603</v>
          </cell>
          <cell r="D640">
            <v>101.13956209311134</v>
          </cell>
          <cell r="L640">
            <v>0</v>
          </cell>
        </row>
        <row r="641">
          <cell r="A641">
            <v>44425</v>
          </cell>
          <cell r="B641">
            <v>99.94954897288649</v>
          </cell>
          <cell r="C641">
            <v>98.816686630168292</v>
          </cell>
          <cell r="D641">
            <v>101.19330635123744</v>
          </cell>
          <cell r="L641">
            <v>0</v>
          </cell>
        </row>
        <row r="642">
          <cell r="A642">
            <v>44426</v>
          </cell>
          <cell r="B642">
            <v>99.970908371655369</v>
          </cell>
          <cell r="C642">
            <v>98.81911341126478</v>
          </cell>
          <cell r="D642">
            <v>101.21520327528326</v>
          </cell>
          <cell r="L642">
            <v>0</v>
          </cell>
        </row>
        <row r="643">
          <cell r="A643">
            <v>44427</v>
          </cell>
          <cell r="B643">
            <v>99.978524152048323</v>
          </cell>
          <cell r="C643">
            <v>98.815947532000692</v>
          </cell>
          <cell r="D643">
            <v>101.21299491806296</v>
          </cell>
          <cell r="L643">
            <v>0</v>
          </cell>
        </row>
        <row r="644">
          <cell r="A644">
            <v>44428</v>
          </cell>
          <cell r="B644">
            <v>100.01057782751454</v>
          </cell>
          <cell r="C644">
            <v>98.817036730679092</v>
          </cell>
          <cell r="D644">
            <v>101.23009558957982</v>
          </cell>
          <cell r="L644">
            <v>0</v>
          </cell>
        </row>
        <row r="645">
          <cell r="A645">
            <v>44431</v>
          </cell>
          <cell r="B645">
            <v>99.991980193370765</v>
          </cell>
          <cell r="C645">
            <v>98.801726349242415</v>
          </cell>
          <cell r="D645">
            <v>101.21257211877182</v>
          </cell>
          <cell r="L645">
            <v>0</v>
          </cell>
        </row>
        <row r="646">
          <cell r="A646">
            <v>44432</v>
          </cell>
          <cell r="B646">
            <v>99.992964500440593</v>
          </cell>
          <cell r="C646">
            <v>98.800467887296136</v>
          </cell>
          <cell r="D646">
            <v>101.21241535961238</v>
          </cell>
          <cell r="L646">
            <v>0</v>
          </cell>
        </row>
        <row r="647">
          <cell r="A647">
            <v>44433</v>
          </cell>
          <cell r="B647">
            <v>100.01976207982651</v>
          </cell>
          <cell r="C647">
            <v>98.802882788967224</v>
          </cell>
          <cell r="D647">
            <v>101.27002143036661</v>
          </cell>
          <cell r="L647">
            <v>0</v>
          </cell>
        </row>
        <row r="648">
          <cell r="A648">
            <v>44434</v>
          </cell>
          <cell r="B648">
            <v>100.01415299006004</v>
          </cell>
          <cell r="C648">
            <v>98.801803094854733</v>
          </cell>
          <cell r="D648">
            <v>101.24536723794847</v>
          </cell>
          <cell r="L648">
            <v>0</v>
          </cell>
        </row>
        <row r="649">
          <cell r="A649">
            <v>44435</v>
          </cell>
          <cell r="B649">
            <v>100.04046304881047</v>
          </cell>
          <cell r="C649">
            <v>98.799525276720701</v>
          </cell>
          <cell r="D649">
            <v>101.29570286382618</v>
          </cell>
          <cell r="L649">
            <v>0</v>
          </cell>
        </row>
        <row r="650">
          <cell r="A650">
            <v>44438</v>
          </cell>
          <cell r="B650">
            <v>100.06034519283298</v>
          </cell>
          <cell r="C650">
            <v>98.805071515559121</v>
          </cell>
          <cell r="D650">
            <v>101.31356940078437</v>
          </cell>
          <cell r="L650">
            <v>0</v>
          </cell>
        </row>
        <row r="651">
          <cell r="A651">
            <v>44439</v>
          </cell>
          <cell r="B651">
            <v>100.09154038009608</v>
          </cell>
          <cell r="C651">
            <v>98.820343317328081</v>
          </cell>
          <cell r="D651">
            <v>101.35072303186186</v>
          </cell>
          <cell r="L651">
            <v>0</v>
          </cell>
        </row>
        <row r="652">
          <cell r="A652">
            <v>44440</v>
          </cell>
          <cell r="B652">
            <v>100.12355196719464</v>
          </cell>
          <cell r="C652">
            <v>98.828621629126616</v>
          </cell>
          <cell r="D652">
            <v>101.39861514641684</v>
          </cell>
          <cell r="L652">
            <v>0</v>
          </cell>
        </row>
        <row r="653">
          <cell r="A653">
            <v>44441</v>
          </cell>
          <cell r="B653">
            <v>100.10992029042907</v>
          </cell>
          <cell r="C653">
            <v>98.822001001589811</v>
          </cell>
          <cell r="D653">
            <v>101.38546074918629</v>
          </cell>
          <cell r="L653">
            <v>0</v>
          </cell>
        </row>
        <row r="654">
          <cell r="A654">
            <v>44442</v>
          </cell>
          <cell r="B654">
            <v>100.11853653098318</v>
          </cell>
          <cell r="C654">
            <v>98.834543816170083</v>
          </cell>
          <cell r="D654">
            <v>101.37669778883891</v>
          </cell>
          <cell r="L654">
            <v>0</v>
          </cell>
        </row>
        <row r="655">
          <cell r="A655">
            <v>44445</v>
          </cell>
          <cell r="B655">
            <v>100.09737871538569</v>
          </cell>
          <cell r="C655">
            <v>98.8291850232211</v>
          </cell>
          <cell r="D655">
            <v>101.35225241451184</v>
          </cell>
          <cell r="L655">
            <v>0</v>
          </cell>
        </row>
        <row r="656">
          <cell r="A656">
            <v>44446</v>
          </cell>
          <cell r="B656">
            <v>100.04071165117298</v>
          </cell>
          <cell r="C656">
            <v>98.822898610555953</v>
          </cell>
          <cell r="D656">
            <v>101.30078908378597</v>
          </cell>
          <cell r="L656">
            <v>0</v>
          </cell>
        </row>
        <row r="657">
          <cell r="A657">
            <v>44447</v>
          </cell>
          <cell r="B657">
            <v>100.0273119071976</v>
          </cell>
          <cell r="C657">
            <v>98.824379460733311</v>
          </cell>
          <cell r="D657">
            <v>101.29000327997798</v>
          </cell>
          <cell r="L657">
            <v>0</v>
          </cell>
        </row>
        <row r="658">
          <cell r="A658">
            <v>44448</v>
          </cell>
          <cell r="B658">
            <v>100.01906092438003</v>
          </cell>
          <cell r="C658">
            <v>98.816106652163725</v>
          </cell>
          <cell r="D658">
            <v>101.2641203250583</v>
          </cell>
          <cell r="L658">
            <v>0</v>
          </cell>
        </row>
        <row r="659">
          <cell r="A659">
            <v>44449</v>
          </cell>
          <cell r="B659">
            <v>100.01795112924817</v>
          </cell>
          <cell r="C659">
            <v>98.813428288618923</v>
          </cell>
          <cell r="D659">
            <v>101.28858779894664</v>
          </cell>
          <cell r="L659">
            <v>0</v>
          </cell>
        </row>
        <row r="660">
          <cell r="A660">
            <v>44452</v>
          </cell>
          <cell r="B660">
            <v>100.01599112083373</v>
          </cell>
          <cell r="C660">
            <v>98.803251130871317</v>
          </cell>
          <cell r="D660">
            <v>101.29566931051268</v>
          </cell>
          <cell r="L660">
            <v>0</v>
          </cell>
        </row>
        <row r="661">
          <cell r="A661">
            <v>44453</v>
          </cell>
          <cell r="B661">
            <v>99.971602839494025</v>
          </cell>
          <cell r="C661">
            <v>98.789532621832763</v>
          </cell>
          <cell r="D661">
            <v>101.1951790409495</v>
          </cell>
          <cell r="L661">
            <v>0</v>
          </cell>
        </row>
        <row r="662">
          <cell r="A662">
            <v>44454</v>
          </cell>
          <cell r="B662">
            <v>99.96128209531318</v>
          </cell>
          <cell r="C662">
            <v>98.779690959009116</v>
          </cell>
          <cell r="D662">
            <v>101.17268368756601</v>
          </cell>
          <cell r="L662">
            <v>0</v>
          </cell>
        </row>
        <row r="663">
          <cell r="A663">
            <v>44455</v>
          </cell>
          <cell r="B663">
            <v>99.950844069648767</v>
          </cell>
          <cell r="C663">
            <v>98.773228627470431</v>
          </cell>
          <cell r="D663">
            <v>101.17760920775932</v>
          </cell>
          <cell r="L663">
            <v>0</v>
          </cell>
        </row>
        <row r="664">
          <cell r="A664">
            <v>44456</v>
          </cell>
          <cell r="B664">
            <v>99.956494828888935</v>
          </cell>
          <cell r="C664">
            <v>98.760832631800994</v>
          </cell>
          <cell r="D664">
            <v>101.19367070926926</v>
          </cell>
          <cell r="L664">
            <v>0</v>
          </cell>
        </row>
        <row r="665">
          <cell r="A665">
            <v>44459</v>
          </cell>
          <cell r="B665">
            <v>99.896513904753604</v>
          </cell>
          <cell r="C665">
            <v>98.74230501781085</v>
          </cell>
          <cell r="D665">
            <v>101.07328221531661</v>
          </cell>
          <cell r="L665">
            <v>0</v>
          </cell>
        </row>
        <row r="666">
          <cell r="A666">
            <v>44460</v>
          </cell>
          <cell r="B666">
            <v>99.886271884761754</v>
          </cell>
          <cell r="C666">
            <v>98.73102948899097</v>
          </cell>
          <cell r="D666">
            <v>101.04984154055144</v>
          </cell>
          <cell r="L666">
            <v>0</v>
          </cell>
        </row>
        <row r="667">
          <cell r="A667">
            <v>44461</v>
          </cell>
          <cell r="B667">
            <v>99.879635571933321</v>
          </cell>
          <cell r="C667">
            <v>98.721980855562578</v>
          </cell>
          <cell r="D667">
            <v>101.03812085248775</v>
          </cell>
          <cell r="L667">
            <v>0</v>
          </cell>
        </row>
        <row r="668">
          <cell r="A668">
            <v>44462</v>
          </cell>
          <cell r="B668">
            <v>99.817557976783888</v>
          </cell>
          <cell r="C668">
            <v>98.714292885696366</v>
          </cell>
          <cell r="D668">
            <v>100.95156134343733</v>
          </cell>
          <cell r="L668">
            <v>0</v>
          </cell>
        </row>
        <row r="669">
          <cell r="A669">
            <v>44463</v>
          </cell>
          <cell r="B669">
            <v>99.767496936362434</v>
          </cell>
          <cell r="C669">
            <v>98.690770543619308</v>
          </cell>
          <cell r="D669">
            <v>100.89779437273384</v>
          </cell>
          <cell r="L669">
            <v>0</v>
          </cell>
        </row>
        <row r="670">
          <cell r="A670">
            <v>44466</v>
          </cell>
          <cell r="B670">
            <v>99.763543782242749</v>
          </cell>
          <cell r="C670">
            <v>98.683177491371495</v>
          </cell>
          <cell r="D670">
            <v>100.88884332944438</v>
          </cell>
          <cell r="L670">
            <v>0</v>
          </cell>
        </row>
        <row r="671">
          <cell r="A671">
            <v>44467</v>
          </cell>
          <cell r="B671">
            <v>99.789500413963992</v>
          </cell>
          <cell r="C671">
            <v>98.685063958324321</v>
          </cell>
          <cell r="D671">
            <v>100.94717763223207</v>
          </cell>
          <cell r="L671">
            <v>0</v>
          </cell>
        </row>
        <row r="672">
          <cell r="A672">
            <v>44468</v>
          </cell>
          <cell r="B672">
            <v>99.81479179570897</v>
          </cell>
          <cell r="C672">
            <v>98.707409170429912</v>
          </cell>
          <cell r="D672">
            <v>100.99045161879927</v>
          </cell>
          <cell r="L672">
            <v>0</v>
          </cell>
        </row>
        <row r="673">
          <cell r="A673">
            <v>44469</v>
          </cell>
          <cell r="B673">
            <v>99.854805955155527</v>
          </cell>
          <cell r="C673">
            <v>98.71236720368249</v>
          </cell>
          <cell r="D673">
            <v>101.08617884914545</v>
          </cell>
          <cell r="L673">
            <v>0</v>
          </cell>
        </row>
        <row r="674">
          <cell r="A674">
            <v>44470</v>
          </cell>
          <cell r="B674">
            <v>99.85378987368351</v>
          </cell>
          <cell r="C674">
            <v>98.699117185077668</v>
          </cell>
          <cell r="D674">
            <v>101.11225863439945</v>
          </cell>
          <cell r="L674">
            <v>0</v>
          </cell>
        </row>
        <row r="675">
          <cell r="A675">
            <v>44473</v>
          </cell>
          <cell r="B675">
            <v>99.76658973346197</v>
          </cell>
          <cell r="C675">
            <v>98.665432725907365</v>
          </cell>
          <cell r="D675">
            <v>100.92023623289506</v>
          </cell>
          <cell r="L675">
            <v>0</v>
          </cell>
        </row>
        <row r="676">
          <cell r="A676">
            <v>44474</v>
          </cell>
          <cell r="B676">
            <v>99.724380156707355</v>
          </cell>
          <cell r="C676">
            <v>98.645988089776154</v>
          </cell>
          <cell r="D676">
            <v>100.84397597090199</v>
          </cell>
          <cell r="L676">
            <v>0</v>
          </cell>
        </row>
        <row r="677">
          <cell r="A677">
            <v>44475</v>
          </cell>
          <cell r="B677">
            <v>99.706308924981926</v>
          </cell>
          <cell r="C677">
            <v>98.637947351140554</v>
          </cell>
          <cell r="D677">
            <v>100.79368327870073</v>
          </cell>
          <cell r="L677">
            <v>0</v>
          </cell>
        </row>
        <row r="678">
          <cell r="A678">
            <v>44476</v>
          </cell>
          <cell r="B678">
            <v>99.677510137049239</v>
          </cell>
          <cell r="C678">
            <v>98.606310043754931</v>
          </cell>
          <cell r="D678">
            <v>100.76734249271645</v>
          </cell>
          <cell r="L678">
            <v>0</v>
          </cell>
        </row>
        <row r="679">
          <cell r="A679">
            <v>44477</v>
          </cell>
          <cell r="B679">
            <v>99.671834696575701</v>
          </cell>
          <cell r="C679">
            <v>98.596835848862682</v>
          </cell>
          <cell r="D679">
            <v>100.75922667655362</v>
          </cell>
          <cell r="L679">
            <v>0</v>
          </cell>
        </row>
        <row r="680">
          <cell r="A680">
            <v>44480</v>
          </cell>
          <cell r="B680">
            <v>99.682198501316677</v>
          </cell>
          <cell r="C680">
            <v>98.587902928682951</v>
          </cell>
          <cell r="D680">
            <v>100.80101617532155</v>
          </cell>
          <cell r="L680">
            <v>0</v>
          </cell>
        </row>
        <row r="681">
          <cell r="A681">
            <v>44481</v>
          </cell>
          <cell r="B681">
            <v>99.693445452604635</v>
          </cell>
          <cell r="C681">
            <v>98.571914604270987</v>
          </cell>
          <cell r="D681">
            <v>100.86197053217774</v>
          </cell>
          <cell r="L681">
            <v>0</v>
          </cell>
        </row>
        <row r="682">
          <cell r="A682">
            <v>44482</v>
          </cell>
          <cell r="B682">
            <v>99.607277110199135</v>
          </cell>
          <cell r="C682">
            <v>98.555851247102453</v>
          </cell>
          <cell r="D682">
            <v>100.63424579740773</v>
          </cell>
          <cell r="L682">
            <v>0</v>
          </cell>
        </row>
        <row r="683">
          <cell r="A683">
            <v>44483</v>
          </cell>
          <cell r="B683">
            <v>99.582671696948154</v>
          </cell>
          <cell r="C683">
            <v>98.552824453539188</v>
          </cell>
          <cell r="D683">
            <v>100.56861232841231</v>
          </cell>
          <cell r="L683">
            <v>0</v>
          </cell>
        </row>
        <row r="684">
          <cell r="A684">
            <v>44484</v>
          </cell>
          <cell r="B684">
            <v>99.563961515050394</v>
          </cell>
          <cell r="C684">
            <v>98.547543007847423</v>
          </cell>
          <cell r="D684">
            <v>100.51578841089007</v>
          </cell>
          <cell r="L684">
            <v>0</v>
          </cell>
        </row>
        <row r="685">
          <cell r="A685">
            <v>44488</v>
          </cell>
          <cell r="B685">
            <v>99.53963063512694</v>
          </cell>
          <cell r="C685">
            <v>98.531505957356984</v>
          </cell>
          <cell r="D685">
            <v>100.4639956541882</v>
          </cell>
          <cell r="L685">
            <v>0</v>
          </cell>
        </row>
        <row r="686">
          <cell r="A686">
            <v>44489</v>
          </cell>
          <cell r="B686">
            <v>99.533077266938534</v>
          </cell>
          <cell r="C686">
            <v>98.544585963488558</v>
          </cell>
          <cell r="D686">
            <v>100.4333031529911</v>
          </cell>
          <cell r="L686">
            <v>0</v>
          </cell>
        </row>
        <row r="687">
          <cell r="A687">
            <v>44490</v>
          </cell>
          <cell r="B687">
            <v>99.426792810499634</v>
          </cell>
          <cell r="C687">
            <v>98.492147909132171</v>
          </cell>
          <cell r="D687">
            <v>100.22007442895071</v>
          </cell>
          <cell r="L687">
            <v>0</v>
          </cell>
        </row>
        <row r="688">
          <cell r="A688">
            <v>44491</v>
          </cell>
          <cell r="B688">
            <v>99.393050796394363</v>
          </cell>
          <cell r="C688">
            <v>98.484700531592011</v>
          </cell>
          <cell r="D688">
            <v>100.16297659323776</v>
          </cell>
          <cell r="L688">
            <v>0</v>
          </cell>
        </row>
        <row r="689">
          <cell r="A689">
            <v>44494</v>
          </cell>
          <cell r="B689">
            <v>99.375874857637001</v>
          </cell>
          <cell r="C689">
            <v>98.466355399348856</v>
          </cell>
          <cell r="D689">
            <v>100.08450861591719</v>
          </cell>
          <cell r="L689">
            <v>0</v>
          </cell>
        </row>
        <row r="690">
          <cell r="A690">
            <v>44495</v>
          </cell>
          <cell r="B690">
            <v>99.348913528355382</v>
          </cell>
          <cell r="C690">
            <v>98.456291842491922</v>
          </cell>
          <cell r="D690">
            <v>100.07816780228866</v>
          </cell>
          <cell r="L690">
            <v>0</v>
          </cell>
        </row>
        <row r="691">
          <cell r="A691">
            <v>44496</v>
          </cell>
          <cell r="B691">
            <v>99.327940961544456</v>
          </cell>
          <cell r="C691">
            <v>98.451871518138972</v>
          </cell>
          <cell r="D691">
            <v>100.03535619028177</v>
          </cell>
          <cell r="L691">
            <v>0</v>
          </cell>
        </row>
        <row r="692">
          <cell r="A692">
            <v>44497</v>
          </cell>
          <cell r="B692">
            <v>99.28778598501134</v>
          </cell>
          <cell r="C692">
            <v>98.440675062019892</v>
          </cell>
          <cell r="D692">
            <v>99.970463725249189</v>
          </cell>
          <cell r="L692">
            <v>0</v>
          </cell>
        </row>
        <row r="693">
          <cell r="A693">
            <v>44498</v>
          </cell>
          <cell r="B693">
            <v>99.226269508371956</v>
          </cell>
          <cell r="C693">
            <v>98.415121860924003</v>
          </cell>
          <cell r="D693">
            <v>99.868749414285716</v>
          </cell>
          <cell r="L693">
            <v>0</v>
          </cell>
        </row>
        <row r="694">
          <cell r="A694">
            <v>44502</v>
          </cell>
          <cell r="B694">
            <v>99.226488090479393</v>
          </cell>
          <cell r="C694">
            <v>98.413657112459148</v>
          </cell>
          <cell r="D694">
            <v>99.864928944138924</v>
          </cell>
          <cell r="L694">
            <v>0</v>
          </cell>
        </row>
        <row r="695">
          <cell r="A695">
            <v>44503</v>
          </cell>
          <cell r="B695">
            <v>99.147570760391631</v>
          </cell>
          <cell r="C695">
            <v>98.385256743780786</v>
          </cell>
          <cell r="D695">
            <v>99.696313995217025</v>
          </cell>
          <cell r="L695">
            <v>0</v>
          </cell>
        </row>
        <row r="696">
          <cell r="A696">
            <v>44504</v>
          </cell>
          <cell r="B696">
            <v>99.003678287679236</v>
          </cell>
          <cell r="C696">
            <v>98.335465561291898</v>
          </cell>
          <cell r="D696">
            <v>99.412243960371555</v>
          </cell>
          <cell r="L696">
            <v>0</v>
          </cell>
        </row>
        <row r="697">
          <cell r="A697">
            <v>44505</v>
          </cell>
          <cell r="B697">
            <v>98.948151185645131</v>
          </cell>
          <cell r="C697">
            <v>98.305044156613206</v>
          </cell>
          <cell r="D697">
            <v>99.314224357357489</v>
          </cell>
          <cell r="L697">
            <v>0</v>
          </cell>
        </row>
        <row r="698">
          <cell r="A698">
            <v>44508</v>
          </cell>
          <cell r="B698">
            <v>98.943905039988195</v>
          </cell>
          <cell r="C698">
            <v>98.294321810938953</v>
          </cell>
          <cell r="D698">
            <v>99.282861862047369</v>
          </cell>
          <cell r="L698">
            <v>0</v>
          </cell>
        </row>
        <row r="699">
          <cell r="A699">
            <v>44509</v>
          </cell>
          <cell r="B699">
            <v>98.931778333422685</v>
          </cell>
          <cell r="C699">
            <v>98.275514661434059</v>
          </cell>
          <cell r="D699">
            <v>99.307590016134611</v>
          </cell>
          <cell r="L699">
            <v>0</v>
          </cell>
        </row>
        <row r="700">
          <cell r="A700">
            <v>44510</v>
          </cell>
          <cell r="B700">
            <v>98.913759999069654</v>
          </cell>
          <cell r="C700">
            <v>98.27232416724307</v>
          </cell>
          <cell r="D700">
            <v>99.246972034329019</v>
          </cell>
          <cell r="L700">
            <v>0</v>
          </cell>
        </row>
        <row r="701">
          <cell r="A701">
            <v>44511</v>
          </cell>
          <cell r="B701">
            <v>98.891823949778683</v>
          </cell>
          <cell r="C701">
            <v>98.284352196017124</v>
          </cell>
          <cell r="D701">
            <v>99.212837269966172</v>
          </cell>
          <cell r="L701">
            <v>0</v>
          </cell>
        </row>
        <row r="702">
          <cell r="A702">
            <v>44512</v>
          </cell>
          <cell r="B702">
            <v>98.83374212780727</v>
          </cell>
          <cell r="C702">
            <v>98.259092518170888</v>
          </cell>
          <cell r="D702">
            <v>99.149282654077993</v>
          </cell>
          <cell r="L702">
            <v>0</v>
          </cell>
        </row>
        <row r="703">
          <cell r="A703">
            <v>44516</v>
          </cell>
          <cell r="B703">
            <v>98.757121725737605</v>
          </cell>
          <cell r="C703">
            <v>98.215752576342595</v>
          </cell>
          <cell r="D703">
            <v>99.054925671138349</v>
          </cell>
          <cell r="L703">
            <v>0</v>
          </cell>
        </row>
        <row r="704">
          <cell r="A704">
            <v>44517</v>
          </cell>
          <cell r="B704">
            <v>98.736768885393545</v>
          </cell>
          <cell r="C704">
            <v>98.194488111317611</v>
          </cell>
          <cell r="D704">
            <v>99.007578639775375</v>
          </cell>
          <cell r="L704">
            <v>0</v>
          </cell>
        </row>
        <row r="705">
          <cell r="A705">
            <v>44518</v>
          </cell>
          <cell r="B705">
            <v>98.747811393403111</v>
          </cell>
          <cell r="C705">
            <v>98.204840953280865</v>
          </cell>
          <cell r="D705">
            <v>99.008568547338868</v>
          </cell>
          <cell r="L705">
            <v>0</v>
          </cell>
        </row>
        <row r="706">
          <cell r="A706">
            <v>44519</v>
          </cell>
          <cell r="B706">
            <v>98.731746392482179</v>
          </cell>
          <cell r="C706">
            <v>98.207394614892763</v>
          </cell>
          <cell r="D706">
            <v>98.956275693216881</v>
          </cell>
          <cell r="L706">
            <v>0</v>
          </cell>
        </row>
        <row r="707">
          <cell r="A707">
            <v>44522</v>
          </cell>
          <cell r="B707">
            <v>98.701720416460887</v>
          </cell>
          <cell r="C707">
            <v>98.198545686390588</v>
          </cell>
          <cell r="D707">
            <v>98.899144536428039</v>
          </cell>
          <cell r="L707">
            <v>0</v>
          </cell>
        </row>
        <row r="708">
          <cell r="A708">
            <v>44523</v>
          </cell>
          <cell r="B708">
            <v>98.635070902123758</v>
          </cell>
          <cell r="C708">
            <v>98.192890885189357</v>
          </cell>
          <cell r="D708">
            <v>98.742043292472147</v>
          </cell>
          <cell r="L708">
            <v>0</v>
          </cell>
        </row>
        <row r="709">
          <cell r="A709">
            <v>44524</v>
          </cell>
          <cell r="B709">
            <v>98.567049955937108</v>
          </cell>
          <cell r="C709">
            <v>98.181820716674466</v>
          </cell>
          <cell r="D709">
            <v>98.574301462487341</v>
          </cell>
          <cell r="L709">
            <v>0</v>
          </cell>
        </row>
        <row r="710">
          <cell r="A710">
            <v>44525</v>
          </cell>
          <cell r="B710">
            <v>98.545220579917341</v>
          </cell>
          <cell r="C710">
            <v>98.177563952296396</v>
          </cell>
          <cell r="D710">
            <v>98.546453283613403</v>
          </cell>
          <cell r="L710">
            <v>0</v>
          </cell>
        </row>
        <row r="711">
          <cell r="A711">
            <v>44526</v>
          </cell>
          <cell r="B711">
            <v>98.517889967076613</v>
          </cell>
          <cell r="C711">
            <v>98.172202515312676</v>
          </cell>
          <cell r="D711">
            <v>98.473917310818052</v>
          </cell>
          <cell r="L711">
            <v>0</v>
          </cell>
        </row>
        <row r="712">
          <cell r="A712">
            <v>44529</v>
          </cell>
          <cell r="B712">
            <v>98.518420693972956</v>
          </cell>
          <cell r="C712">
            <v>98.16539008574965</v>
          </cell>
          <cell r="D712">
            <v>98.557334122471673</v>
          </cell>
          <cell r="L712">
            <v>0</v>
          </cell>
        </row>
        <row r="713">
          <cell r="A713">
            <v>44530</v>
          </cell>
          <cell r="B713">
            <v>98.508695321648858</v>
          </cell>
          <cell r="C713">
            <v>98.156498458693221</v>
          </cell>
          <cell r="D713">
            <v>98.547038533977442</v>
          </cell>
          <cell r="L713">
            <v>0</v>
          </cell>
        </row>
        <row r="714">
          <cell r="A714">
            <v>44531</v>
          </cell>
          <cell r="B714">
            <v>98.493297338887558</v>
          </cell>
          <cell r="C714">
            <v>98.158761360505437</v>
          </cell>
          <cell r="D714">
            <v>98.612092460779422</v>
          </cell>
          <cell r="L714">
            <v>0</v>
          </cell>
        </row>
        <row r="715">
          <cell r="A715">
            <v>44532</v>
          </cell>
          <cell r="B715">
            <v>98.473098548011876</v>
          </cell>
          <cell r="C715">
            <v>98.150186190730352</v>
          </cell>
          <cell r="D715">
            <v>98.639092507682051</v>
          </cell>
          <cell r="L715">
            <v>0</v>
          </cell>
        </row>
        <row r="716">
          <cell r="A716">
            <v>44533</v>
          </cell>
          <cell r="B716">
            <v>98.41680803913718</v>
          </cell>
          <cell r="C716">
            <v>98.122171138465362</v>
          </cell>
          <cell r="D716">
            <v>98.608243221031543</v>
          </cell>
          <cell r="L716">
            <v>0</v>
          </cell>
        </row>
        <row r="717">
          <cell r="A717">
            <v>44536</v>
          </cell>
          <cell r="B717">
            <v>98.415958925938185</v>
          </cell>
          <cell r="C717">
            <v>98.130391765076055</v>
          </cell>
          <cell r="D717">
            <v>98.572251961746005</v>
          </cell>
          <cell r="L717">
            <v>0</v>
          </cell>
        </row>
        <row r="718">
          <cell r="A718">
            <v>44537</v>
          </cell>
          <cell r="B718">
            <v>98.422581322950904</v>
          </cell>
          <cell r="C718">
            <v>98.120864647682765</v>
          </cell>
          <cell r="D718">
            <v>98.583819418499431</v>
          </cell>
          <cell r="L718">
            <v>0</v>
          </cell>
        </row>
        <row r="719">
          <cell r="A719">
            <v>44539</v>
          </cell>
          <cell r="B719">
            <v>98.429258574702644</v>
          </cell>
          <cell r="C719">
            <v>98.115550542254567</v>
          </cell>
          <cell r="D719">
            <v>98.608249183472921</v>
          </cell>
          <cell r="L719">
            <v>0</v>
          </cell>
        </row>
        <row r="720">
          <cell r="A720">
            <v>44540</v>
          </cell>
          <cell r="B720">
            <v>98.461495187660049</v>
          </cell>
          <cell r="C720">
            <v>98.128733131008431</v>
          </cell>
          <cell r="D720">
            <v>98.667420326654309</v>
          </cell>
          <cell r="L720">
            <v>0</v>
          </cell>
        </row>
        <row r="721">
          <cell r="A721">
            <v>44543</v>
          </cell>
          <cell r="B721">
            <v>98.458759432297938</v>
          </cell>
          <cell r="C721">
            <v>98.127996665092851</v>
          </cell>
          <cell r="D721">
            <v>98.675690093907534</v>
          </cell>
          <cell r="L721">
            <v>0</v>
          </cell>
        </row>
        <row r="722">
          <cell r="A722">
            <v>44544</v>
          </cell>
          <cell r="B722">
            <v>98.359128330246619</v>
          </cell>
          <cell r="C722">
            <v>98.119457081624006</v>
          </cell>
          <cell r="D722">
            <v>98.485056347681677</v>
          </cell>
          <cell r="L722">
            <v>0</v>
          </cell>
        </row>
        <row r="723">
          <cell r="A723">
            <v>44545</v>
          </cell>
          <cell r="B723">
            <v>98.385726742831878</v>
          </cell>
          <cell r="C723">
            <v>98.127468984073047</v>
          </cell>
          <cell r="D723">
            <v>98.477633182715962</v>
          </cell>
          <cell r="L723">
            <v>0</v>
          </cell>
        </row>
        <row r="724">
          <cell r="A724">
            <v>44546</v>
          </cell>
          <cell r="B724">
            <v>98.409173551578789</v>
          </cell>
          <cell r="C724">
            <v>98.121117591374414</v>
          </cell>
          <cell r="D724">
            <v>98.571103054843405</v>
          </cell>
          <cell r="L724">
            <v>0</v>
          </cell>
        </row>
        <row r="725">
          <cell r="A725">
            <v>44547</v>
          </cell>
          <cell r="B725">
            <v>98.406684379371598</v>
          </cell>
          <cell r="C725">
            <v>98.123739422931507</v>
          </cell>
          <cell r="D725">
            <v>98.55844308419978</v>
          </cell>
          <cell r="L725">
            <v>0</v>
          </cell>
        </row>
        <row r="726">
          <cell r="A726">
            <v>44550</v>
          </cell>
          <cell r="B726">
            <v>98.396249167819761</v>
          </cell>
          <cell r="C726">
            <v>98.119569693322433</v>
          </cell>
          <cell r="D726">
            <v>98.553550424784063</v>
          </cell>
          <cell r="L726">
            <v>0</v>
          </cell>
        </row>
        <row r="727">
          <cell r="A727">
            <v>44551</v>
          </cell>
          <cell r="B727">
            <v>98.370813673846541</v>
          </cell>
          <cell r="C727">
            <v>98.116416242560263</v>
          </cell>
          <cell r="D727">
            <v>98.507540494213885</v>
          </cell>
          <cell r="L727">
            <v>0</v>
          </cell>
        </row>
        <row r="728">
          <cell r="A728">
            <v>44552</v>
          </cell>
          <cell r="B728">
            <v>98.372062828125181</v>
          </cell>
          <cell r="C728">
            <v>98.117436650726617</v>
          </cell>
          <cell r="D728">
            <v>98.513694207342539</v>
          </cell>
          <cell r="L728">
            <v>0</v>
          </cell>
        </row>
        <row r="729">
          <cell r="A729">
            <v>44553</v>
          </cell>
          <cell r="B729">
            <v>98.373300691842005</v>
          </cell>
          <cell r="C729">
            <v>98.119505788832612</v>
          </cell>
          <cell r="D729">
            <v>98.483292791564793</v>
          </cell>
          <cell r="L729">
            <v>0</v>
          </cell>
        </row>
        <row r="730">
          <cell r="A730">
            <v>44554</v>
          </cell>
          <cell r="B730">
            <v>98.404001369186929</v>
          </cell>
          <cell r="C730">
            <v>98.145041619676476</v>
          </cell>
          <cell r="D730">
            <v>98.532668893191513</v>
          </cell>
          <cell r="L730">
            <v>0</v>
          </cell>
        </row>
        <row r="731">
          <cell r="A731">
            <v>44557</v>
          </cell>
          <cell r="B731">
            <v>98.428609287715815</v>
          </cell>
          <cell r="C731">
            <v>98.179146214952297</v>
          </cell>
          <cell r="D731">
            <v>98.583529087259706</v>
          </cell>
          <cell r="L731">
            <v>0</v>
          </cell>
        </row>
        <row r="732">
          <cell r="A732">
            <v>44558</v>
          </cell>
          <cell r="B732">
            <v>98.451600731315963</v>
          </cell>
          <cell r="C732">
            <v>98.183192694937929</v>
          </cell>
          <cell r="D732">
            <v>98.590817361677708</v>
          </cell>
          <cell r="L732">
            <v>0</v>
          </cell>
        </row>
        <row r="733">
          <cell r="A733">
            <v>44559</v>
          </cell>
          <cell r="B733">
            <v>98.438253517744485</v>
          </cell>
          <cell r="C733">
            <v>98.178728322802414</v>
          </cell>
          <cell r="D733">
            <v>98.592502653032753</v>
          </cell>
          <cell r="L733">
            <v>0</v>
          </cell>
        </row>
        <row r="734">
          <cell r="A734">
            <v>44560</v>
          </cell>
          <cell r="B734">
            <v>98.452141155176335</v>
          </cell>
          <cell r="C734">
            <v>98.196191177963854</v>
          </cell>
          <cell r="D734">
            <v>98.644479286058868</v>
          </cell>
          <cell r="L734">
            <v>0</v>
          </cell>
        </row>
        <row r="735">
          <cell r="A735">
            <v>44564</v>
          </cell>
          <cell r="B735">
            <v>98.443272392897939</v>
          </cell>
          <cell r="C735">
            <v>98.222025311327144</v>
          </cell>
          <cell r="D735">
            <v>98.646880010641638</v>
          </cell>
          <cell r="L735">
            <v>0</v>
          </cell>
        </row>
        <row r="736">
          <cell r="A736">
            <v>44565</v>
          </cell>
          <cell r="B736">
            <v>98.448234020951105</v>
          </cell>
          <cell r="C736">
            <v>98.229981221883989</v>
          </cell>
          <cell r="D736">
            <v>98.675801428471487</v>
          </cell>
          <cell r="L736">
            <v>0</v>
          </cell>
        </row>
        <row r="737">
          <cell r="A737">
            <v>44566</v>
          </cell>
          <cell r="B737">
            <v>98.464691691802386</v>
          </cell>
          <cell r="C737">
            <v>98.234461275732997</v>
          </cell>
          <cell r="D737">
            <v>98.763652225402566</v>
          </cell>
          <cell r="L737">
            <v>0</v>
          </cell>
        </row>
        <row r="738">
          <cell r="A738">
            <v>44567</v>
          </cell>
          <cell r="B738">
            <v>98.409486587689017</v>
          </cell>
          <cell r="C738">
            <v>98.224857682299685</v>
          </cell>
          <cell r="D738">
            <v>98.716604076680881</v>
          </cell>
          <cell r="L738">
            <v>0</v>
          </cell>
        </row>
        <row r="739">
          <cell r="A739">
            <v>44568</v>
          </cell>
          <cell r="B739">
            <v>98.397824846377034</v>
          </cell>
          <cell r="C739">
            <v>98.226813889269934</v>
          </cell>
          <cell r="D739">
            <v>98.7006862743266</v>
          </cell>
          <cell r="L739">
            <v>0</v>
          </cell>
        </row>
        <row r="740">
          <cell r="A740">
            <v>44573</v>
          </cell>
          <cell r="B740">
            <v>98.390172116125441</v>
          </cell>
          <cell r="C740">
            <v>98.224653002603816</v>
          </cell>
          <cell r="D740">
            <v>98.722730437727137</v>
          </cell>
          <cell r="L740">
            <v>0</v>
          </cell>
        </row>
        <row r="741">
          <cell r="A741">
            <v>44574</v>
          </cell>
          <cell r="B741">
            <v>98.404881623205057</v>
          </cell>
          <cell r="C741">
            <v>98.228806912307959</v>
          </cell>
          <cell r="D741">
            <v>98.752231599651793</v>
          </cell>
          <cell r="L741">
            <v>0</v>
          </cell>
        </row>
        <row r="742">
          <cell r="A742">
            <v>44575</v>
          </cell>
          <cell r="B742">
            <v>98.394810113615506</v>
          </cell>
          <cell r="C742">
            <v>98.224903178057474</v>
          </cell>
          <cell r="D742">
            <v>98.747181209080608</v>
          </cell>
          <cell r="L742">
            <v>0</v>
          </cell>
        </row>
        <row r="743">
          <cell r="A743">
            <v>44578</v>
          </cell>
          <cell r="B743">
            <v>98.401535350644565</v>
          </cell>
          <cell r="C743">
            <v>98.231234572605729</v>
          </cell>
          <cell r="D743">
            <v>98.732857528178414</v>
          </cell>
          <cell r="L743">
            <v>0</v>
          </cell>
        </row>
        <row r="744">
          <cell r="A744">
            <v>44579</v>
          </cell>
          <cell r="B744">
            <v>98.412045642086596</v>
          </cell>
          <cell r="C744">
            <v>98.232178009633046</v>
          </cell>
          <cell r="D744">
            <v>98.719855241787442</v>
          </cell>
          <cell r="L744">
            <v>0</v>
          </cell>
        </row>
        <row r="745">
          <cell r="A745">
            <v>44580</v>
          </cell>
          <cell r="B745">
            <v>98.419085505817662</v>
          </cell>
          <cell r="C745">
            <v>98.245852979135378</v>
          </cell>
          <cell r="D745">
            <v>98.740928980202128</v>
          </cell>
          <cell r="L745">
            <v>0</v>
          </cell>
        </row>
        <row r="746">
          <cell r="A746">
            <v>44581</v>
          </cell>
          <cell r="B746">
            <v>98.423370884566964</v>
          </cell>
          <cell r="C746">
            <v>98.252627161489031</v>
          </cell>
          <cell r="D746">
            <v>98.794479003986055</v>
          </cell>
          <cell r="L746">
            <v>0</v>
          </cell>
        </row>
        <row r="747">
          <cell r="A747">
            <v>44582</v>
          </cell>
          <cell r="B747">
            <v>98.434527720229397</v>
          </cell>
          <cell r="C747">
            <v>98.25965681540653</v>
          </cell>
          <cell r="D747">
            <v>98.788986565374685</v>
          </cell>
          <cell r="L747">
            <v>0</v>
          </cell>
        </row>
        <row r="748">
          <cell r="A748">
            <v>44585</v>
          </cell>
          <cell r="B748">
            <v>98.415279578455483</v>
          </cell>
          <cell r="C748">
            <v>98.252654044780527</v>
          </cell>
          <cell r="D748">
            <v>98.753283140851693</v>
          </cell>
          <cell r="L748">
            <v>0</v>
          </cell>
        </row>
        <row r="749">
          <cell r="A749">
            <v>44586</v>
          </cell>
          <cell r="B749">
            <v>98.430289591583914</v>
          </cell>
          <cell r="C749">
            <v>98.266240470634727</v>
          </cell>
          <cell r="D749">
            <v>98.732478366778253</v>
          </cell>
          <cell r="L749">
            <v>0</v>
          </cell>
        </row>
        <row r="750">
          <cell r="A750">
            <v>44587</v>
          </cell>
          <cell r="B750">
            <v>98.483048159710876</v>
          </cell>
          <cell r="C750">
            <v>98.282224834880353</v>
          </cell>
          <cell r="D750">
            <v>98.835036182836973</v>
          </cell>
          <cell r="L750">
            <v>0</v>
          </cell>
        </row>
        <row r="751">
          <cell r="A751">
            <v>44588</v>
          </cell>
          <cell r="B751">
            <v>98.485500794251791</v>
          </cell>
          <cell r="C751">
            <v>98.284290492509811</v>
          </cell>
          <cell r="D751">
            <v>98.886232836261684</v>
          </cell>
          <cell r="L751">
            <v>0</v>
          </cell>
        </row>
        <row r="752">
          <cell r="A752">
            <v>44589</v>
          </cell>
          <cell r="B752">
            <v>98.492121923883758</v>
          </cell>
          <cell r="C752">
            <v>98.272275768316845</v>
          </cell>
          <cell r="D752">
            <v>98.915005745696348</v>
          </cell>
          <cell r="L752">
            <v>0</v>
          </cell>
        </row>
        <row r="753">
          <cell r="A753">
            <v>44592</v>
          </cell>
          <cell r="B753">
            <v>98.544357737432421</v>
          </cell>
          <cell r="C753">
            <v>98.270790350805967</v>
          </cell>
          <cell r="D753">
            <v>98.949374174185493</v>
          </cell>
          <cell r="L753">
            <v>0</v>
          </cell>
        </row>
        <row r="754">
          <cell r="A754">
            <v>44593</v>
          </cell>
          <cell r="B754">
            <v>98.54922965600143</v>
          </cell>
          <cell r="C754">
            <v>98.279174222197284</v>
          </cell>
          <cell r="D754">
            <v>98.883442810395934</v>
          </cell>
          <cell r="L754">
            <v>0</v>
          </cell>
        </row>
        <row r="755">
          <cell r="A755">
            <v>44594</v>
          </cell>
          <cell r="B755">
            <v>98.467893763284863</v>
          </cell>
          <cell r="C755">
            <v>98.18911374138888</v>
          </cell>
          <cell r="D755">
            <v>98.735925677516434</v>
          </cell>
          <cell r="L755">
            <v>0</v>
          </cell>
        </row>
        <row r="756">
          <cell r="A756">
            <v>44595</v>
          </cell>
          <cell r="B756">
            <v>98.472420768044415</v>
          </cell>
          <cell r="C756">
            <v>98.183685983317346</v>
          </cell>
          <cell r="D756">
            <v>98.726663324565507</v>
          </cell>
          <cell r="L756">
            <v>0</v>
          </cell>
        </row>
        <row r="757">
          <cell r="A757">
            <v>44596</v>
          </cell>
          <cell r="B757">
            <v>98.489782096152311</v>
          </cell>
          <cell r="C757">
            <v>98.182011359495291</v>
          </cell>
          <cell r="D757">
            <v>98.738004048232355</v>
          </cell>
          <cell r="L757">
            <v>0</v>
          </cell>
        </row>
        <row r="758">
          <cell r="A758">
            <v>44599</v>
          </cell>
          <cell r="B758">
            <v>98.372596710227569</v>
          </cell>
          <cell r="C758">
            <v>98.120808077818793</v>
          </cell>
          <cell r="D758">
            <v>98.535022541645063</v>
          </cell>
          <cell r="L758">
            <v>0</v>
          </cell>
        </row>
        <row r="759">
          <cell r="A759">
            <v>44600</v>
          </cell>
          <cell r="B759">
            <v>98.341632564231233</v>
          </cell>
          <cell r="C759">
            <v>98.109417226535555</v>
          </cell>
          <cell r="D759">
            <v>98.410232739826597</v>
          </cell>
          <cell r="L759">
            <v>0</v>
          </cell>
        </row>
        <row r="760">
          <cell r="A760">
            <v>44601</v>
          </cell>
          <cell r="B760">
            <v>98.361208415193985</v>
          </cell>
          <cell r="C760">
            <v>98.115142413129803</v>
          </cell>
          <cell r="D760">
            <v>98.399297904607153</v>
          </cell>
          <cell r="L760">
            <v>0</v>
          </cell>
        </row>
        <row r="761">
          <cell r="A761">
            <v>44602</v>
          </cell>
          <cell r="B761">
            <v>98.365185064884486</v>
          </cell>
          <cell r="C761">
            <v>98.129528558457366</v>
          </cell>
          <cell r="D761">
            <v>98.389820817385072</v>
          </cell>
          <cell r="L761">
            <v>0</v>
          </cell>
        </row>
        <row r="762">
          <cell r="A762">
            <v>44603</v>
          </cell>
          <cell r="B762">
            <v>98.359909146221185</v>
          </cell>
          <cell r="C762">
            <v>98.118013750186691</v>
          </cell>
          <cell r="D762">
            <v>98.406455752428968</v>
          </cell>
          <cell r="L762">
            <v>0</v>
          </cell>
        </row>
        <row r="763">
          <cell r="A763">
            <v>44606</v>
          </cell>
          <cell r="B763">
            <v>98.287338685698344</v>
          </cell>
          <cell r="C763">
            <v>98.117273749860686</v>
          </cell>
          <cell r="D763">
            <v>98.187532477408681</v>
          </cell>
          <cell r="L763">
            <v>0</v>
          </cell>
        </row>
        <row r="764">
          <cell r="A764">
            <v>44607</v>
          </cell>
          <cell r="B764">
            <v>98.253964634234094</v>
          </cell>
          <cell r="C764">
            <v>98.107014407255889</v>
          </cell>
          <cell r="D764">
            <v>98.138365019999895</v>
          </cell>
          <cell r="L764">
            <v>0</v>
          </cell>
        </row>
        <row r="765">
          <cell r="A765">
            <v>44608</v>
          </cell>
          <cell r="B765">
            <v>98.242728403408165</v>
          </cell>
          <cell r="C765">
            <v>98.092707932255408</v>
          </cell>
          <cell r="D765">
            <v>98.152889364680775</v>
          </cell>
          <cell r="L765">
            <v>0</v>
          </cell>
        </row>
        <row r="766">
          <cell r="A766">
            <v>44609</v>
          </cell>
          <cell r="B766">
            <v>98.284023813861836</v>
          </cell>
          <cell r="C766">
            <v>98.107620525350171</v>
          </cell>
          <cell r="D766">
            <v>98.207543938767614</v>
          </cell>
          <cell r="L766">
            <v>0</v>
          </cell>
        </row>
        <row r="767">
          <cell r="A767">
            <v>44610</v>
          </cell>
          <cell r="B767">
            <v>98.32909518536357</v>
          </cell>
          <cell r="C767">
            <v>98.122385211593226</v>
          </cell>
          <cell r="D767">
            <v>98.284192949071311</v>
          </cell>
          <cell r="L767">
            <v>0</v>
          </cell>
        </row>
        <row r="768">
          <cell r="A768">
            <v>44613</v>
          </cell>
          <cell r="B768">
            <v>98.315278224740339</v>
          </cell>
          <cell r="C768">
            <v>98.124590041688165</v>
          </cell>
          <cell r="D768">
            <v>98.255637176087205</v>
          </cell>
          <cell r="L768">
            <v>0</v>
          </cell>
        </row>
        <row r="769">
          <cell r="A769">
            <v>44614</v>
          </cell>
          <cell r="B769">
            <v>98.293020487794976</v>
          </cell>
          <cell r="C769">
            <v>98.109162684317369</v>
          </cell>
          <cell r="D769">
            <v>98.219694184618007</v>
          </cell>
          <cell r="L769">
            <v>0</v>
          </cell>
        </row>
        <row r="770">
          <cell r="A770">
            <v>44615</v>
          </cell>
          <cell r="B770">
            <v>98.282062856151583</v>
          </cell>
          <cell r="C770">
            <v>98.081395832330571</v>
          </cell>
          <cell r="D770">
            <v>98.245287203290388</v>
          </cell>
          <cell r="L770">
            <v>0</v>
          </cell>
        </row>
        <row r="771">
          <cell r="A771">
            <v>44616</v>
          </cell>
          <cell r="B771">
            <v>98.232357254207798</v>
          </cell>
          <cell r="C771">
            <v>98.091776639196496</v>
          </cell>
          <cell r="D771">
            <v>98.144330848598372</v>
          </cell>
          <cell r="L771">
            <v>0</v>
          </cell>
        </row>
        <row r="772">
          <cell r="A772">
            <v>44617</v>
          </cell>
          <cell r="B772">
            <v>98.053438805601118</v>
          </cell>
          <cell r="C772">
            <v>97.975254239890674</v>
          </cell>
          <cell r="D772">
            <v>98.045216371469664</v>
          </cell>
          <cell r="L772">
            <v>0</v>
          </cell>
        </row>
        <row r="773">
          <cell r="A773">
            <v>44620</v>
          </cell>
          <cell r="B773">
            <v>98.048463025844342</v>
          </cell>
          <cell r="C773">
            <v>97.964272364169375</v>
          </cell>
          <cell r="D773">
            <v>98.012810931420063</v>
          </cell>
          <cell r="L773">
            <v>0</v>
          </cell>
        </row>
        <row r="774">
          <cell r="A774">
            <v>44621</v>
          </cell>
          <cell r="B774">
            <v>98.089130738978483</v>
          </cell>
          <cell r="C774">
            <v>97.978223356679393</v>
          </cell>
          <cell r="D774">
            <v>98.045917202409754</v>
          </cell>
          <cell r="L774">
            <v>0</v>
          </cell>
        </row>
        <row r="775">
          <cell r="A775">
            <v>44622</v>
          </cell>
          <cell r="B775">
            <v>98.09903519589615</v>
          </cell>
          <cell r="C775">
            <v>97.965115172111382</v>
          </cell>
          <cell r="D775">
            <v>98.078706329115661</v>
          </cell>
          <cell r="L775">
            <v>0</v>
          </cell>
        </row>
        <row r="776">
          <cell r="A776">
            <v>44623</v>
          </cell>
          <cell r="B776">
            <v>98.089634748463396</v>
          </cell>
          <cell r="C776">
            <v>97.970653670057544</v>
          </cell>
          <cell r="D776">
            <v>98.063344552104468</v>
          </cell>
          <cell r="L776">
            <v>0</v>
          </cell>
        </row>
        <row r="777">
          <cell r="A777">
            <v>44624</v>
          </cell>
          <cell r="B777">
            <v>98.100069974146308</v>
          </cell>
          <cell r="C777">
            <v>97.976559213983066</v>
          </cell>
          <cell r="D777">
            <v>98.079380660857481</v>
          </cell>
          <cell r="L777">
            <v>0</v>
          </cell>
        </row>
        <row r="778">
          <cell r="A778">
            <v>44627</v>
          </cell>
          <cell r="B778">
            <v>97.864094516037994</v>
          </cell>
          <cell r="C778">
            <v>97.885132598618924</v>
          </cell>
          <cell r="D778">
            <v>97.595744167230663</v>
          </cell>
          <cell r="L778">
            <v>0</v>
          </cell>
        </row>
        <row r="779">
          <cell r="A779">
            <v>44628</v>
          </cell>
          <cell r="B779">
            <v>97.871801672747466</v>
          </cell>
          <cell r="C779">
            <v>97.875380365630861</v>
          </cell>
          <cell r="D779">
            <v>97.581528735565968</v>
          </cell>
          <cell r="L779">
            <v>0</v>
          </cell>
        </row>
        <row r="780">
          <cell r="A780">
            <v>44629</v>
          </cell>
          <cell r="B780">
            <v>97.873885753355481</v>
          </cell>
          <cell r="C780">
            <v>97.877705801868302</v>
          </cell>
          <cell r="D780">
            <v>97.593902185451341</v>
          </cell>
          <cell r="L780">
            <v>0</v>
          </cell>
        </row>
        <row r="781">
          <cell r="A781">
            <v>44630</v>
          </cell>
          <cell r="B781">
            <v>97.795831400945232</v>
          </cell>
          <cell r="C781">
            <v>97.890654585334019</v>
          </cell>
          <cell r="D781">
            <v>97.264662615666609</v>
          </cell>
          <cell r="L781">
            <v>0</v>
          </cell>
        </row>
        <row r="782">
          <cell r="A782">
            <v>44631</v>
          </cell>
          <cell r="B782">
            <v>97.779891247197838</v>
          </cell>
          <cell r="C782">
            <v>97.91931226635225</v>
          </cell>
          <cell r="D782">
            <v>97.375380234432811</v>
          </cell>
          <cell r="L782">
            <v>0</v>
          </cell>
        </row>
        <row r="783">
          <cell r="A783">
            <v>44634</v>
          </cell>
          <cell r="B783">
            <v>97.774425887232368</v>
          </cell>
          <cell r="C783">
            <v>97.920381987788801</v>
          </cell>
          <cell r="D783">
            <v>97.386281507410672</v>
          </cell>
          <cell r="L783">
            <v>0</v>
          </cell>
        </row>
        <row r="784">
          <cell r="A784">
            <v>44635</v>
          </cell>
          <cell r="B784">
            <v>97.76385807918588</v>
          </cell>
          <cell r="C784">
            <v>97.913901171802593</v>
          </cell>
          <cell r="D784">
            <v>97.34589529978409</v>
          </cell>
          <cell r="L784">
            <v>0</v>
          </cell>
        </row>
        <row r="785">
          <cell r="A785">
            <v>44636</v>
          </cell>
          <cell r="B785">
            <v>97.767021668019495</v>
          </cell>
          <cell r="C785">
            <v>97.90695399015091</v>
          </cell>
          <cell r="D785">
            <v>97.355582811194665</v>
          </cell>
          <cell r="L785">
            <v>0</v>
          </cell>
        </row>
        <row r="786">
          <cell r="A786">
            <v>44637</v>
          </cell>
          <cell r="B786">
            <v>97.760141676275325</v>
          </cell>
          <cell r="C786">
            <v>97.892889220956874</v>
          </cell>
          <cell r="D786">
            <v>97.383990302783758</v>
          </cell>
          <cell r="L786">
            <v>0</v>
          </cell>
        </row>
        <row r="787">
          <cell r="A787">
            <v>44638</v>
          </cell>
          <cell r="B787">
            <v>97.727488585104581</v>
          </cell>
          <cell r="C787">
            <v>97.889129381953396</v>
          </cell>
          <cell r="D787">
            <v>97.303243179628822</v>
          </cell>
          <cell r="L787">
            <v>0</v>
          </cell>
        </row>
        <row r="788">
          <cell r="A788">
            <v>44642</v>
          </cell>
          <cell r="B788">
            <v>97.711591941712101</v>
          </cell>
          <cell r="C788">
            <v>97.898341282428632</v>
          </cell>
          <cell r="D788">
            <v>97.216940222335381</v>
          </cell>
          <cell r="L788">
            <v>0</v>
          </cell>
        </row>
        <row r="789">
          <cell r="A789">
            <v>44643</v>
          </cell>
          <cell r="B789">
            <v>97.651848295439692</v>
          </cell>
          <cell r="C789">
            <v>97.887363915304491</v>
          </cell>
          <cell r="D789">
            <v>97.094789960934563</v>
          </cell>
          <cell r="L789">
            <v>0</v>
          </cell>
        </row>
        <row r="790">
          <cell r="A790">
            <v>44644</v>
          </cell>
          <cell r="B790">
            <v>97.602426839992972</v>
          </cell>
          <cell r="C790">
            <v>97.843595014239625</v>
          </cell>
          <cell r="D790">
            <v>97.009650129923315</v>
          </cell>
          <cell r="L790">
            <v>0</v>
          </cell>
        </row>
        <row r="791">
          <cell r="A791">
            <v>44645</v>
          </cell>
          <cell r="B791">
            <v>97.584125546981682</v>
          </cell>
          <cell r="C791">
            <v>97.823697755650358</v>
          </cell>
          <cell r="D791">
            <v>96.970190198563671</v>
          </cell>
          <cell r="L791">
            <v>0</v>
          </cell>
        </row>
        <row r="792">
          <cell r="A792">
            <v>44648</v>
          </cell>
          <cell r="B792">
            <v>97.542580574845715</v>
          </cell>
          <cell r="C792">
            <v>97.804374479823196</v>
          </cell>
          <cell r="D792">
            <v>96.85889375952091</v>
          </cell>
          <cell r="L792">
            <v>0</v>
          </cell>
        </row>
        <row r="793">
          <cell r="A793">
            <v>44649</v>
          </cell>
          <cell r="B793">
            <v>97.496231797754945</v>
          </cell>
          <cell r="C793">
            <v>97.783953712578707</v>
          </cell>
          <cell r="D793">
            <v>96.829660272263951</v>
          </cell>
          <cell r="L793">
            <v>0</v>
          </cell>
        </row>
        <row r="794">
          <cell r="A794">
            <v>44650</v>
          </cell>
          <cell r="B794">
            <v>97.482368679742521</v>
          </cell>
          <cell r="C794">
            <v>97.804441952461843</v>
          </cell>
          <cell r="D794">
            <v>96.793421934559575</v>
          </cell>
          <cell r="L794">
            <v>0</v>
          </cell>
        </row>
        <row r="795">
          <cell r="A795">
            <v>44651</v>
          </cell>
          <cell r="B795">
            <v>97.482588158757238</v>
          </cell>
          <cell r="C795">
            <v>97.808656405018141</v>
          </cell>
          <cell r="D795">
            <v>96.790826970095708</v>
          </cell>
          <cell r="L795">
            <v>0</v>
          </cell>
        </row>
        <row r="796">
          <cell r="A796">
            <v>44652</v>
          </cell>
          <cell r="B796">
            <v>97.552097071427809</v>
          </cell>
          <cell r="C796">
            <v>97.850250704034622</v>
          </cell>
          <cell r="D796">
            <v>96.920321320224204</v>
          </cell>
          <cell r="L796">
            <v>0</v>
          </cell>
        </row>
        <row r="797">
          <cell r="A797">
            <v>44655</v>
          </cell>
          <cell r="B797">
            <v>97.594167248509152</v>
          </cell>
          <cell r="C797">
            <v>97.898265388329961</v>
          </cell>
          <cell r="D797">
            <v>97.003882726165997</v>
          </cell>
          <cell r="L797">
            <v>0</v>
          </cell>
        </row>
        <row r="798">
          <cell r="A798">
            <v>44656</v>
          </cell>
          <cell r="B798">
            <v>97.700434721040025</v>
          </cell>
          <cell r="C798">
            <v>97.916599522328525</v>
          </cell>
          <cell r="D798">
            <v>97.260516293275487</v>
          </cell>
          <cell r="L798">
            <v>0</v>
          </cell>
        </row>
        <row r="799">
          <cell r="A799">
            <v>44657</v>
          </cell>
          <cell r="B799">
            <v>97.726706346448097</v>
          </cell>
          <cell r="C799">
            <v>97.938429078622107</v>
          </cell>
          <cell r="D799">
            <v>97.325883943692403</v>
          </cell>
          <cell r="L799">
            <v>0</v>
          </cell>
        </row>
        <row r="800">
          <cell r="A800">
            <v>44658</v>
          </cell>
          <cell r="B800">
            <v>97.737073901387404</v>
          </cell>
          <cell r="C800">
            <v>97.932100926410911</v>
          </cell>
          <cell r="D800">
            <v>97.316048303556329</v>
          </cell>
          <cell r="L800">
            <v>0</v>
          </cell>
        </row>
        <row r="801">
          <cell r="A801">
            <v>44659</v>
          </cell>
          <cell r="B801">
            <v>97.79422320064117</v>
          </cell>
          <cell r="C801">
            <v>97.960011730271319</v>
          </cell>
          <cell r="D801">
            <v>97.349911289550647</v>
          </cell>
          <cell r="L801">
            <v>0</v>
          </cell>
        </row>
        <row r="802">
          <cell r="A802">
            <v>44662</v>
          </cell>
          <cell r="B802">
            <v>97.831026976620223</v>
          </cell>
          <cell r="C802">
            <v>98.000780003383682</v>
          </cell>
          <cell r="D802">
            <v>97.369706374906428</v>
          </cell>
          <cell r="L802">
            <v>0</v>
          </cell>
        </row>
        <row r="803">
          <cell r="A803">
            <v>44663</v>
          </cell>
          <cell r="B803">
            <v>97.790150559271723</v>
          </cell>
          <cell r="C803">
            <v>97.971645429132906</v>
          </cell>
          <cell r="D803">
            <v>97.303432518404165</v>
          </cell>
          <cell r="L803">
            <v>0</v>
          </cell>
        </row>
        <row r="804">
          <cell r="A804">
            <v>44664</v>
          </cell>
          <cell r="B804">
            <v>97.803600259560127</v>
          </cell>
          <cell r="C804">
            <v>97.971827430586416</v>
          </cell>
          <cell r="D804">
            <v>97.323943490706299</v>
          </cell>
          <cell r="L804">
            <v>0</v>
          </cell>
        </row>
        <row r="805">
          <cell r="A805">
            <v>44669</v>
          </cell>
          <cell r="B805">
            <v>97.775284742469353</v>
          </cell>
          <cell r="C805">
            <v>97.999791927055981</v>
          </cell>
          <cell r="D805">
            <v>97.179136875579076</v>
          </cell>
          <cell r="L805">
            <v>0</v>
          </cell>
        </row>
        <row r="806">
          <cell r="A806">
            <v>44670</v>
          </cell>
          <cell r="B806">
            <v>97.760420791157671</v>
          </cell>
          <cell r="C806">
            <v>98.015719718002089</v>
          </cell>
          <cell r="D806">
            <v>97.19389076972503</v>
          </cell>
          <cell r="L806">
            <v>0</v>
          </cell>
        </row>
        <row r="807">
          <cell r="A807">
            <v>44671</v>
          </cell>
          <cell r="B807">
            <v>97.75144466867259</v>
          </cell>
          <cell r="C807">
            <v>97.98964267918582</v>
          </cell>
          <cell r="D807">
            <v>97.154829990740865</v>
          </cell>
          <cell r="L807">
            <v>0</v>
          </cell>
        </row>
        <row r="808">
          <cell r="A808">
            <v>44672</v>
          </cell>
          <cell r="B808">
            <v>97.708891089071813</v>
          </cell>
          <cell r="C808">
            <v>97.965804134491634</v>
          </cell>
          <cell r="D808">
            <v>97.087658436400801</v>
          </cell>
          <cell r="L808">
            <v>0</v>
          </cell>
        </row>
        <row r="809">
          <cell r="A809">
            <v>44673</v>
          </cell>
          <cell r="B809">
            <v>97.724328181425477</v>
          </cell>
          <cell r="C809">
            <v>97.973342205629592</v>
          </cell>
          <cell r="D809">
            <v>97.057419038086522</v>
          </cell>
          <cell r="L809">
            <v>0</v>
          </cell>
        </row>
        <row r="810">
          <cell r="A810">
            <v>44676</v>
          </cell>
          <cell r="B810">
            <v>97.608966405341022</v>
          </cell>
          <cell r="C810">
            <v>97.9347786963896</v>
          </cell>
          <cell r="D810">
            <v>96.771986644957096</v>
          </cell>
          <cell r="L810">
            <v>0</v>
          </cell>
        </row>
        <row r="811">
          <cell r="A811">
            <v>44677</v>
          </cell>
          <cell r="B811">
            <v>97.583193113904613</v>
          </cell>
          <cell r="C811">
            <v>97.935836504876391</v>
          </cell>
          <cell r="D811">
            <v>96.761570630266746</v>
          </cell>
          <cell r="L811">
            <v>0</v>
          </cell>
        </row>
        <row r="812">
          <cell r="A812">
            <v>44678</v>
          </cell>
          <cell r="B812">
            <v>97.562295050370366</v>
          </cell>
          <cell r="C812">
            <v>97.948405124252758</v>
          </cell>
          <cell r="D812">
            <v>96.716512901539659</v>
          </cell>
          <cell r="L812">
            <v>0</v>
          </cell>
        </row>
        <row r="813">
          <cell r="A813">
            <v>44679</v>
          </cell>
          <cell r="B813">
            <v>97.566293721881621</v>
          </cell>
          <cell r="C813">
            <v>97.973409562804136</v>
          </cell>
          <cell r="D813">
            <v>96.704331795706537</v>
          </cell>
          <cell r="L813">
            <v>0</v>
          </cell>
        </row>
        <row r="814">
          <cell r="A814">
            <v>44680</v>
          </cell>
          <cell r="B814">
            <v>97.406295815443286</v>
          </cell>
          <cell r="C814">
            <v>97.920038731848763</v>
          </cell>
          <cell r="D814">
            <v>96.385984210169468</v>
          </cell>
          <cell r="L814">
            <v>0</v>
          </cell>
        </row>
        <row r="815">
          <cell r="A815">
            <v>44683</v>
          </cell>
          <cell r="B815">
            <v>97.45027529256312</v>
          </cell>
          <cell r="C815">
            <v>97.960077315153328</v>
          </cell>
          <cell r="D815">
            <v>96.48555950854319</v>
          </cell>
          <cell r="L815">
            <v>0</v>
          </cell>
        </row>
        <row r="816">
          <cell r="A816">
            <v>44684</v>
          </cell>
          <cell r="B816">
            <v>97.402632271228413</v>
          </cell>
          <cell r="C816">
            <v>97.934377788257549</v>
          </cell>
          <cell r="D816">
            <v>96.353036033517753</v>
          </cell>
          <cell r="L816">
            <v>0</v>
          </cell>
        </row>
        <row r="817">
          <cell r="A817">
            <v>44685</v>
          </cell>
          <cell r="B817">
            <v>97.342048854813598</v>
          </cell>
          <cell r="C817">
            <v>97.912955174415643</v>
          </cell>
          <cell r="D817">
            <v>96.381459496432058</v>
          </cell>
          <cell r="L817">
            <v>0</v>
          </cell>
        </row>
        <row r="818">
          <cell r="A818">
            <v>44686</v>
          </cell>
          <cell r="B818">
            <v>97.324314726323252</v>
          </cell>
          <cell r="C818">
            <v>97.895182650264942</v>
          </cell>
          <cell r="D818">
            <v>96.344743490767158</v>
          </cell>
          <cell r="L818">
            <v>0</v>
          </cell>
        </row>
        <row r="819">
          <cell r="A819">
            <v>44687</v>
          </cell>
          <cell r="B819">
            <v>97.307074420020584</v>
          </cell>
          <cell r="C819">
            <v>97.894724395697168</v>
          </cell>
          <cell r="D819">
            <v>96.337806609224558</v>
          </cell>
          <cell r="L819">
            <v>0</v>
          </cell>
        </row>
        <row r="820">
          <cell r="A820">
            <v>44690</v>
          </cell>
          <cell r="B820">
            <v>97.240971795858741</v>
          </cell>
          <cell r="C820">
            <v>97.886078750279751</v>
          </cell>
          <cell r="D820">
            <v>96.174629102439354</v>
          </cell>
          <cell r="L820">
            <v>0</v>
          </cell>
        </row>
        <row r="821">
          <cell r="A821">
            <v>44691</v>
          </cell>
          <cell r="B821">
            <v>97.206882948266824</v>
          </cell>
          <cell r="C821">
            <v>97.853163874303519</v>
          </cell>
          <cell r="D821">
            <v>95.991756068529483</v>
          </cell>
          <cell r="L821">
            <v>0</v>
          </cell>
        </row>
        <row r="822">
          <cell r="A822">
            <v>44692</v>
          </cell>
          <cell r="B822">
            <v>97.132086165934979</v>
          </cell>
          <cell r="C822">
            <v>97.835628922720929</v>
          </cell>
          <cell r="D822">
            <v>95.80792677920634</v>
          </cell>
          <cell r="L822">
            <v>0</v>
          </cell>
        </row>
        <row r="823">
          <cell r="A823">
            <v>44693</v>
          </cell>
          <cell r="B823">
            <v>97.078436050581303</v>
          </cell>
          <cell r="C823">
            <v>97.881515268124815</v>
          </cell>
          <cell r="D823">
            <v>95.700256404007732</v>
          </cell>
          <cell r="L823">
            <v>0</v>
          </cell>
        </row>
        <row r="824">
          <cell r="A824">
            <v>44694</v>
          </cell>
          <cell r="B824">
            <v>96.9631775730398</v>
          </cell>
          <cell r="C824">
            <v>97.810558475727532</v>
          </cell>
          <cell r="D824">
            <v>95.586299500698658</v>
          </cell>
          <cell r="L824">
            <v>0</v>
          </cell>
        </row>
        <row r="825">
          <cell r="A825">
            <v>44697</v>
          </cell>
          <cell r="B825">
            <v>96.955814420502946</v>
          </cell>
          <cell r="C825">
            <v>97.824753904145481</v>
          </cell>
          <cell r="D825">
            <v>95.555598955438015</v>
          </cell>
          <cell r="L825">
            <v>0</v>
          </cell>
        </row>
        <row r="826">
          <cell r="A826">
            <v>44698</v>
          </cell>
          <cell r="B826">
            <v>96.931075633987007</v>
          </cell>
          <cell r="C826">
            <v>97.826213861541262</v>
          </cell>
          <cell r="D826">
            <v>95.502919672674238</v>
          </cell>
          <cell r="L826">
            <v>0</v>
          </cell>
        </row>
        <row r="827">
          <cell r="A827">
            <v>44699</v>
          </cell>
          <cell r="B827">
            <v>96.862520006764711</v>
          </cell>
          <cell r="C827">
            <v>97.792942538556971</v>
          </cell>
          <cell r="D827">
            <v>95.36769477942299</v>
          </cell>
          <cell r="L827">
            <v>0</v>
          </cell>
        </row>
        <row r="828">
          <cell r="A828">
            <v>44700</v>
          </cell>
          <cell r="B828">
            <v>96.881602862191528</v>
          </cell>
          <cell r="C828">
            <v>97.799435779445773</v>
          </cell>
          <cell r="D828">
            <v>95.42095374606393</v>
          </cell>
          <cell r="L828">
            <v>0</v>
          </cell>
        </row>
        <row r="829">
          <cell r="A829">
            <v>44701</v>
          </cell>
          <cell r="B829">
            <v>96.821202488747275</v>
          </cell>
          <cell r="C829">
            <v>97.758830469705501</v>
          </cell>
          <cell r="D829">
            <v>95.304293829756745</v>
          </cell>
          <cell r="L829">
            <v>0</v>
          </cell>
        </row>
        <row r="830">
          <cell r="A830">
            <v>44704</v>
          </cell>
          <cell r="B830">
            <v>96.77847729627922</v>
          </cell>
          <cell r="C830">
            <v>97.793801909891897</v>
          </cell>
          <cell r="D830">
            <v>95.114858444685439</v>
          </cell>
          <cell r="L830">
            <v>0</v>
          </cell>
        </row>
        <row r="831">
          <cell r="A831">
            <v>44705</v>
          </cell>
          <cell r="B831">
            <v>96.739959804493324</v>
          </cell>
          <cell r="C831">
            <v>97.763994896098822</v>
          </cell>
          <cell r="D831">
            <v>94.998404966799853</v>
          </cell>
          <cell r="L831">
            <v>0</v>
          </cell>
        </row>
        <row r="832">
          <cell r="A832">
            <v>44706</v>
          </cell>
          <cell r="B832">
            <v>96.702904699094788</v>
          </cell>
          <cell r="C832">
            <v>97.774164096779629</v>
          </cell>
          <cell r="D832">
            <v>94.985352041882663</v>
          </cell>
          <cell r="L832">
            <v>0</v>
          </cell>
        </row>
        <row r="833">
          <cell r="A833">
            <v>44707</v>
          </cell>
          <cell r="B833">
            <v>96.681160743197509</v>
          </cell>
          <cell r="C833">
            <v>97.76367653674167</v>
          </cell>
          <cell r="D833">
            <v>94.88726412139242</v>
          </cell>
          <cell r="L833">
            <v>0</v>
          </cell>
        </row>
        <row r="834">
          <cell r="A834">
            <v>44708</v>
          </cell>
          <cell r="B834">
            <v>96.643008601590353</v>
          </cell>
          <cell r="C834">
            <v>97.744574666271291</v>
          </cell>
          <cell r="D834">
            <v>94.841147853031984</v>
          </cell>
          <cell r="L834">
            <v>0</v>
          </cell>
        </row>
        <row r="835">
          <cell r="A835">
            <v>44712</v>
          </cell>
          <cell r="B835">
            <v>96.692703675589939</v>
          </cell>
          <cell r="C835">
            <v>97.778269000330894</v>
          </cell>
          <cell r="D835">
            <v>94.809517102135004</v>
          </cell>
          <cell r="L835">
            <v>0</v>
          </cell>
        </row>
        <row r="836">
          <cell r="A836">
            <v>44713</v>
          </cell>
          <cell r="B836">
            <v>96.650795395238333</v>
          </cell>
          <cell r="C836">
            <v>97.789183931870369</v>
          </cell>
          <cell r="D836">
            <v>94.795695026934268</v>
          </cell>
          <cell r="L836">
            <v>0</v>
          </cell>
        </row>
        <row r="837">
          <cell r="A837">
            <v>44714</v>
          </cell>
          <cell r="B837">
            <v>96.637144944476915</v>
          </cell>
          <cell r="C837">
            <v>97.777157933330031</v>
          </cell>
          <cell r="D837">
            <v>94.825614189823256</v>
          </cell>
          <cell r="L837">
            <v>0</v>
          </cell>
        </row>
        <row r="838">
          <cell r="A838">
            <v>44715</v>
          </cell>
          <cell r="B838">
            <v>96.486334247353284</v>
          </cell>
          <cell r="C838">
            <v>97.799559828358483</v>
          </cell>
          <cell r="D838">
            <v>94.381400468514599</v>
          </cell>
          <cell r="L838">
            <v>0</v>
          </cell>
        </row>
        <row r="839">
          <cell r="A839">
            <v>44718</v>
          </cell>
          <cell r="B839">
            <v>96.594380668656186</v>
          </cell>
          <cell r="C839">
            <v>97.84162003054908</v>
          </cell>
          <cell r="D839">
            <v>94.649025201951176</v>
          </cell>
          <cell r="L839">
            <v>0</v>
          </cell>
        </row>
        <row r="840">
          <cell r="A840">
            <v>44719</v>
          </cell>
          <cell r="B840">
            <v>96.24957912808523</v>
          </cell>
          <cell r="C840">
            <v>97.812524479393829</v>
          </cell>
          <cell r="D840">
            <v>94.390481326896165</v>
          </cell>
          <cell r="L840">
            <v>0</v>
          </cell>
        </row>
        <row r="841">
          <cell r="A841">
            <v>44720</v>
          </cell>
          <cell r="B841">
            <v>96.265294865825865</v>
          </cell>
          <cell r="C841">
            <v>97.79661831521608</v>
          </cell>
          <cell r="D841">
            <v>94.432043617269741</v>
          </cell>
          <cell r="L841">
            <v>0</v>
          </cell>
        </row>
        <row r="842">
          <cell r="A842">
            <v>44721</v>
          </cell>
          <cell r="B842">
            <v>96.248153928632433</v>
          </cell>
          <cell r="C842">
            <v>97.779932200573072</v>
          </cell>
          <cell r="D842">
            <v>94.345755352421193</v>
          </cell>
          <cell r="L842">
            <v>0</v>
          </cell>
        </row>
        <row r="843">
          <cell r="A843">
            <v>44722</v>
          </cell>
          <cell r="B843">
            <v>96.271024132236207</v>
          </cell>
          <cell r="C843">
            <v>97.757886111541495</v>
          </cell>
          <cell r="D843">
            <v>94.39522567977717</v>
          </cell>
          <cell r="L843">
            <v>0</v>
          </cell>
        </row>
        <row r="844">
          <cell r="A844">
            <v>44725</v>
          </cell>
          <cell r="B844">
            <v>96.2148553521248</v>
          </cell>
          <cell r="C844">
            <v>97.743504327773877</v>
          </cell>
          <cell r="D844">
            <v>94.301141118143292</v>
          </cell>
          <cell r="L844">
            <v>0</v>
          </cell>
        </row>
        <row r="845">
          <cell r="A845">
            <v>44726</v>
          </cell>
          <cell r="B845">
            <v>96.262316078550697</v>
          </cell>
          <cell r="C845">
            <v>97.762697646516642</v>
          </cell>
          <cell r="D845">
            <v>94.334699276221798</v>
          </cell>
          <cell r="L845">
            <v>0</v>
          </cell>
        </row>
        <row r="846">
          <cell r="A846">
            <v>44727</v>
          </cell>
          <cell r="B846">
            <v>96.242469914583054</v>
          </cell>
          <cell r="C846">
            <v>97.765539011215708</v>
          </cell>
          <cell r="D846">
            <v>94.361580471615056</v>
          </cell>
          <cell r="L846">
            <v>0</v>
          </cell>
        </row>
        <row r="847">
          <cell r="A847">
            <v>44728</v>
          </cell>
          <cell r="B847">
            <v>96.255945720655788</v>
          </cell>
          <cell r="C847">
            <v>97.761996899129173</v>
          </cell>
          <cell r="D847">
            <v>94.323095147764988</v>
          </cell>
          <cell r="L847">
            <v>0</v>
          </cell>
        </row>
        <row r="848">
          <cell r="A848">
            <v>44729</v>
          </cell>
          <cell r="B848">
            <v>96.232887433951092</v>
          </cell>
          <cell r="C848">
            <v>97.766935332439132</v>
          </cell>
          <cell r="D848">
            <v>94.29567047416235</v>
          </cell>
          <cell r="L848">
            <v>0</v>
          </cell>
        </row>
        <row r="849">
          <cell r="A849">
            <v>44733</v>
          </cell>
          <cell r="B849">
            <v>96.158331393473119</v>
          </cell>
          <cell r="C849">
            <v>97.722657849882793</v>
          </cell>
          <cell r="D849">
            <v>94.252942237646678</v>
          </cell>
          <cell r="L849">
            <v>0</v>
          </cell>
        </row>
        <row r="850">
          <cell r="A850">
            <v>44734</v>
          </cell>
          <cell r="B850">
            <v>96.272648520401276</v>
          </cell>
          <cell r="C850">
            <v>97.785344430745354</v>
          </cell>
          <cell r="D850">
            <v>94.336890302692879</v>
          </cell>
          <cell r="L850">
            <v>0</v>
          </cell>
        </row>
        <row r="851">
          <cell r="A851">
            <v>44735</v>
          </cell>
          <cell r="B851">
            <v>96.283194459821729</v>
          </cell>
          <cell r="C851">
            <v>97.794389779500733</v>
          </cell>
          <cell r="D851">
            <v>94.317422254251767</v>
          </cell>
          <cell r="L851">
            <v>0</v>
          </cell>
        </row>
        <row r="852">
          <cell r="A852">
            <v>44736</v>
          </cell>
          <cell r="B852">
            <v>96.25790952826101</v>
          </cell>
          <cell r="C852">
            <v>97.787197700841901</v>
          </cell>
          <cell r="D852">
            <v>94.231223730700421</v>
          </cell>
          <cell r="L852">
            <v>0</v>
          </cell>
        </row>
        <row r="853">
          <cell r="A853">
            <v>44740</v>
          </cell>
          <cell r="B853">
            <v>96.168127988005281</v>
          </cell>
          <cell r="C853">
            <v>97.718509561240325</v>
          </cell>
          <cell r="D853">
            <v>94.186871378293461</v>
          </cell>
          <cell r="L853">
            <v>0</v>
          </cell>
        </row>
        <row r="854">
          <cell r="A854">
            <v>44741</v>
          </cell>
          <cell r="B854">
            <v>96.100651245389557</v>
          </cell>
          <cell r="C854">
            <v>97.739257882706681</v>
          </cell>
          <cell r="D854">
            <v>94.042656723997396</v>
          </cell>
          <cell r="L854">
            <v>0</v>
          </cell>
        </row>
        <row r="855">
          <cell r="A855">
            <v>44742</v>
          </cell>
          <cell r="B855">
            <v>96.039552937100026</v>
          </cell>
          <cell r="C855">
            <v>97.682116727768502</v>
          </cell>
          <cell r="D855">
            <v>93.962682186258192</v>
          </cell>
          <cell r="L855">
            <v>0</v>
          </cell>
        </row>
        <row r="856">
          <cell r="A856">
            <v>44743</v>
          </cell>
          <cell r="B856">
            <v>96.028740381790271</v>
          </cell>
          <cell r="C856">
            <v>97.715884912160746</v>
          </cell>
          <cell r="D856">
            <v>93.933658805560725</v>
          </cell>
          <cell r="L856">
            <v>0</v>
          </cell>
        </row>
        <row r="857">
          <cell r="A857">
            <v>44747</v>
          </cell>
          <cell r="B857">
            <v>95.966162824465528</v>
          </cell>
          <cell r="C857">
            <v>97.746620286156968</v>
          </cell>
          <cell r="D857">
            <v>93.748449043036487</v>
          </cell>
          <cell r="L857">
            <v>0</v>
          </cell>
        </row>
        <row r="858">
          <cell r="A858">
            <v>44748</v>
          </cell>
          <cell r="B858">
            <v>95.933471975011798</v>
          </cell>
          <cell r="C858">
            <v>97.707024221306511</v>
          </cell>
          <cell r="D858">
            <v>93.709756590650258</v>
          </cell>
          <cell r="L858">
            <v>0</v>
          </cell>
        </row>
        <row r="859">
          <cell r="A859">
            <v>44749</v>
          </cell>
          <cell r="B859">
            <v>95.81385490313842</v>
          </cell>
          <cell r="C859">
            <v>97.700164749209478</v>
          </cell>
          <cell r="D859">
            <v>93.607338082244496</v>
          </cell>
          <cell r="L859">
            <v>0</v>
          </cell>
        </row>
        <row r="860">
          <cell r="A860">
            <v>44750</v>
          </cell>
          <cell r="B860">
            <v>95.751611752294181</v>
          </cell>
          <cell r="C860">
            <v>97.690563621234404</v>
          </cell>
          <cell r="D860">
            <v>93.433871499564461</v>
          </cell>
          <cell r="L860">
            <v>0</v>
          </cell>
        </row>
        <row r="861">
          <cell r="A861">
            <v>44753</v>
          </cell>
          <cell r="B861">
            <v>95.74601507868384</v>
          </cell>
          <cell r="C861">
            <v>97.695057679153777</v>
          </cell>
          <cell r="D861">
            <v>93.469164910567287</v>
          </cell>
          <cell r="L861">
            <v>0</v>
          </cell>
        </row>
        <row r="862">
          <cell r="A862">
            <v>44754</v>
          </cell>
          <cell r="B862">
            <v>95.639347550556437</v>
          </cell>
          <cell r="C862">
            <v>97.639775455433181</v>
          </cell>
          <cell r="D862">
            <v>93.394690068329183</v>
          </cell>
          <cell r="L862">
            <v>0</v>
          </cell>
        </row>
        <row r="863">
          <cell r="A863">
            <v>44755</v>
          </cell>
          <cell r="B863">
            <v>95.624740937679491</v>
          </cell>
          <cell r="C863">
            <v>97.648771557587267</v>
          </cell>
          <cell r="D863">
            <v>93.318265862677379</v>
          </cell>
          <cell r="L863">
            <v>0</v>
          </cell>
        </row>
        <row r="864">
          <cell r="A864">
            <v>44756</v>
          </cell>
          <cell r="B864">
            <v>95.534233338332868</v>
          </cell>
          <cell r="C864">
            <v>97.637574334150472</v>
          </cell>
          <cell r="D864">
            <v>93.249276441435626</v>
          </cell>
          <cell r="L864">
            <v>0</v>
          </cell>
        </row>
        <row r="865">
          <cell r="A865">
            <v>44757</v>
          </cell>
          <cell r="B865">
            <v>95.53285928309748</v>
          </cell>
          <cell r="C865">
            <v>97.617529775002964</v>
          </cell>
          <cell r="D865">
            <v>93.297701823935881</v>
          </cell>
          <cell r="L865">
            <v>0</v>
          </cell>
        </row>
        <row r="866">
          <cell r="A866">
            <v>44760</v>
          </cell>
          <cell r="B866">
            <v>95.519539904680059</v>
          </cell>
          <cell r="C866">
            <v>97.658919871749049</v>
          </cell>
          <cell r="D866">
            <v>93.243142140410001</v>
          </cell>
          <cell r="L866">
            <v>0</v>
          </cell>
        </row>
        <row r="867">
          <cell r="A867">
            <v>44761</v>
          </cell>
          <cell r="B867">
            <v>95.465376135881655</v>
          </cell>
          <cell r="C867">
            <v>97.655562642649016</v>
          </cell>
          <cell r="D867">
            <v>93.128537400084184</v>
          </cell>
          <cell r="L867">
            <v>0</v>
          </cell>
        </row>
        <row r="868">
          <cell r="A868">
            <v>44763</v>
          </cell>
          <cell r="B868">
            <v>95.565115384916297</v>
          </cell>
          <cell r="C868">
            <v>97.655914651829434</v>
          </cell>
          <cell r="D868">
            <v>93.251484607350889</v>
          </cell>
          <cell r="L868">
            <v>0</v>
          </cell>
        </row>
        <row r="869">
          <cell r="A869">
            <v>44764</v>
          </cell>
          <cell r="B869">
            <v>95.380623230994729</v>
          </cell>
          <cell r="C869">
            <v>97.594414002247717</v>
          </cell>
          <cell r="D869">
            <v>93.019805734117838</v>
          </cell>
          <cell r="L869">
            <v>0</v>
          </cell>
        </row>
        <row r="870">
          <cell r="A870">
            <v>44767</v>
          </cell>
          <cell r="B870">
            <v>95.461007053609308</v>
          </cell>
          <cell r="C870">
            <v>97.652096733145399</v>
          </cell>
          <cell r="D870">
            <v>93.138480627468496</v>
          </cell>
          <cell r="L870">
            <v>0</v>
          </cell>
        </row>
        <row r="871">
          <cell r="A871">
            <v>44768</v>
          </cell>
          <cell r="B871">
            <v>95.356186931127098</v>
          </cell>
          <cell r="C871">
            <v>97.537562360887236</v>
          </cell>
          <cell r="D871">
            <v>93.091369580802393</v>
          </cell>
          <cell r="L871">
            <v>0</v>
          </cell>
        </row>
        <row r="872">
          <cell r="A872">
            <v>44769</v>
          </cell>
          <cell r="B872">
            <v>95.351565350462565</v>
          </cell>
          <cell r="C872">
            <v>97.534948418586865</v>
          </cell>
          <cell r="D872">
            <v>93.065970234284009</v>
          </cell>
          <cell r="L872">
            <v>0</v>
          </cell>
        </row>
        <row r="873">
          <cell r="A873">
            <v>44770</v>
          </cell>
          <cell r="B873">
            <v>95.329655210475991</v>
          </cell>
          <cell r="C873">
            <v>97.529131431271963</v>
          </cell>
          <cell r="D873">
            <v>93.089364083105878</v>
          </cell>
          <cell r="L873">
            <v>0</v>
          </cell>
        </row>
        <row r="874">
          <cell r="A874">
            <v>44771</v>
          </cell>
          <cell r="B874">
            <v>95.300728301518973</v>
          </cell>
          <cell r="C874">
            <v>97.523060622174327</v>
          </cell>
          <cell r="D874">
            <v>93.043251531197569</v>
          </cell>
          <cell r="L874">
            <v>0</v>
          </cell>
        </row>
        <row r="875">
          <cell r="A875">
            <v>44774</v>
          </cell>
          <cell r="B875">
            <v>95.382266790367339</v>
          </cell>
          <cell r="C875">
            <v>97.571210875804056</v>
          </cell>
          <cell r="D875">
            <v>93.021215153214769</v>
          </cell>
          <cell r="L875">
            <v>0</v>
          </cell>
        </row>
        <row r="876">
          <cell r="A876">
            <v>44775</v>
          </cell>
          <cell r="B876">
            <v>95.370859746292581</v>
          </cell>
          <cell r="C876">
            <v>97.561948218167601</v>
          </cell>
          <cell r="D876">
            <v>93.001593501721374</v>
          </cell>
          <cell r="L876">
            <v>0</v>
          </cell>
        </row>
        <row r="877">
          <cell r="A877">
            <v>44776</v>
          </cell>
          <cell r="B877">
            <v>95.295229197474384</v>
          </cell>
          <cell r="C877">
            <v>97.561905833781069</v>
          </cell>
          <cell r="D877">
            <v>92.991035847394386</v>
          </cell>
          <cell r="L877">
            <v>0</v>
          </cell>
        </row>
        <row r="878">
          <cell r="A878">
            <v>44777</v>
          </cell>
          <cell r="B878">
            <v>95.274709178650653</v>
          </cell>
          <cell r="C878">
            <v>97.547099525591776</v>
          </cell>
          <cell r="D878">
            <v>92.95761924212421</v>
          </cell>
          <cell r="L878">
            <v>0</v>
          </cell>
        </row>
        <row r="879">
          <cell r="A879">
            <v>44778</v>
          </cell>
          <cell r="B879">
            <v>95.254360888327909</v>
          </cell>
          <cell r="C879">
            <v>97.549863348601576</v>
          </cell>
          <cell r="D879">
            <v>92.839756775014564</v>
          </cell>
          <cell r="L879">
            <v>0</v>
          </cell>
        </row>
        <row r="880">
          <cell r="A880">
            <v>44781</v>
          </cell>
          <cell r="B880">
            <v>95.263810793891111</v>
          </cell>
          <cell r="C880">
            <v>97.560591378410095</v>
          </cell>
          <cell r="D880">
            <v>92.904947981962636</v>
          </cell>
          <cell r="L880">
            <v>0</v>
          </cell>
        </row>
        <row r="881">
          <cell r="A881">
            <v>44782</v>
          </cell>
          <cell r="B881">
            <v>95.278809844129981</v>
          </cell>
          <cell r="C881">
            <v>97.571389525665936</v>
          </cell>
          <cell r="D881">
            <v>92.909830356682988</v>
          </cell>
          <cell r="L881">
            <v>0</v>
          </cell>
        </row>
        <row r="882">
          <cell r="A882">
            <v>44783</v>
          </cell>
          <cell r="B882">
            <v>95.278418119909219</v>
          </cell>
          <cell r="C882">
            <v>97.573893491623409</v>
          </cell>
          <cell r="D882">
            <v>92.9040780083794</v>
          </cell>
          <cell r="L882">
            <v>0</v>
          </cell>
        </row>
        <row r="883">
          <cell r="A883">
            <v>44784</v>
          </cell>
          <cell r="B883">
            <v>95.30148054024383</v>
          </cell>
          <cell r="C883">
            <v>97.571229783253116</v>
          </cell>
          <cell r="D883">
            <v>92.866384414965907</v>
          </cell>
          <cell r="L883">
            <v>0</v>
          </cell>
        </row>
        <row r="884">
          <cell r="A884">
            <v>44785</v>
          </cell>
          <cell r="B884">
            <v>95.318424077809453</v>
          </cell>
          <cell r="C884">
            <v>97.592652508362349</v>
          </cell>
          <cell r="D884">
            <v>92.882027763225594</v>
          </cell>
          <cell r="L884">
            <v>0</v>
          </cell>
        </row>
        <row r="885">
          <cell r="A885">
            <v>44789</v>
          </cell>
          <cell r="B885">
            <v>95.330030473172812</v>
          </cell>
          <cell r="C885">
            <v>97.613715444489657</v>
          </cell>
          <cell r="D885">
            <v>92.901033831422339</v>
          </cell>
          <cell r="L885">
            <v>0</v>
          </cell>
        </row>
        <row r="886">
          <cell r="A886">
            <v>44790</v>
          </cell>
          <cell r="B886">
            <v>95.339205531102564</v>
          </cell>
          <cell r="C886">
            <v>97.65176960185201</v>
          </cell>
          <cell r="D886">
            <v>92.876656517108074</v>
          </cell>
          <cell r="L886">
            <v>0</v>
          </cell>
        </row>
        <row r="887">
          <cell r="A887">
            <v>44791</v>
          </cell>
          <cell r="B887">
            <v>95.290447002841915</v>
          </cell>
          <cell r="C887">
            <v>97.640170424998672</v>
          </cell>
          <cell r="D887">
            <v>92.790883645777001</v>
          </cell>
          <cell r="L887">
            <v>0</v>
          </cell>
        </row>
        <row r="888">
          <cell r="A888">
            <v>44792</v>
          </cell>
          <cell r="B888">
            <v>95.226426635517072</v>
          </cell>
          <cell r="C888">
            <v>97.616223875088281</v>
          </cell>
          <cell r="D888">
            <v>92.688248682090304</v>
          </cell>
          <cell r="L888">
            <v>0</v>
          </cell>
        </row>
        <row r="889">
          <cell r="A889">
            <v>44795</v>
          </cell>
          <cell r="B889">
            <v>95.224113630656774</v>
          </cell>
          <cell r="C889">
            <v>97.632116969799455</v>
          </cell>
          <cell r="D889">
            <v>92.676645803648881</v>
          </cell>
          <cell r="L889">
            <v>0</v>
          </cell>
        </row>
        <row r="890">
          <cell r="A890">
            <v>44796</v>
          </cell>
          <cell r="B890">
            <v>95.225356959395228</v>
          </cell>
          <cell r="C890">
            <v>97.621221561008383</v>
          </cell>
          <cell r="D890">
            <v>92.68065150865192</v>
          </cell>
          <cell r="L890">
            <v>0</v>
          </cell>
        </row>
        <row r="891">
          <cell r="A891">
            <v>44797</v>
          </cell>
          <cell r="B891">
            <v>95.258920207370835</v>
          </cell>
          <cell r="C891">
            <v>97.62653441168743</v>
          </cell>
          <cell r="D891">
            <v>92.672474432740771</v>
          </cell>
          <cell r="L891">
            <v>0</v>
          </cell>
        </row>
        <row r="892">
          <cell r="A892">
            <v>44798</v>
          </cell>
          <cell r="B892">
            <v>95.264812524640504</v>
          </cell>
          <cell r="C892">
            <v>97.631761840120134</v>
          </cell>
          <cell r="D892">
            <v>92.67069221099328</v>
          </cell>
          <cell r="L892">
            <v>0</v>
          </cell>
        </row>
        <row r="893">
          <cell r="A893">
            <v>44799</v>
          </cell>
          <cell r="B893">
            <v>95.258649754912085</v>
          </cell>
          <cell r="C893">
            <v>97.61838962776234</v>
          </cell>
          <cell r="D893">
            <v>92.667259171631855</v>
          </cell>
          <cell r="L893">
            <v>0</v>
          </cell>
        </row>
        <row r="894">
          <cell r="A894">
            <v>44802</v>
          </cell>
          <cell r="B894">
            <v>95.248414708956119</v>
          </cell>
          <cell r="C894">
            <v>97.64967281821481</v>
          </cell>
          <cell r="D894">
            <v>92.636934817951314</v>
          </cell>
          <cell r="L894">
            <v>0</v>
          </cell>
        </row>
        <row r="895">
          <cell r="A895">
            <v>44803</v>
          </cell>
          <cell r="B895">
            <v>95.263672238352896</v>
          </cell>
          <cell r="C895">
            <v>97.631185785840245</v>
          </cell>
          <cell r="D895">
            <v>92.683745523732895</v>
          </cell>
          <cell r="L895">
            <v>0</v>
          </cell>
        </row>
        <row r="896">
          <cell r="A896">
            <v>44804</v>
          </cell>
          <cell r="B896">
            <v>95.194811749192084</v>
          </cell>
          <cell r="C896">
            <v>97.638160671022518</v>
          </cell>
          <cell r="D896">
            <v>92.381246309138973</v>
          </cell>
          <cell r="L896">
            <v>0</v>
          </cell>
        </row>
        <row r="897">
          <cell r="A897">
            <v>44805</v>
          </cell>
          <cell r="B897">
            <v>95.25508711917567</v>
          </cell>
          <cell r="C897">
            <v>97.699800152858714</v>
          </cell>
          <cell r="D897">
            <v>92.490447589820846</v>
          </cell>
          <cell r="L897">
            <v>0</v>
          </cell>
        </row>
        <row r="898">
          <cell r="A898">
            <v>44806</v>
          </cell>
          <cell r="B898">
            <v>95.257465531064</v>
          </cell>
          <cell r="C898">
            <v>97.679745368913046</v>
          </cell>
          <cell r="D898">
            <v>92.543124741816627</v>
          </cell>
          <cell r="L898">
            <v>0</v>
          </cell>
        </row>
        <row r="899">
          <cell r="A899">
            <v>44809</v>
          </cell>
          <cell r="B899">
            <v>95.329557625248881</v>
          </cell>
          <cell r="C899">
            <v>97.719118534547576</v>
          </cell>
          <cell r="D899">
            <v>92.60559264151118</v>
          </cell>
          <cell r="L899">
            <v>0</v>
          </cell>
        </row>
        <row r="900">
          <cell r="A900">
            <v>44810</v>
          </cell>
          <cell r="B900">
            <v>95.360142434347992</v>
          </cell>
          <cell r="C900">
            <v>97.696899150538286</v>
          </cell>
          <cell r="D900">
            <v>92.644751576762928</v>
          </cell>
          <cell r="L900">
            <v>0</v>
          </cell>
        </row>
        <row r="901">
          <cell r="A901">
            <v>44811</v>
          </cell>
          <cell r="B901">
            <v>95.374283691496515</v>
          </cell>
          <cell r="C901">
            <v>97.692594983134029</v>
          </cell>
          <cell r="D901">
            <v>92.672778795599115</v>
          </cell>
          <cell r="L901">
            <v>0</v>
          </cell>
        </row>
        <row r="902">
          <cell r="A902">
            <v>44812</v>
          </cell>
          <cell r="B902">
            <v>95.378405533174885</v>
          </cell>
          <cell r="C902">
            <v>97.693521050265062</v>
          </cell>
          <cell r="D902">
            <v>92.726866393800051</v>
          </cell>
          <cell r="L902">
            <v>0</v>
          </cell>
        </row>
        <row r="903">
          <cell r="A903">
            <v>44813</v>
          </cell>
          <cell r="B903">
            <v>95.433507148112113</v>
          </cell>
          <cell r="C903">
            <v>97.74867356744285</v>
          </cell>
          <cell r="D903">
            <v>92.777000519531654</v>
          </cell>
          <cell r="L903">
            <v>0</v>
          </cell>
        </row>
        <row r="904">
          <cell r="A904">
            <v>44816</v>
          </cell>
          <cell r="B904">
            <v>95.437673093315468</v>
          </cell>
          <cell r="C904">
            <v>97.748809166994107</v>
          </cell>
          <cell r="D904">
            <v>92.77700579103464</v>
          </cell>
          <cell r="L904">
            <v>0</v>
          </cell>
        </row>
        <row r="905">
          <cell r="A905">
            <v>44817</v>
          </cell>
          <cell r="B905">
            <v>95.406869124323848</v>
          </cell>
          <cell r="C905">
            <v>97.750429416919573</v>
          </cell>
          <cell r="D905">
            <v>92.721750315114633</v>
          </cell>
          <cell r="L905">
            <v>0</v>
          </cell>
        </row>
        <row r="906">
          <cell r="A906">
            <v>44818</v>
          </cell>
          <cell r="B906">
            <v>95.39330313944545</v>
          </cell>
          <cell r="C906">
            <v>97.764570232560061</v>
          </cell>
          <cell r="D906">
            <v>92.692221285197988</v>
          </cell>
          <cell r="L906">
            <v>0</v>
          </cell>
        </row>
        <row r="907">
          <cell r="A907">
            <v>44819</v>
          </cell>
          <cell r="B907">
            <v>95.37486402492442</v>
          </cell>
          <cell r="C907">
            <v>97.731607712246429</v>
          </cell>
          <cell r="D907">
            <v>92.688974910158194</v>
          </cell>
          <cell r="L907">
            <v>0</v>
          </cell>
        </row>
        <row r="908">
          <cell r="A908">
            <v>44820</v>
          </cell>
          <cell r="B908">
            <v>95.368983166328647</v>
          </cell>
          <cell r="C908">
            <v>97.717570605750865</v>
          </cell>
          <cell r="D908">
            <v>92.61007860695878</v>
          </cell>
          <cell r="L908">
            <v>0</v>
          </cell>
        </row>
        <row r="909">
          <cell r="A909">
            <v>44823</v>
          </cell>
          <cell r="B909">
            <v>95.391658777290999</v>
          </cell>
          <cell r="C909">
            <v>97.757830329557692</v>
          </cell>
          <cell r="D909">
            <v>92.622386586987702</v>
          </cell>
          <cell r="L909">
            <v>0</v>
          </cell>
        </row>
        <row r="910">
          <cell r="A910">
            <v>44824</v>
          </cell>
          <cell r="B910">
            <v>95.410965684299214</v>
          </cell>
          <cell r="C910">
            <v>97.77272050877653</v>
          </cell>
          <cell r="D910">
            <v>92.649383235190513</v>
          </cell>
          <cell r="L910">
            <v>0</v>
          </cell>
        </row>
        <row r="911">
          <cell r="A911">
            <v>44825</v>
          </cell>
          <cell r="B911">
            <v>95.398700940615683</v>
          </cell>
          <cell r="C911">
            <v>97.76601359681122</v>
          </cell>
          <cell r="D911">
            <v>92.688857736767133</v>
          </cell>
          <cell r="L911">
            <v>0</v>
          </cell>
        </row>
        <row r="912">
          <cell r="A912">
            <v>44826</v>
          </cell>
          <cell r="B912">
            <v>95.392278745948076</v>
          </cell>
          <cell r="C912">
            <v>97.757719943992186</v>
          </cell>
          <cell r="D912">
            <v>92.689811593793806</v>
          </cell>
          <cell r="L912">
            <v>0</v>
          </cell>
        </row>
        <row r="913">
          <cell r="A913">
            <v>44827</v>
          </cell>
          <cell r="B913">
            <v>95.418082190612182</v>
          </cell>
          <cell r="C913">
            <v>97.79611634274373</v>
          </cell>
          <cell r="D913">
            <v>92.618717066933812</v>
          </cell>
          <cell r="L913">
            <v>0</v>
          </cell>
        </row>
        <row r="914">
          <cell r="A914">
            <v>44830</v>
          </cell>
          <cell r="B914">
            <v>95.421778573962428</v>
          </cell>
          <cell r="C914">
            <v>97.786263901963252</v>
          </cell>
          <cell r="D914">
            <v>92.664021249510128</v>
          </cell>
          <cell r="L914">
            <v>0</v>
          </cell>
        </row>
        <row r="915">
          <cell r="A915">
            <v>44831</v>
          </cell>
          <cell r="B915">
            <v>95.460423769306246</v>
          </cell>
          <cell r="C915">
            <v>97.795946830804709</v>
          </cell>
          <cell r="D915">
            <v>92.680611578105086</v>
          </cell>
          <cell r="L915">
            <v>0</v>
          </cell>
        </row>
        <row r="916">
          <cell r="A916">
            <v>44832</v>
          </cell>
          <cell r="B916">
            <v>95.367030131153498</v>
          </cell>
          <cell r="C916">
            <v>97.775123205271996</v>
          </cell>
          <cell r="D916">
            <v>92.70152924477965</v>
          </cell>
          <cell r="L916">
            <v>0</v>
          </cell>
        </row>
        <row r="917">
          <cell r="A917">
            <v>44833</v>
          </cell>
          <cell r="B917">
            <v>95.342067567281319</v>
          </cell>
          <cell r="C917">
            <v>97.756755263807804</v>
          </cell>
          <cell r="D917">
            <v>92.680328513413045</v>
          </cell>
          <cell r="L917">
            <v>0</v>
          </cell>
        </row>
        <row r="918">
          <cell r="A918">
            <v>44834</v>
          </cell>
          <cell r="B918">
            <v>95.421613893461085</v>
          </cell>
          <cell r="C918">
            <v>97.8208280965125</v>
          </cell>
          <cell r="D918">
            <v>92.797398308558599</v>
          </cell>
          <cell r="L918">
            <v>0</v>
          </cell>
        </row>
        <row r="919">
          <cell r="A919">
            <v>44837</v>
          </cell>
          <cell r="B919">
            <v>95.444826450918626</v>
          </cell>
          <cell r="C919">
            <v>97.843686559648816</v>
          </cell>
          <cell r="D919">
            <v>92.779594294323957</v>
          </cell>
          <cell r="L919">
            <v>0</v>
          </cell>
        </row>
        <row r="920">
          <cell r="A920">
            <v>44838</v>
          </cell>
          <cell r="B920">
            <v>95.447275770178209</v>
          </cell>
          <cell r="C920">
            <v>97.841711148641608</v>
          </cell>
          <cell r="D920">
            <v>92.750657343210023</v>
          </cell>
          <cell r="L920">
            <v>0</v>
          </cell>
        </row>
        <row r="921">
          <cell r="A921">
            <v>44839</v>
          </cell>
          <cell r="B921">
            <v>95.449359665279218</v>
          </cell>
          <cell r="C921">
            <v>97.80650351623369</v>
          </cell>
          <cell r="D921">
            <v>92.713067391103863</v>
          </cell>
          <cell r="L921">
            <v>0</v>
          </cell>
        </row>
        <row r="922">
          <cell r="A922">
            <v>44840</v>
          </cell>
          <cell r="B922">
            <v>95.426791584202789</v>
          </cell>
          <cell r="C922">
            <v>97.835180850716469</v>
          </cell>
          <cell r="D922">
            <v>92.68829249576487</v>
          </cell>
          <cell r="L922">
            <v>0</v>
          </cell>
        </row>
        <row r="923">
          <cell r="A923">
            <v>44841</v>
          </cell>
          <cell r="B923">
            <v>95.44070830502308</v>
          </cell>
          <cell r="C923">
            <v>97.850919735456856</v>
          </cell>
          <cell r="D923">
            <v>92.684830856134766</v>
          </cell>
          <cell r="L923">
            <v>0</v>
          </cell>
        </row>
        <row r="924">
          <cell r="A924">
            <v>44844</v>
          </cell>
          <cell r="B924">
            <v>95.424401105397479</v>
          </cell>
          <cell r="C924">
            <v>97.836666231425227</v>
          </cell>
          <cell r="D924">
            <v>92.685829865163271</v>
          </cell>
          <cell r="L924">
            <v>0</v>
          </cell>
        </row>
        <row r="925">
          <cell r="A925">
            <v>44845</v>
          </cell>
          <cell r="B925">
            <v>95.373980666228917</v>
          </cell>
          <cell r="C925">
            <v>97.827901024610696</v>
          </cell>
          <cell r="D925">
            <v>92.596634496453063</v>
          </cell>
          <cell r="L925">
            <v>0</v>
          </cell>
        </row>
        <row r="926">
          <cell r="A926">
            <v>44846</v>
          </cell>
          <cell r="B926">
            <v>95.371150092083468</v>
          </cell>
          <cell r="C926">
            <v>97.812847454802835</v>
          </cell>
          <cell r="D926">
            <v>92.580231129832114</v>
          </cell>
          <cell r="L926">
            <v>0</v>
          </cell>
        </row>
        <row r="927">
          <cell r="A927">
            <v>44847</v>
          </cell>
          <cell r="B927">
            <v>95.328476412395247</v>
          </cell>
          <cell r="C927">
            <v>97.790527529408791</v>
          </cell>
          <cell r="D927">
            <v>92.454598970651986</v>
          </cell>
          <cell r="L927">
            <v>0</v>
          </cell>
        </row>
        <row r="928">
          <cell r="A928">
            <v>44848</v>
          </cell>
          <cell r="B928">
            <v>95.328023669052783</v>
          </cell>
          <cell r="C928">
            <v>97.802187364895801</v>
          </cell>
          <cell r="D928">
            <v>92.407530659162248</v>
          </cell>
          <cell r="L928">
            <v>0</v>
          </cell>
        </row>
        <row r="929">
          <cell r="A929">
            <v>44852</v>
          </cell>
          <cell r="B929">
            <v>95.355459068559966</v>
          </cell>
          <cell r="C929">
            <v>97.846543885432581</v>
          </cell>
          <cell r="D929">
            <v>92.495268992671058</v>
          </cell>
          <cell r="L929">
            <v>0</v>
          </cell>
        </row>
        <row r="930">
          <cell r="A930">
            <v>44853</v>
          </cell>
          <cell r="B930">
            <v>95.244644289190219</v>
          </cell>
          <cell r="C930">
            <v>97.808166230107275</v>
          </cell>
          <cell r="D930">
            <v>92.389898532253071</v>
          </cell>
          <cell r="L930">
            <v>0</v>
          </cell>
        </row>
        <row r="931">
          <cell r="A931">
            <v>44854</v>
          </cell>
          <cell r="B931">
            <v>95.196359450557196</v>
          </cell>
          <cell r="C931">
            <v>97.813824609785641</v>
          </cell>
          <cell r="D931">
            <v>92.364806186031899</v>
          </cell>
          <cell r="L931">
            <v>0</v>
          </cell>
        </row>
        <row r="932">
          <cell r="A932">
            <v>44855</v>
          </cell>
          <cell r="B932">
            <v>95.187292643811716</v>
          </cell>
          <cell r="C932">
            <v>97.834338630029904</v>
          </cell>
          <cell r="D932">
            <v>92.366441998395956</v>
          </cell>
          <cell r="L932">
            <v>0</v>
          </cell>
        </row>
        <row r="933">
          <cell r="A933">
            <v>44858</v>
          </cell>
          <cell r="B933">
            <v>94.893669235890656</v>
          </cell>
          <cell r="C933">
            <v>97.781893306217071</v>
          </cell>
          <cell r="D933">
            <v>92.080421151463838</v>
          </cell>
          <cell r="L933">
            <v>0</v>
          </cell>
        </row>
        <row r="934">
          <cell r="A934">
            <v>44859</v>
          </cell>
          <cell r="B934">
            <v>94.840141523764913</v>
          </cell>
          <cell r="C934">
            <v>97.764883072078504</v>
          </cell>
          <cell r="D934">
            <v>91.963035534318948</v>
          </cell>
          <cell r="L934">
            <v>0</v>
          </cell>
        </row>
        <row r="935">
          <cell r="A935">
            <v>44860</v>
          </cell>
          <cell r="B935">
            <v>94.851478146761195</v>
          </cell>
          <cell r="C935">
            <v>97.770298818911357</v>
          </cell>
          <cell r="D935">
            <v>91.995084263517782</v>
          </cell>
          <cell r="L935">
            <v>0</v>
          </cell>
        </row>
        <row r="936">
          <cell r="A936">
            <v>44861</v>
          </cell>
          <cell r="B936">
            <v>94.833005574464053</v>
          </cell>
          <cell r="C936">
            <v>97.775791301556296</v>
          </cell>
          <cell r="D936">
            <v>91.931205906759374</v>
          </cell>
          <cell r="L936">
            <v>0</v>
          </cell>
        </row>
        <row r="937">
          <cell r="A937">
            <v>44862</v>
          </cell>
          <cell r="B937">
            <v>94.788215055548321</v>
          </cell>
          <cell r="C937">
            <v>97.751758133549998</v>
          </cell>
          <cell r="D937">
            <v>91.834181023910602</v>
          </cell>
          <cell r="L937">
            <v>0</v>
          </cell>
        </row>
        <row r="938">
          <cell r="A938">
            <v>44865</v>
          </cell>
          <cell r="B938">
            <v>94.763304714220283</v>
          </cell>
          <cell r="C938">
            <v>97.757578238660145</v>
          </cell>
          <cell r="D938">
            <v>91.779400110134873</v>
          </cell>
          <cell r="L938">
            <v>0</v>
          </cell>
        </row>
        <row r="939">
          <cell r="A939">
            <v>44866</v>
          </cell>
          <cell r="B939">
            <v>94.775038842125454</v>
          </cell>
          <cell r="C939">
            <v>97.753126330885806</v>
          </cell>
          <cell r="D939">
            <v>91.810872573861417</v>
          </cell>
          <cell r="L939">
            <v>0</v>
          </cell>
        </row>
        <row r="940">
          <cell r="A940">
            <v>44867</v>
          </cell>
          <cell r="B940">
            <v>94.744266275811825</v>
          </cell>
          <cell r="C940">
            <v>97.742723173118748</v>
          </cell>
          <cell r="D940">
            <v>91.790004448021023</v>
          </cell>
          <cell r="L940">
            <v>0</v>
          </cell>
        </row>
        <row r="941">
          <cell r="A941">
            <v>44868</v>
          </cell>
          <cell r="B941">
            <v>94.659695613167514</v>
          </cell>
          <cell r="C941">
            <v>97.7332220156825</v>
          </cell>
          <cell r="D941">
            <v>91.71608431210754</v>
          </cell>
          <cell r="L941">
            <v>0</v>
          </cell>
        </row>
        <row r="942">
          <cell r="A942">
            <v>44869</v>
          </cell>
          <cell r="B942">
            <v>94.636340192670872</v>
          </cell>
          <cell r="C942">
            <v>97.727182755495235</v>
          </cell>
          <cell r="D942">
            <v>91.655569226458866</v>
          </cell>
          <cell r="L942">
            <v>0</v>
          </cell>
        </row>
        <row r="943">
          <cell r="A943">
            <v>44873</v>
          </cell>
          <cell r="B943">
            <v>94.693990948689546</v>
          </cell>
          <cell r="C943">
            <v>97.740190143675221</v>
          </cell>
          <cell r="D943">
            <v>91.745039079475717</v>
          </cell>
          <cell r="L943">
            <v>0</v>
          </cell>
        </row>
        <row r="944">
          <cell r="A944">
            <v>44874</v>
          </cell>
          <cell r="B944">
            <v>94.687927163755305</v>
          </cell>
          <cell r="C944">
            <v>97.713343904025592</v>
          </cell>
          <cell r="D944">
            <v>91.696349637567764</v>
          </cell>
          <cell r="L944">
            <v>0</v>
          </cell>
        </row>
        <row r="945">
          <cell r="A945">
            <v>44875</v>
          </cell>
          <cell r="B945">
            <v>94.677860270239179</v>
          </cell>
          <cell r="C945">
            <v>97.679547563926775</v>
          </cell>
          <cell r="D945">
            <v>91.638611776919589</v>
          </cell>
          <cell r="L945">
            <v>0</v>
          </cell>
        </row>
        <row r="946">
          <cell r="A946">
            <v>44876</v>
          </cell>
          <cell r="B946">
            <v>94.677959981567</v>
          </cell>
          <cell r="C946">
            <v>97.665331040374866</v>
          </cell>
          <cell r="D946">
            <v>91.620637159412581</v>
          </cell>
          <cell r="L946">
            <v>0</v>
          </cell>
        </row>
        <row r="947">
          <cell r="A947">
            <v>44880</v>
          </cell>
          <cell r="B947">
            <v>94.765458859192279</v>
          </cell>
          <cell r="C947">
            <v>97.729064075887266</v>
          </cell>
          <cell r="D947">
            <v>91.709320782188385</v>
          </cell>
          <cell r="L947">
            <v>0</v>
          </cell>
        </row>
        <row r="948">
          <cell r="A948">
            <v>44881</v>
          </cell>
          <cell r="B948">
            <v>94.733163537859653</v>
          </cell>
          <cell r="C948">
            <v>97.71998000928356</v>
          </cell>
          <cell r="D948">
            <v>91.647693490673618</v>
          </cell>
          <cell r="L948">
            <v>0</v>
          </cell>
        </row>
        <row r="949">
          <cell r="A949">
            <v>44882</v>
          </cell>
          <cell r="B949">
            <v>94.663295945265503</v>
          </cell>
          <cell r="C949">
            <v>97.712637827213257</v>
          </cell>
          <cell r="D949">
            <v>91.584429808524519</v>
          </cell>
          <cell r="L949">
            <v>0</v>
          </cell>
        </row>
        <row r="950">
          <cell r="A950">
            <v>44883</v>
          </cell>
          <cell r="B950">
            <v>94.577262945437425</v>
          </cell>
          <cell r="C950">
            <v>97.684815604494588</v>
          </cell>
          <cell r="D950">
            <v>91.502045486043727</v>
          </cell>
          <cell r="L950">
            <v>0</v>
          </cell>
        </row>
        <row r="951">
          <cell r="A951">
            <v>44886</v>
          </cell>
          <cell r="B951">
            <v>94.61620801607819</v>
          </cell>
          <cell r="C951">
            <v>97.701867263669214</v>
          </cell>
          <cell r="D951">
            <v>91.534016317918358</v>
          </cell>
          <cell r="L951">
            <v>0</v>
          </cell>
        </row>
        <row r="952">
          <cell r="A952">
            <v>44887</v>
          </cell>
          <cell r="B952">
            <v>94.64247584133939</v>
          </cell>
          <cell r="C952">
            <v>97.691384910237957</v>
          </cell>
          <cell r="D952">
            <v>91.546076723976739</v>
          </cell>
          <cell r="L952">
            <v>0</v>
          </cell>
        </row>
        <row r="953">
          <cell r="A953">
            <v>44888</v>
          </cell>
          <cell r="B953">
            <v>94.622780384730817</v>
          </cell>
          <cell r="C953">
            <v>97.645927425170967</v>
          </cell>
          <cell r="D953">
            <v>91.509165055645056</v>
          </cell>
          <cell r="L953">
            <v>0</v>
          </cell>
        </row>
        <row r="954">
          <cell r="A954">
            <v>44889</v>
          </cell>
          <cell r="B954">
            <v>94.606147173962896</v>
          </cell>
          <cell r="C954">
            <v>97.653520742744831</v>
          </cell>
          <cell r="D954">
            <v>91.47133515346934</v>
          </cell>
          <cell r="L954">
            <v>0</v>
          </cell>
        </row>
        <row r="955">
          <cell r="A955">
            <v>44890</v>
          </cell>
          <cell r="B955">
            <v>94.513312168444529</v>
          </cell>
          <cell r="C955">
            <v>97.624956116739426</v>
          </cell>
          <cell r="D955">
            <v>91.375298606602698</v>
          </cell>
          <cell r="L955">
            <v>0</v>
          </cell>
        </row>
        <row r="956">
          <cell r="A956">
            <v>44893</v>
          </cell>
          <cell r="B956">
            <v>94.525769833833408</v>
          </cell>
          <cell r="C956">
            <v>97.642946417787584</v>
          </cell>
          <cell r="D956">
            <v>91.354197528661999</v>
          </cell>
          <cell r="L956">
            <v>0</v>
          </cell>
        </row>
        <row r="957">
          <cell r="A957">
            <v>44894</v>
          </cell>
          <cell r="B957">
            <v>94.509283016496909</v>
          </cell>
          <cell r="C957">
            <v>97.603655959328648</v>
          </cell>
          <cell r="D957">
            <v>91.286902678091693</v>
          </cell>
          <cell r="L957">
            <v>0</v>
          </cell>
        </row>
        <row r="958">
          <cell r="A958">
            <v>44895</v>
          </cell>
          <cell r="B958">
            <v>94.523977530466496</v>
          </cell>
          <cell r="C958">
            <v>97.621171697802538</v>
          </cell>
          <cell r="D958">
            <v>91.25558273183988</v>
          </cell>
          <cell r="L958">
            <v>0</v>
          </cell>
        </row>
        <row r="959">
          <cell r="A959">
            <v>44896</v>
          </cell>
          <cell r="B959">
            <v>94.569203541261089</v>
          </cell>
          <cell r="C959">
            <v>97.632386308369433</v>
          </cell>
          <cell r="D959">
            <v>91.224110421929865</v>
          </cell>
          <cell r="L959">
            <v>0</v>
          </cell>
        </row>
        <row r="960">
          <cell r="A960">
            <v>44897</v>
          </cell>
          <cell r="B960">
            <v>94.548115389899522</v>
          </cell>
          <cell r="C960">
            <v>97.658998696988277</v>
          </cell>
          <cell r="D960">
            <v>91.132266700179656</v>
          </cell>
          <cell r="L960">
            <v>0</v>
          </cell>
        </row>
        <row r="961">
          <cell r="A961">
            <v>44900</v>
          </cell>
          <cell r="B961">
            <v>94.585764125105314</v>
          </cell>
          <cell r="C961">
            <v>97.666747083397027</v>
          </cell>
          <cell r="D961">
            <v>91.19745902727243</v>
          </cell>
          <cell r="L961">
            <v>0</v>
          </cell>
        </row>
        <row r="962">
          <cell r="A962">
            <v>44901</v>
          </cell>
          <cell r="B962">
            <v>94.57044367389382</v>
          </cell>
          <cell r="C962">
            <v>97.653087222317325</v>
          </cell>
          <cell r="D962">
            <v>91.159318755943673</v>
          </cell>
          <cell r="L962">
            <v>0</v>
          </cell>
        </row>
        <row r="963">
          <cell r="A963">
            <v>44902</v>
          </cell>
          <cell r="B963">
            <v>94.581407350253428</v>
          </cell>
          <cell r="C963">
            <v>97.694910899985885</v>
          </cell>
          <cell r="D963">
            <v>91.192352773786411</v>
          </cell>
          <cell r="L963">
            <v>0</v>
          </cell>
        </row>
        <row r="964">
          <cell r="A964">
            <v>44904</v>
          </cell>
          <cell r="B964">
            <v>94.578606582900491</v>
          </cell>
          <cell r="C964">
            <v>97.708592446667183</v>
          </cell>
          <cell r="D964">
            <v>91.222901854197971</v>
          </cell>
          <cell r="L964">
            <v>0</v>
          </cell>
        </row>
        <row r="965">
          <cell r="A965">
            <v>44907</v>
          </cell>
          <cell r="B965">
            <v>94.475800139425516</v>
          </cell>
          <cell r="C965">
            <v>97.730280315229024</v>
          </cell>
          <cell r="D965">
            <v>91.201289416461663</v>
          </cell>
          <cell r="L965">
            <v>0</v>
          </cell>
        </row>
        <row r="966">
          <cell r="A966">
            <v>44908</v>
          </cell>
          <cell r="B966">
            <v>94.505587547233986</v>
          </cell>
          <cell r="C966">
            <v>97.744155883625638</v>
          </cell>
          <cell r="D966">
            <v>91.23982169768189</v>
          </cell>
          <cell r="L966">
            <v>0</v>
          </cell>
        </row>
        <row r="967">
          <cell r="A967">
            <v>44909</v>
          </cell>
          <cell r="B967">
            <v>94.505826574771888</v>
          </cell>
          <cell r="C967">
            <v>97.742161010428788</v>
          </cell>
          <cell r="D967">
            <v>91.28125077406969</v>
          </cell>
          <cell r="L967">
            <v>0</v>
          </cell>
        </row>
        <row r="968">
          <cell r="A968">
            <v>44910</v>
          </cell>
          <cell r="B968">
            <v>94.511574862544762</v>
          </cell>
          <cell r="C968">
            <v>97.756227144950856</v>
          </cell>
          <cell r="D968">
            <v>91.300369201053655</v>
          </cell>
          <cell r="L968">
            <v>0</v>
          </cell>
        </row>
        <row r="969">
          <cell r="A969">
            <v>44911</v>
          </cell>
          <cell r="B969">
            <v>94.505799888370646</v>
          </cell>
          <cell r="C969">
            <v>97.757570968919836</v>
          </cell>
          <cell r="D969">
            <v>91.295454775227626</v>
          </cell>
          <cell r="L969">
            <v>0</v>
          </cell>
        </row>
        <row r="970">
          <cell r="A970">
            <v>44914</v>
          </cell>
          <cell r="B970">
            <v>94.526421581168691</v>
          </cell>
          <cell r="C970">
            <v>97.806862318809877</v>
          </cell>
          <cell r="D970">
            <v>91.316847319734805</v>
          </cell>
          <cell r="L970">
            <v>0</v>
          </cell>
        </row>
        <row r="971">
          <cell r="A971">
            <v>44915</v>
          </cell>
          <cell r="B971">
            <v>94.548454406467229</v>
          </cell>
          <cell r="C971">
            <v>97.819545466894084</v>
          </cell>
          <cell r="D971">
            <v>91.362982988344839</v>
          </cell>
          <cell r="L971">
            <v>0</v>
          </cell>
        </row>
        <row r="972">
          <cell r="A972">
            <v>44916</v>
          </cell>
          <cell r="B972">
            <v>94.542695622171934</v>
          </cell>
          <cell r="C972">
            <v>97.821272971738708</v>
          </cell>
          <cell r="D972">
            <v>91.345736127510776</v>
          </cell>
          <cell r="L972">
            <v>0</v>
          </cell>
        </row>
        <row r="973">
          <cell r="A973">
            <v>44917</v>
          </cell>
          <cell r="B973">
            <v>94.566576154198998</v>
          </cell>
          <cell r="C973">
            <v>97.837643504385369</v>
          </cell>
          <cell r="D973">
            <v>91.382366502477538</v>
          </cell>
          <cell r="L973">
            <v>0</v>
          </cell>
        </row>
        <row r="974">
          <cell r="A974">
            <v>44918</v>
          </cell>
          <cell r="B974">
            <v>94.592062978542032</v>
          </cell>
          <cell r="C974">
            <v>97.856873769042195</v>
          </cell>
          <cell r="D974">
            <v>91.429950128861861</v>
          </cell>
          <cell r="L974">
            <v>0</v>
          </cell>
        </row>
        <row r="975">
          <cell r="A975">
            <v>44921</v>
          </cell>
          <cell r="B975">
            <v>94.664672064848233</v>
          </cell>
          <cell r="C975">
            <v>97.907732302376857</v>
          </cell>
          <cell r="D975">
            <v>91.561732954681403</v>
          </cell>
          <cell r="L975">
            <v>0</v>
          </cell>
        </row>
        <row r="976">
          <cell r="A976">
            <v>44922</v>
          </cell>
          <cell r="B976">
            <v>94.670056597854156</v>
          </cell>
          <cell r="C976">
            <v>97.919239689670789</v>
          </cell>
          <cell r="D976">
            <v>91.555352428916763</v>
          </cell>
          <cell r="L976">
            <v>0</v>
          </cell>
        </row>
        <row r="977">
          <cell r="A977">
            <v>44923</v>
          </cell>
          <cell r="B977">
            <v>94.646910420295526</v>
          </cell>
          <cell r="C977">
            <v>97.94015494138047</v>
          </cell>
          <cell r="D977">
            <v>91.476292437030423</v>
          </cell>
          <cell r="L977">
            <v>0</v>
          </cell>
        </row>
        <row r="978">
          <cell r="A978">
            <v>44924</v>
          </cell>
          <cell r="B978">
            <v>94.656665277866708</v>
          </cell>
          <cell r="C978">
            <v>97.985463303867348</v>
          </cell>
          <cell r="D978">
            <v>91.433790608159498</v>
          </cell>
          <cell r="L978">
            <v>0</v>
          </cell>
        </row>
        <row r="979">
          <cell r="A979">
            <v>44928</v>
          </cell>
          <cell r="B979">
            <v>94.719408543205503</v>
          </cell>
          <cell r="C979">
            <v>98.045632383805838</v>
          </cell>
          <cell r="D979">
            <v>91.499738379736215</v>
          </cell>
          <cell r="L979">
            <v>0</v>
          </cell>
        </row>
        <row r="980">
          <cell r="A980">
            <v>44929</v>
          </cell>
          <cell r="B980">
            <v>94.714304966172435</v>
          </cell>
          <cell r="C980">
            <v>98.023533254770882</v>
          </cell>
          <cell r="D980">
            <v>91.549807035631233</v>
          </cell>
          <cell r="L980">
            <v>0</v>
          </cell>
        </row>
        <row r="981">
          <cell r="A981">
            <v>44930</v>
          </cell>
          <cell r="B981">
            <v>94.728845116027145</v>
          </cell>
          <cell r="C981">
            <v>98.042671693637203</v>
          </cell>
          <cell r="D981">
            <v>91.573892260531821</v>
          </cell>
          <cell r="L981">
            <v>0</v>
          </cell>
        </row>
        <row r="982">
          <cell r="A982">
            <v>44931</v>
          </cell>
          <cell r="B982">
            <v>94.741046279992588</v>
          </cell>
          <cell r="C982">
            <v>98.039890672094842</v>
          </cell>
          <cell r="D982">
            <v>91.535490245635017</v>
          </cell>
          <cell r="L982">
            <v>0</v>
          </cell>
        </row>
        <row r="983">
          <cell r="A983">
            <v>44932</v>
          </cell>
          <cell r="B983">
            <v>94.738193152548831</v>
          </cell>
          <cell r="C983">
            <v>98.035843165436788</v>
          </cell>
          <cell r="D983">
            <v>91.541964849004941</v>
          </cell>
          <cell r="L983">
            <v>0</v>
          </cell>
        </row>
        <row r="984">
          <cell r="A984">
            <v>44936</v>
          </cell>
          <cell r="B984">
            <v>94.761821260221708</v>
          </cell>
          <cell r="C984">
            <v>98.061794087332103</v>
          </cell>
          <cell r="D984">
            <v>91.614668487463831</v>
          </cell>
          <cell r="L984">
            <v>0</v>
          </cell>
        </row>
        <row r="985">
          <cell r="A985">
            <v>44937</v>
          </cell>
          <cell r="B985">
            <v>94.759870104385698</v>
          </cell>
          <cell r="C985">
            <v>98.050686144042146</v>
          </cell>
          <cell r="D985">
            <v>91.634888594384051</v>
          </cell>
          <cell r="L985">
            <v>0</v>
          </cell>
        </row>
        <row r="986">
          <cell r="A986">
            <v>44938</v>
          </cell>
          <cell r="B986">
            <v>94.783243030125647</v>
          </cell>
          <cell r="C986">
            <v>98.056581147939667</v>
          </cell>
          <cell r="D986">
            <v>91.641025099848591</v>
          </cell>
          <cell r="L986">
            <v>0</v>
          </cell>
        </row>
        <row r="987">
          <cell r="A987">
            <v>44939</v>
          </cell>
          <cell r="B987">
            <v>94.790262497121404</v>
          </cell>
          <cell r="C987">
            <v>98.061050446186513</v>
          </cell>
          <cell r="D987">
            <v>91.671461218852428</v>
          </cell>
          <cell r="L987">
            <v>0</v>
          </cell>
        </row>
        <row r="988">
          <cell r="A988">
            <v>44942</v>
          </cell>
          <cell r="B988">
            <v>94.831323322523914</v>
          </cell>
          <cell r="C988">
            <v>98.092762181911169</v>
          </cell>
          <cell r="D988">
            <v>91.720747189431449</v>
          </cell>
          <cell r="L988">
            <v>0</v>
          </cell>
        </row>
        <row r="989">
          <cell r="A989">
            <v>44943</v>
          </cell>
          <cell r="B989">
            <v>94.88833142266445</v>
          </cell>
          <cell r="C989">
            <v>98.107734332626791</v>
          </cell>
          <cell r="D989">
            <v>91.732858047322068</v>
          </cell>
          <cell r="L989">
            <v>0</v>
          </cell>
        </row>
        <row r="990">
          <cell r="A990">
            <v>44944</v>
          </cell>
          <cell r="B990">
            <v>94.911350038033333</v>
          </cell>
          <cell r="C990">
            <v>98.125372667519017</v>
          </cell>
          <cell r="D990">
            <v>91.802112500273836</v>
          </cell>
          <cell r="L990">
            <v>0</v>
          </cell>
        </row>
        <row r="991">
          <cell r="A991">
            <v>44945</v>
          </cell>
          <cell r="B991">
            <v>94.969406741985807</v>
          </cell>
          <cell r="C991">
            <v>98.137554927677414</v>
          </cell>
          <cell r="D991">
            <v>91.895820370343969</v>
          </cell>
          <cell r="L991">
            <v>0</v>
          </cell>
        </row>
        <row r="992">
          <cell r="A992">
            <v>44946</v>
          </cell>
          <cell r="B992">
            <v>95.008088793269806</v>
          </cell>
          <cell r="C992">
            <v>98.191523066379872</v>
          </cell>
          <cell r="D992">
            <v>91.884938753644349</v>
          </cell>
          <cell r="L992">
            <v>0</v>
          </cell>
        </row>
        <row r="993">
          <cell r="A993">
            <v>44949</v>
          </cell>
          <cell r="B993">
            <v>95.024933379971202</v>
          </cell>
          <cell r="C993">
            <v>98.223570023192138</v>
          </cell>
          <cell r="D993">
            <v>91.928555923470697</v>
          </cell>
          <cell r="L993">
            <v>0</v>
          </cell>
        </row>
        <row r="994">
          <cell r="A994">
            <v>44950</v>
          </cell>
          <cell r="B994">
            <v>95.078774082634979</v>
          </cell>
          <cell r="C994">
            <v>98.242069132560061</v>
          </cell>
          <cell r="D994">
            <v>91.956209571983266</v>
          </cell>
          <cell r="L994">
            <v>0</v>
          </cell>
        </row>
        <row r="995">
          <cell r="A995">
            <v>44951</v>
          </cell>
          <cell r="B995">
            <v>95.094206150372742</v>
          </cell>
          <cell r="C995">
            <v>98.245459450547955</v>
          </cell>
          <cell r="D995">
            <v>92.002163820770278</v>
          </cell>
          <cell r="L995">
            <v>0</v>
          </cell>
        </row>
        <row r="996">
          <cell r="A996">
            <v>44952</v>
          </cell>
          <cell r="B996">
            <v>95.111529172552935</v>
          </cell>
          <cell r="C996">
            <v>98.254034293335408</v>
          </cell>
          <cell r="D996">
            <v>92.033692465854571</v>
          </cell>
          <cell r="L996">
            <v>0</v>
          </cell>
        </row>
        <row r="997">
          <cell r="A997">
            <v>44953</v>
          </cell>
          <cell r="B997">
            <v>95.093592188462651</v>
          </cell>
          <cell r="C997">
            <v>98.25099328963924</v>
          </cell>
          <cell r="D997">
            <v>92.054176667435058</v>
          </cell>
          <cell r="L997">
            <v>0</v>
          </cell>
        </row>
        <row r="998">
          <cell r="A998">
            <v>44956</v>
          </cell>
          <cell r="B998">
            <v>95.112719708546962</v>
          </cell>
          <cell r="C998">
            <v>98.289027753127456</v>
          </cell>
          <cell r="D998">
            <v>92.077686510769567</v>
          </cell>
          <cell r="L998">
            <v>0</v>
          </cell>
        </row>
        <row r="999">
          <cell r="A999">
            <v>44957</v>
          </cell>
          <cell r="B999">
            <v>95.159924659899218</v>
          </cell>
          <cell r="C999">
            <v>98.314522942912063</v>
          </cell>
          <cell r="D999">
            <v>92.096961897834504</v>
          </cell>
          <cell r="L999">
            <v>0</v>
          </cell>
        </row>
        <row r="1000">
          <cell r="A1000">
            <v>44958</v>
          </cell>
          <cell r="B1000">
            <v>95.231697545292363</v>
          </cell>
          <cell r="C1000">
            <v>98.35528558923933</v>
          </cell>
          <cell r="D1000">
            <v>92.170425738339091</v>
          </cell>
          <cell r="L1000">
            <v>0</v>
          </cell>
        </row>
        <row r="1001">
          <cell r="A1001">
            <v>44959</v>
          </cell>
          <cell r="B1001">
            <v>95.288487141150043</v>
          </cell>
          <cell r="C1001">
            <v>98.397474681009101</v>
          </cell>
          <cell r="D1001">
            <v>92.295449292650687</v>
          </cell>
          <cell r="L1001">
            <v>0</v>
          </cell>
        </row>
        <row r="1002">
          <cell r="A1002">
            <v>44960</v>
          </cell>
          <cell r="B1002">
            <v>95.368968744393669</v>
          </cell>
          <cell r="C1002">
            <v>98.421569856596747</v>
          </cell>
          <cell r="D1002">
            <v>92.413427523645666</v>
          </cell>
          <cell r="L1002">
            <v>0</v>
          </cell>
        </row>
        <row r="1003">
          <cell r="A1003">
            <v>44963</v>
          </cell>
          <cell r="B1003">
            <v>95.492485408786237</v>
          </cell>
          <cell r="C1003">
            <v>98.439070883705597</v>
          </cell>
          <cell r="D1003">
            <v>92.471906804431043</v>
          </cell>
          <cell r="L1003">
            <v>0</v>
          </cell>
        </row>
        <row r="1004">
          <cell r="A1004">
            <v>44964</v>
          </cell>
          <cell r="B1004">
            <v>95.52974310632905</v>
          </cell>
          <cell r="C1004">
            <v>98.443069715925574</v>
          </cell>
          <cell r="D1004">
            <v>92.528615861293929</v>
          </cell>
          <cell r="L1004">
            <v>0</v>
          </cell>
        </row>
        <row r="1005">
          <cell r="A1005">
            <v>44965</v>
          </cell>
          <cell r="B1005">
            <v>95.561626707014298</v>
          </cell>
          <cell r="C1005">
            <v>98.472724705809625</v>
          </cell>
          <cell r="D1005">
            <v>92.545817193717383</v>
          </cell>
          <cell r="L1005">
            <v>0</v>
          </cell>
        </row>
        <row r="1006">
          <cell r="A1006">
            <v>44966</v>
          </cell>
          <cell r="B1006">
            <v>95.586176685578749</v>
          </cell>
          <cell r="C1006">
            <v>98.506005459889053</v>
          </cell>
          <cell r="D1006">
            <v>92.572066902241943</v>
          </cell>
          <cell r="L1006">
            <v>0</v>
          </cell>
        </row>
        <row r="1007">
          <cell r="A1007">
            <v>44967</v>
          </cell>
          <cell r="B1007">
            <v>95.66436293034711</v>
          </cell>
          <cell r="C1007">
            <v>98.539575199093832</v>
          </cell>
          <cell r="D1007">
            <v>92.693969983483171</v>
          </cell>
          <cell r="L1007">
            <v>0</v>
          </cell>
        </row>
        <row r="1008">
          <cell r="A1008">
            <v>44970</v>
          </cell>
          <cell r="B1008">
            <v>95.719729540909242</v>
          </cell>
          <cell r="C1008">
            <v>98.576822441518601</v>
          </cell>
          <cell r="D1008">
            <v>92.830144726674689</v>
          </cell>
          <cell r="L1008">
            <v>0</v>
          </cell>
        </row>
        <row r="1009">
          <cell r="A1009">
            <v>44971</v>
          </cell>
          <cell r="B1009">
            <v>95.859374903251066</v>
          </cell>
          <cell r="C1009">
            <v>98.617682418293597</v>
          </cell>
          <cell r="D1009">
            <v>92.953507819891882</v>
          </cell>
          <cell r="L1009">
            <v>0</v>
          </cell>
        </row>
        <row r="1010">
          <cell r="A1010">
            <v>44972</v>
          </cell>
          <cell r="B1010">
            <v>95.886841209963123</v>
          </cell>
          <cell r="C1010">
            <v>98.671106993595501</v>
          </cell>
          <cell r="D1010">
            <v>93.015845304349455</v>
          </cell>
          <cell r="L1010">
            <v>0</v>
          </cell>
        </row>
        <row r="1011">
          <cell r="A1011">
            <v>44973</v>
          </cell>
          <cell r="B1011">
            <v>96.070166874436282</v>
          </cell>
          <cell r="C1011">
            <v>98.728476345958967</v>
          </cell>
          <cell r="D1011">
            <v>93.219879763718211</v>
          </cell>
          <cell r="L1011">
            <v>0</v>
          </cell>
        </row>
        <row r="1012">
          <cell r="A1012">
            <v>44974</v>
          </cell>
          <cell r="B1012">
            <v>96.18539789865234</v>
          </cell>
          <cell r="C1012">
            <v>98.783604046490026</v>
          </cell>
          <cell r="D1012">
            <v>93.428401327668567</v>
          </cell>
          <cell r="L1012">
            <v>0</v>
          </cell>
        </row>
        <row r="1013">
          <cell r="A1013">
            <v>44977</v>
          </cell>
          <cell r="B1013">
            <v>96.378642091165077</v>
          </cell>
          <cell r="C1013">
            <v>98.843908852587788</v>
          </cell>
          <cell r="D1013">
            <v>93.727527829359147</v>
          </cell>
          <cell r="L1013">
            <v>0</v>
          </cell>
        </row>
        <row r="1014">
          <cell r="A1014">
            <v>44978</v>
          </cell>
          <cell r="B1014">
            <v>96.405424305287539</v>
          </cell>
          <cell r="C1014">
            <v>98.895522329307781</v>
          </cell>
          <cell r="D1014">
            <v>93.927089880723273</v>
          </cell>
          <cell r="L1014">
            <v>0</v>
          </cell>
        </row>
        <row r="1015">
          <cell r="A1015">
            <v>44979</v>
          </cell>
          <cell r="B1015">
            <v>96.558059664448777</v>
          </cell>
          <cell r="C1015">
            <v>98.962089844451384</v>
          </cell>
          <cell r="D1015">
            <v>94.100945848074062</v>
          </cell>
          <cell r="L1015">
            <v>0</v>
          </cell>
        </row>
        <row r="1016">
          <cell r="A1016">
            <v>44980</v>
          </cell>
          <cell r="B1016">
            <v>96.642457270864398</v>
          </cell>
          <cell r="C1016">
            <v>99.024309684240478</v>
          </cell>
          <cell r="D1016">
            <v>94.206002673783033</v>
          </cell>
          <cell r="L1016">
            <v>0</v>
          </cell>
        </row>
        <row r="1017">
          <cell r="A1017">
            <v>44981</v>
          </cell>
          <cell r="B1017">
            <v>96.699637110027666</v>
          </cell>
          <cell r="C1017">
            <v>99.023001771165227</v>
          </cell>
          <cell r="D1017">
            <v>94.281623867488619</v>
          </cell>
          <cell r="L1017">
            <v>0</v>
          </cell>
        </row>
        <row r="1018">
          <cell r="A1018">
            <v>44984</v>
          </cell>
          <cell r="B1018">
            <v>96.785592505984638</v>
          </cell>
          <cell r="C1018">
            <v>99.086229521228276</v>
          </cell>
          <cell r="D1018">
            <v>94.433553578350299</v>
          </cell>
          <cell r="L1018">
            <v>0</v>
          </cell>
        </row>
        <row r="1019">
          <cell r="A1019">
            <v>44985</v>
          </cell>
          <cell r="B1019">
            <v>96.955324733647657</v>
          </cell>
          <cell r="C1019">
            <v>99.176288200084826</v>
          </cell>
          <cell r="D1019">
            <v>94.708178458455464</v>
          </cell>
          <cell r="L1019">
            <v>0</v>
          </cell>
        </row>
        <row r="1020">
          <cell r="A1020">
            <v>44986</v>
          </cell>
          <cell r="B1020">
            <v>97.308117303950439</v>
          </cell>
          <cell r="C1020">
            <v>99.403053351078952</v>
          </cell>
          <cell r="D1020">
            <v>95.168500724078783</v>
          </cell>
          <cell r="L1020">
            <v>0</v>
          </cell>
        </row>
        <row r="1021">
          <cell r="A1021">
            <v>44987</v>
          </cell>
          <cell r="B1021">
            <v>97.555865630835413</v>
          </cell>
          <cell r="C1021">
            <v>99.487700788815914</v>
          </cell>
          <cell r="D1021">
            <v>95.553351429731279</v>
          </cell>
          <cell r="L1021">
            <v>0</v>
          </cell>
        </row>
        <row r="1022">
          <cell r="A1022">
            <v>44988</v>
          </cell>
          <cell r="B1022">
            <v>97.795964197251735</v>
          </cell>
          <cell r="C1022">
            <v>99.550402603978924</v>
          </cell>
          <cell r="D1022">
            <v>95.955675309997403</v>
          </cell>
          <cell r="L1022">
            <v>0</v>
          </cell>
        </row>
        <row r="1023">
          <cell r="A1023">
            <v>44991</v>
          </cell>
          <cell r="B1023">
            <v>98.067953493645149</v>
          </cell>
          <cell r="C1023">
            <v>99.652947756107295</v>
          </cell>
          <cell r="D1023">
            <v>96.277053107044395</v>
          </cell>
          <cell r="L1023">
            <v>0</v>
          </cell>
        </row>
        <row r="1024">
          <cell r="A1024">
            <v>44992</v>
          </cell>
          <cell r="B1024">
            <v>98.197439143540066</v>
          </cell>
          <cell r="C1024">
            <v>99.729213018331833</v>
          </cell>
          <cell r="D1024">
            <v>96.537613038680462</v>
          </cell>
          <cell r="L1024">
            <v>0</v>
          </cell>
        </row>
        <row r="1025">
          <cell r="A1025">
            <v>44993</v>
          </cell>
          <cell r="B1025">
            <v>98.367359224191617</v>
          </cell>
          <cell r="C1025">
            <v>99.863571991161137</v>
          </cell>
          <cell r="D1025">
            <v>96.782874211173379</v>
          </cell>
          <cell r="L1025">
            <v>0</v>
          </cell>
        </row>
        <row r="1026">
          <cell r="A1026">
            <v>44994</v>
          </cell>
          <cell r="B1026">
            <v>98.510878491660051</v>
          </cell>
          <cell r="C1026">
            <v>99.938665668937077</v>
          </cell>
          <cell r="D1026">
            <v>97.112807800651709</v>
          </cell>
          <cell r="L1026">
            <v>0</v>
          </cell>
        </row>
        <row r="1027">
          <cell r="A1027">
            <v>44995</v>
          </cell>
          <cell r="B1027">
            <v>98.601855770202192</v>
          </cell>
          <cell r="C1027">
            <v>99.972799823913576</v>
          </cell>
          <cell r="D1027">
            <v>97.294818649464077</v>
          </cell>
          <cell r="L1027">
            <v>0</v>
          </cell>
        </row>
        <row r="1028">
          <cell r="A1028">
            <v>44998</v>
          </cell>
          <cell r="B1028">
            <v>98.747636627899922</v>
          </cell>
          <cell r="C1028">
            <v>100.04735556242517</v>
          </cell>
          <cell r="D1028">
            <v>97.439556302706322</v>
          </cell>
          <cell r="L1028">
            <v>0</v>
          </cell>
        </row>
        <row r="1029">
          <cell r="A1029">
            <v>44999</v>
          </cell>
          <cell r="B1029">
            <v>98.771216433919776</v>
          </cell>
          <cell r="C1029">
            <v>100.06321581361554</v>
          </cell>
          <cell r="D1029">
            <v>97.512775895037663</v>
          </cell>
          <cell r="L1029">
            <v>0</v>
          </cell>
        </row>
        <row r="1030">
          <cell r="A1030">
            <v>45000</v>
          </cell>
          <cell r="B1030">
            <v>98.747873110213376</v>
          </cell>
          <cell r="C1030">
            <v>100.05610871507072</v>
          </cell>
          <cell r="D1030">
            <v>97.501025568468222</v>
          </cell>
          <cell r="L1030">
            <v>0</v>
          </cell>
        </row>
        <row r="1031">
          <cell r="A1031">
            <v>45001</v>
          </cell>
          <cell r="B1031">
            <v>98.758624954546278</v>
          </cell>
          <cell r="C1031">
            <v>100.07286496822529</v>
          </cell>
          <cell r="D1031">
            <v>97.503390675878038</v>
          </cell>
          <cell r="L1031">
            <v>0</v>
          </cell>
        </row>
        <row r="1032">
          <cell r="A1032">
            <v>45002</v>
          </cell>
          <cell r="B1032">
            <v>98.778332082821692</v>
          </cell>
          <cell r="C1032">
            <v>100.11035412676675</v>
          </cell>
          <cell r="D1032">
            <v>97.502475453250213</v>
          </cell>
          <cell r="L1032">
            <v>0</v>
          </cell>
        </row>
        <row r="1033">
          <cell r="A1033">
            <v>45006</v>
          </cell>
          <cell r="B1033">
            <v>98.752084047370502</v>
          </cell>
          <cell r="C1033">
            <v>100.09061321260657</v>
          </cell>
          <cell r="D1033">
            <v>97.521939669043391</v>
          </cell>
          <cell r="L1033">
            <v>0</v>
          </cell>
        </row>
        <row r="1034">
          <cell r="A1034">
            <v>45007</v>
          </cell>
          <cell r="B1034">
            <v>98.739115147812072</v>
          </cell>
          <cell r="C1034">
            <v>100.08454970955903</v>
          </cell>
          <cell r="D1034">
            <v>97.503242927932007</v>
          </cell>
          <cell r="L1034">
            <v>0</v>
          </cell>
        </row>
        <row r="1035">
          <cell r="A1035">
            <v>45008</v>
          </cell>
          <cell r="B1035">
            <v>98.716858919398078</v>
          </cell>
          <cell r="C1035">
            <v>100.07482248956676</v>
          </cell>
          <cell r="D1035">
            <v>97.473735006674289</v>
          </cell>
          <cell r="L1035">
            <v>0</v>
          </cell>
        </row>
        <row r="1036">
          <cell r="A1036">
            <v>45009</v>
          </cell>
          <cell r="B1036">
            <v>98.678079804054576</v>
          </cell>
          <cell r="C1036">
            <v>100.0591074008088</v>
          </cell>
          <cell r="D1036">
            <v>97.411076974895536</v>
          </cell>
          <cell r="L1036">
            <v>0</v>
          </cell>
        </row>
        <row r="1037">
          <cell r="A1037">
            <v>45012</v>
          </cell>
          <cell r="B1037">
            <v>98.648234583063754</v>
          </cell>
          <cell r="C1037">
            <v>100.02083004105437</v>
          </cell>
          <cell r="D1037">
            <v>97.376791688305502</v>
          </cell>
          <cell r="L1037">
            <v>0</v>
          </cell>
        </row>
        <row r="1038">
          <cell r="A1038">
            <v>45013</v>
          </cell>
          <cell r="B1038">
            <v>98.591720417960616</v>
          </cell>
          <cell r="C1038">
            <v>99.978052924319286</v>
          </cell>
          <cell r="D1038">
            <v>97.327333692334264</v>
          </cell>
          <cell r="L1038">
            <v>0</v>
          </cell>
        </row>
        <row r="1039">
          <cell r="A1039">
            <v>45014</v>
          </cell>
          <cell r="B1039">
            <v>98.596734053192307</v>
          </cell>
          <cell r="C1039">
            <v>99.971894299888064</v>
          </cell>
          <cell r="D1039">
            <v>97.361550834477868</v>
          </cell>
          <cell r="L1039">
            <v>0</v>
          </cell>
        </row>
        <row r="1040">
          <cell r="A1040">
            <v>45015</v>
          </cell>
          <cell r="B1040">
            <v>98.556971562441305</v>
          </cell>
          <cell r="C1040">
            <v>99.926287532413994</v>
          </cell>
          <cell r="D1040">
            <v>97.325546834376283</v>
          </cell>
          <cell r="L1040">
            <v>0</v>
          </cell>
        </row>
        <row r="1041">
          <cell r="A1041">
            <v>45016</v>
          </cell>
          <cell r="B1041">
            <v>98.534091733644445</v>
          </cell>
          <cell r="C1041">
            <v>99.89678548587645</v>
          </cell>
          <cell r="D1041">
            <v>97.237180827595608</v>
          </cell>
          <cell r="L1041">
            <v>0</v>
          </cell>
        </row>
        <row r="1042">
          <cell r="A1042">
            <v>45019</v>
          </cell>
          <cell r="B1042">
            <v>98.616698583931935</v>
          </cell>
          <cell r="C1042">
            <v>99.924961433647312</v>
          </cell>
          <cell r="D1042">
            <v>97.32250335696132</v>
          </cell>
          <cell r="L1042">
            <v>0</v>
          </cell>
        </row>
        <row r="1043">
          <cell r="A1043">
            <v>45020</v>
          </cell>
          <cell r="B1043">
            <v>98.667793947789463</v>
          </cell>
          <cell r="C1043">
            <v>99.883362589908131</v>
          </cell>
          <cell r="D1043">
            <v>97.343369294966251</v>
          </cell>
          <cell r="L1043">
            <v>0</v>
          </cell>
        </row>
        <row r="1044">
          <cell r="A1044">
            <v>45021</v>
          </cell>
          <cell r="B1044">
            <v>98.701290981101238</v>
          </cell>
          <cell r="C1044">
            <v>99.882984619339425</v>
          </cell>
          <cell r="D1044">
            <v>97.410618971558961</v>
          </cell>
          <cell r="L1044">
            <v>0</v>
          </cell>
        </row>
        <row r="1045">
          <cell r="A1045">
            <v>45026</v>
          </cell>
          <cell r="B1045">
            <v>98.73122349383091</v>
          </cell>
          <cell r="C1045">
            <v>99.880999516198941</v>
          </cell>
          <cell r="D1045">
            <v>97.423862490168602</v>
          </cell>
          <cell r="L1045">
            <v>0</v>
          </cell>
        </row>
        <row r="1046">
          <cell r="A1046">
            <v>45027</v>
          </cell>
          <cell r="B1046">
            <v>98.665049217661632</v>
          </cell>
          <cell r="C1046">
            <v>99.846259036200621</v>
          </cell>
          <cell r="D1046">
            <v>97.260126534609427</v>
          </cell>
          <cell r="L1046">
            <v>0</v>
          </cell>
        </row>
        <row r="1047">
          <cell r="A1047">
            <v>45028</v>
          </cell>
          <cell r="B1047">
            <v>98.727418237253985</v>
          </cell>
          <cell r="C1047">
            <v>99.856484766477578</v>
          </cell>
          <cell r="D1047">
            <v>97.353611780944931</v>
          </cell>
          <cell r="L1047">
            <v>0</v>
          </cell>
        </row>
        <row r="1048">
          <cell r="A1048">
            <v>45029</v>
          </cell>
          <cell r="B1048">
            <v>98.724463536062416</v>
          </cell>
          <cell r="C1048">
            <v>99.905223626598115</v>
          </cell>
          <cell r="D1048">
            <v>97.282230755820919</v>
          </cell>
          <cell r="L1048">
            <v>0</v>
          </cell>
        </row>
        <row r="1049">
          <cell r="A1049">
            <v>45030</v>
          </cell>
          <cell r="B1049">
            <v>98.634286960094997</v>
          </cell>
          <cell r="C1049">
            <v>99.857673637856919</v>
          </cell>
          <cell r="D1049">
            <v>97.236511095489647</v>
          </cell>
          <cell r="L1049">
            <v>0</v>
          </cell>
        </row>
        <row r="1050">
          <cell r="A1050">
            <v>45033</v>
          </cell>
          <cell r="B1050">
            <v>98.603893016348394</v>
          </cell>
          <cell r="C1050">
            <v>99.830351518348607</v>
          </cell>
          <cell r="D1050">
            <v>97.205037558257246</v>
          </cell>
          <cell r="L1050">
            <v>0</v>
          </cell>
        </row>
        <row r="1051">
          <cell r="A1051">
            <v>45034</v>
          </cell>
          <cell r="B1051">
            <v>98.602972894662869</v>
          </cell>
          <cell r="C1051">
            <v>99.818334262427314</v>
          </cell>
          <cell r="D1051">
            <v>97.186592719446168</v>
          </cell>
          <cell r="L1051">
            <v>0</v>
          </cell>
        </row>
        <row r="1052">
          <cell r="A1052">
            <v>45035</v>
          </cell>
          <cell r="B1052">
            <v>98.545772306117897</v>
          </cell>
          <cell r="C1052">
            <v>99.796318720196794</v>
          </cell>
          <cell r="D1052">
            <v>97.101097338285101</v>
          </cell>
          <cell r="L1052">
            <v>0</v>
          </cell>
        </row>
        <row r="1053">
          <cell r="A1053">
            <v>45036</v>
          </cell>
          <cell r="B1053">
            <v>98.530048285245414</v>
          </cell>
          <cell r="C1053">
            <v>99.778037182518915</v>
          </cell>
          <cell r="D1053">
            <v>97.092451651761905</v>
          </cell>
          <cell r="L1053">
            <v>0</v>
          </cell>
        </row>
        <row r="1054">
          <cell r="A1054">
            <v>45037</v>
          </cell>
          <cell r="B1054">
            <v>98.509893486028773</v>
          </cell>
          <cell r="C1054">
            <v>99.776108284847126</v>
          </cell>
          <cell r="D1054">
            <v>97.02137586946165</v>
          </cell>
          <cell r="L1054">
            <v>0</v>
          </cell>
        </row>
        <row r="1055">
          <cell r="A1055">
            <v>45040</v>
          </cell>
          <cell r="B1055">
            <v>98.520310701276387</v>
          </cell>
          <cell r="C1055">
            <v>99.768288808225719</v>
          </cell>
          <cell r="D1055">
            <v>97.033461421964205</v>
          </cell>
          <cell r="L1055">
            <v>0</v>
          </cell>
        </row>
        <row r="1056">
          <cell r="A1056">
            <v>45041</v>
          </cell>
          <cell r="B1056">
            <v>98.45691813297698</v>
          </cell>
          <cell r="C1056">
            <v>99.720689697528542</v>
          </cell>
          <cell r="D1056">
            <v>96.96345320891254</v>
          </cell>
          <cell r="L1056">
            <v>0</v>
          </cell>
        </row>
        <row r="1057">
          <cell r="A1057">
            <v>45042</v>
          </cell>
          <cell r="B1057">
            <v>98.434420852966426</v>
          </cell>
          <cell r="C1057">
            <v>99.69752770175306</v>
          </cell>
          <cell r="D1057">
            <v>96.935859096111358</v>
          </cell>
          <cell r="L1057">
            <v>0</v>
          </cell>
        </row>
        <row r="1058">
          <cell r="A1058">
            <v>45043</v>
          </cell>
          <cell r="B1058">
            <v>98.3757910866955</v>
          </cell>
          <cell r="C1058">
            <v>99.678832808487613</v>
          </cell>
          <cell r="D1058">
            <v>96.905029488979508</v>
          </cell>
          <cell r="L1058">
            <v>0</v>
          </cell>
        </row>
        <row r="1059">
          <cell r="A1059">
            <v>45044</v>
          </cell>
          <cell r="B1059">
            <v>98.35853633564119</v>
          </cell>
          <cell r="C1059">
            <v>99.668249516998031</v>
          </cell>
          <cell r="D1059">
            <v>96.830992122209437</v>
          </cell>
          <cell r="L1059">
            <v>0</v>
          </cell>
        </row>
        <row r="1060">
          <cell r="A1060">
            <v>45048</v>
          </cell>
          <cell r="B1060">
            <v>98.265275719618401</v>
          </cell>
          <cell r="C1060">
            <v>99.655121106633572</v>
          </cell>
          <cell r="D1060">
            <v>96.626388675217839</v>
          </cell>
          <cell r="L1060">
            <v>0</v>
          </cell>
        </row>
        <row r="1061">
          <cell r="A1061">
            <v>45049</v>
          </cell>
          <cell r="B1061">
            <v>98.268735671548114</v>
          </cell>
          <cell r="C1061">
            <v>99.662200797831801</v>
          </cell>
          <cell r="D1061">
            <v>96.59153387832346</v>
          </cell>
          <cell r="L1061">
            <v>0</v>
          </cell>
        </row>
        <row r="1062">
          <cell r="A1062">
            <v>45050</v>
          </cell>
          <cell r="B1062">
            <v>98.255515663536571</v>
          </cell>
          <cell r="C1062">
            <v>99.647710837119689</v>
          </cell>
          <cell r="D1062">
            <v>96.552684207861319</v>
          </cell>
          <cell r="L1062">
            <v>0</v>
          </cell>
        </row>
        <row r="1063">
          <cell r="A1063">
            <v>45051</v>
          </cell>
          <cell r="B1063">
            <v>98.309290943033133</v>
          </cell>
          <cell r="C1063">
            <v>99.666085352919964</v>
          </cell>
          <cell r="D1063">
            <v>96.691009485561267</v>
          </cell>
          <cell r="L1063">
            <v>0</v>
          </cell>
        </row>
        <row r="1064">
          <cell r="A1064">
            <v>45054</v>
          </cell>
          <cell r="B1064">
            <v>98.263437801259641</v>
          </cell>
          <cell r="C1064">
            <v>99.626436278094204</v>
          </cell>
          <cell r="D1064">
            <v>96.626883824750067</v>
          </cell>
          <cell r="L1064">
            <v>0</v>
          </cell>
        </row>
        <row r="1065">
          <cell r="A1065">
            <v>45055</v>
          </cell>
          <cell r="B1065">
            <v>98.251276183520517</v>
          </cell>
          <cell r="C1065">
            <v>99.621389717414729</v>
          </cell>
          <cell r="D1065">
            <v>96.626603579370425</v>
          </cell>
          <cell r="L1065">
            <v>0</v>
          </cell>
        </row>
        <row r="1066">
          <cell r="A1066">
            <v>45056</v>
          </cell>
          <cell r="B1066">
            <v>98.235383092640376</v>
          </cell>
          <cell r="C1066">
            <v>99.60548732366388</v>
          </cell>
          <cell r="D1066">
            <v>96.584677547017222</v>
          </cell>
          <cell r="L1066">
            <v>0</v>
          </cell>
        </row>
        <row r="1067">
          <cell r="A1067">
            <v>45057</v>
          </cell>
          <cell r="B1067">
            <v>98.240672403403948</v>
          </cell>
          <cell r="C1067">
            <v>99.609565455488394</v>
          </cell>
          <cell r="D1067">
            <v>96.557182906762421</v>
          </cell>
          <cell r="L1067">
            <v>0</v>
          </cell>
        </row>
        <row r="1068">
          <cell r="A1068">
            <v>45058</v>
          </cell>
          <cell r="B1068">
            <v>98.24636415149098</v>
          </cell>
          <cell r="C1068">
            <v>99.610930345536673</v>
          </cell>
          <cell r="D1068">
            <v>96.577350220540936</v>
          </cell>
          <cell r="L1068">
            <v>0</v>
          </cell>
        </row>
        <row r="1069">
          <cell r="A1069">
            <v>45061</v>
          </cell>
          <cell r="B1069">
            <v>98.242558621838967</v>
          </cell>
          <cell r="C1069">
            <v>99.591919648005216</v>
          </cell>
          <cell r="D1069">
            <v>96.493214151070859</v>
          </cell>
          <cell r="L1069">
            <v>0</v>
          </cell>
        </row>
        <row r="1070">
          <cell r="A1070">
            <v>45062</v>
          </cell>
          <cell r="B1070">
            <v>98.285352469806284</v>
          </cell>
          <cell r="C1070">
            <v>99.601681084332469</v>
          </cell>
          <cell r="D1070">
            <v>96.546438729363516</v>
          </cell>
          <cell r="L1070">
            <v>0</v>
          </cell>
        </row>
        <row r="1071">
          <cell r="A1071">
            <v>45063</v>
          </cell>
          <cell r="B1071">
            <v>98.249209268149968</v>
          </cell>
          <cell r="C1071">
            <v>99.595561531824757</v>
          </cell>
          <cell r="D1071">
            <v>96.502018983885293</v>
          </cell>
          <cell r="L1071">
            <v>0</v>
          </cell>
        </row>
        <row r="1072">
          <cell r="A1072">
            <v>45064</v>
          </cell>
          <cell r="B1072">
            <v>98.231005755312054</v>
          </cell>
          <cell r="C1072">
            <v>99.593447688930084</v>
          </cell>
          <cell r="D1072">
            <v>96.490966624961089</v>
          </cell>
          <cell r="L1072">
            <v>0</v>
          </cell>
        </row>
        <row r="1073">
          <cell r="A1073">
            <v>45065</v>
          </cell>
          <cell r="B1073">
            <v>98.221033504622241</v>
          </cell>
          <cell r="C1073">
            <v>99.587602901928804</v>
          </cell>
          <cell r="D1073">
            <v>96.420905798558366</v>
          </cell>
          <cell r="L1073">
            <v>0</v>
          </cell>
        </row>
        <row r="1074">
          <cell r="A1074">
            <v>45069</v>
          </cell>
          <cell r="B1074">
            <v>98.223903529376187</v>
          </cell>
          <cell r="C1074">
            <v>99.57351082252039</v>
          </cell>
          <cell r="D1074">
            <v>96.459808449945257</v>
          </cell>
          <cell r="L1074">
            <v>0</v>
          </cell>
        </row>
        <row r="1075">
          <cell r="A1075">
            <v>45070</v>
          </cell>
          <cell r="B1075">
            <v>98.209384509797133</v>
          </cell>
          <cell r="C1075">
            <v>99.560963116214793</v>
          </cell>
          <cell r="D1075">
            <v>96.44774229081537</v>
          </cell>
          <cell r="L1075">
            <v>0</v>
          </cell>
        </row>
        <row r="1076">
          <cell r="A1076">
            <v>45071</v>
          </cell>
          <cell r="B1076">
            <v>98.182395935945181</v>
          </cell>
          <cell r="C1076">
            <v>99.54416028200059</v>
          </cell>
          <cell r="D1076">
            <v>96.421529516623352</v>
          </cell>
          <cell r="L1076">
            <v>0</v>
          </cell>
        </row>
        <row r="1077">
          <cell r="A1077">
            <v>45072</v>
          </cell>
          <cell r="B1077">
            <v>98.137819746226981</v>
          </cell>
          <cell r="C1077">
            <v>99.512217416237505</v>
          </cell>
          <cell r="D1077">
            <v>96.375004293421256</v>
          </cell>
          <cell r="L1077">
            <v>0</v>
          </cell>
        </row>
        <row r="1078">
          <cell r="A1078">
            <v>45075</v>
          </cell>
          <cell r="B1078">
            <v>98.148072200085238</v>
          </cell>
          <cell r="C1078">
            <v>99.515556124671647</v>
          </cell>
          <cell r="D1078">
            <v>96.366702362414088</v>
          </cell>
          <cell r="L1078">
            <v>0</v>
          </cell>
        </row>
        <row r="1079">
          <cell r="A1079">
            <v>45076</v>
          </cell>
          <cell r="B1079">
            <v>98.149177171167736</v>
          </cell>
          <cell r="C1079">
            <v>99.514750766060473</v>
          </cell>
          <cell r="D1079">
            <v>96.352967239429745</v>
          </cell>
          <cell r="L1079">
            <v>0</v>
          </cell>
        </row>
        <row r="1080">
          <cell r="A1080">
            <v>45077</v>
          </cell>
          <cell r="B1080">
            <v>98.16201693062429</v>
          </cell>
          <cell r="C1080">
            <v>99.500813136647778</v>
          </cell>
          <cell r="D1080">
            <v>96.331665776085813</v>
          </cell>
          <cell r="L1080">
            <v>0</v>
          </cell>
        </row>
        <row r="1081">
          <cell r="A1081">
            <v>45078</v>
          </cell>
          <cell r="B1081">
            <v>98.191667980575247</v>
          </cell>
          <cell r="C1081">
            <v>99.533658380088212</v>
          </cell>
          <cell r="D1081">
            <v>96.349375678524495</v>
          </cell>
          <cell r="L1081">
            <v>0</v>
          </cell>
        </row>
        <row r="1082">
          <cell r="A1082">
            <v>45079</v>
          </cell>
          <cell r="B1082">
            <v>98.185882224419046</v>
          </cell>
          <cell r="C1082">
            <v>99.525093555491353</v>
          </cell>
          <cell r="D1082">
            <v>96.339432290702618</v>
          </cell>
          <cell r="L1082">
            <v>0</v>
          </cell>
        </row>
        <row r="1083">
          <cell r="A1083">
            <v>45082</v>
          </cell>
          <cell r="B1083">
            <v>98.168208702455274</v>
          </cell>
          <cell r="C1083">
            <v>99.510710614807834</v>
          </cell>
          <cell r="D1083">
            <v>96.323233036025059</v>
          </cell>
          <cell r="L1083">
            <v>0</v>
          </cell>
        </row>
        <row r="1084">
          <cell r="A1084">
            <v>45083</v>
          </cell>
          <cell r="B1084">
            <v>98.167172056594012</v>
          </cell>
          <cell r="C1084">
            <v>99.500983865274989</v>
          </cell>
          <cell r="D1084">
            <v>96.296621316926377</v>
          </cell>
          <cell r="L1084">
            <v>0</v>
          </cell>
        </row>
        <row r="1085">
          <cell r="A1085">
            <v>45084</v>
          </cell>
          <cell r="B1085">
            <v>98.202589589046653</v>
          </cell>
          <cell r="C1085">
            <v>99.503517176025696</v>
          </cell>
          <cell r="D1085">
            <v>96.334236953459495</v>
          </cell>
          <cell r="L1085">
            <v>0</v>
          </cell>
        </row>
        <row r="1086">
          <cell r="A1086">
            <v>45085</v>
          </cell>
          <cell r="B1086">
            <v>98.239500427282877</v>
          </cell>
          <cell r="C1086">
            <v>99.504257098861359</v>
          </cell>
          <cell r="D1086">
            <v>96.468186932615922</v>
          </cell>
          <cell r="L1086">
            <v>0</v>
          </cell>
        </row>
        <row r="1087">
          <cell r="A1087">
            <v>45086</v>
          </cell>
          <cell r="B1087">
            <v>98.280313434676174</v>
          </cell>
          <cell r="C1087">
            <v>99.501644287487423</v>
          </cell>
          <cell r="D1087">
            <v>96.60232316535658</v>
          </cell>
          <cell r="L1087">
            <v>0</v>
          </cell>
        </row>
        <row r="1088">
          <cell r="A1088">
            <v>45090</v>
          </cell>
          <cell r="B1088">
            <v>98.298078095592828</v>
          </cell>
          <cell r="C1088">
            <v>99.505439671584966</v>
          </cell>
          <cell r="D1088">
            <v>96.594080281780947</v>
          </cell>
          <cell r="L1088">
            <v>0</v>
          </cell>
        </row>
        <row r="1089">
          <cell r="A1089">
            <v>45091</v>
          </cell>
          <cell r="B1089">
            <v>98.253998970644162</v>
          </cell>
          <cell r="C1089">
            <v>99.493093042694014</v>
          </cell>
          <cell r="D1089">
            <v>96.48871547598057</v>
          </cell>
          <cell r="L1089">
            <v>0</v>
          </cell>
        </row>
        <row r="1090">
          <cell r="A1090">
            <v>45092</v>
          </cell>
          <cell r="B1090">
            <v>98.254630448468689</v>
          </cell>
          <cell r="C1090">
            <v>99.471697482419401</v>
          </cell>
          <cell r="D1090">
            <v>96.517411233203717</v>
          </cell>
          <cell r="L1090">
            <v>0</v>
          </cell>
        </row>
        <row r="1091">
          <cell r="A1091">
            <v>45093</v>
          </cell>
          <cell r="B1091">
            <v>98.229406601768218</v>
          </cell>
          <cell r="C1091">
            <v>99.473921303438971</v>
          </cell>
          <cell r="D1091">
            <v>96.478468672229113</v>
          </cell>
          <cell r="L1091">
            <v>0</v>
          </cell>
        </row>
        <row r="1092">
          <cell r="A1092">
            <v>45097</v>
          </cell>
          <cell r="B1092">
            <v>98.250037743205382</v>
          </cell>
          <cell r="C1092">
            <v>99.456040467834455</v>
          </cell>
          <cell r="D1092">
            <v>96.479102704595348</v>
          </cell>
          <cell r="L1092">
            <v>0</v>
          </cell>
        </row>
        <row r="1093">
          <cell r="A1093">
            <v>45098</v>
          </cell>
          <cell r="B1093">
            <v>98.244969956427198</v>
          </cell>
          <cell r="C1093">
            <v>99.455770113621469</v>
          </cell>
          <cell r="D1093">
            <v>96.450442573326441</v>
          </cell>
          <cell r="L1093">
            <v>0</v>
          </cell>
        </row>
        <row r="1094">
          <cell r="A1094">
            <v>45099</v>
          </cell>
          <cell r="B1094">
            <v>98.226076378297435</v>
          </cell>
          <cell r="C1094">
            <v>99.439255069130155</v>
          </cell>
          <cell r="D1094">
            <v>96.444004012991627</v>
          </cell>
          <cell r="L1094">
            <v>0</v>
          </cell>
        </row>
        <row r="1095">
          <cell r="A1095">
            <v>45100</v>
          </cell>
          <cell r="B1095">
            <v>98.23438839912599</v>
          </cell>
          <cell r="C1095">
            <v>99.417471387617482</v>
          </cell>
          <cell r="D1095">
            <v>96.543835917316642</v>
          </cell>
          <cell r="L1095">
            <v>0</v>
          </cell>
        </row>
        <row r="1096">
          <cell r="A1096">
            <v>45103</v>
          </cell>
          <cell r="B1096">
            <v>98.22661582934856</v>
          </cell>
          <cell r="C1096">
            <v>99.43647693213876</v>
          </cell>
          <cell r="D1096">
            <v>96.401321350129137</v>
          </cell>
          <cell r="L1096">
            <v>0</v>
          </cell>
        </row>
        <row r="1097">
          <cell r="A1097">
            <v>45104</v>
          </cell>
          <cell r="B1097">
            <v>98.210199741151328</v>
          </cell>
          <cell r="C1097">
            <v>99.419538630720183</v>
          </cell>
          <cell r="D1097">
            <v>96.399499449283837</v>
          </cell>
          <cell r="L1097">
            <v>0</v>
          </cell>
        </row>
        <row r="1098">
          <cell r="A1098">
            <v>45105</v>
          </cell>
          <cell r="B1098">
            <v>98.214386799785231</v>
          </cell>
          <cell r="C1098">
            <v>99.426612069922356</v>
          </cell>
          <cell r="D1098">
            <v>96.378988304458872</v>
          </cell>
          <cell r="L1098">
            <v>0</v>
          </cell>
        </row>
        <row r="1099">
          <cell r="A1099">
            <v>45106</v>
          </cell>
          <cell r="B1099">
            <v>98.160967313178446</v>
          </cell>
          <cell r="C1099">
            <v>99.411278442444271</v>
          </cell>
          <cell r="D1099">
            <v>96.288565404451873</v>
          </cell>
          <cell r="L1099">
            <v>0</v>
          </cell>
        </row>
        <row r="1100">
          <cell r="A1100">
            <v>45107</v>
          </cell>
          <cell r="B1100">
            <v>98.166189209849506</v>
          </cell>
          <cell r="C1100">
            <v>99.380506924507159</v>
          </cell>
          <cell r="D1100">
            <v>96.378003891284436</v>
          </cell>
          <cell r="L1100">
            <v>0</v>
          </cell>
        </row>
        <row r="1101">
          <cell r="A1101">
            <v>45111</v>
          </cell>
          <cell r="B1101">
            <v>98.106455327320688</v>
          </cell>
          <cell r="C1101">
            <v>99.35242265488219</v>
          </cell>
          <cell r="D1101">
            <v>96.202165316073604</v>
          </cell>
          <cell r="L1101">
            <v>0</v>
          </cell>
        </row>
        <row r="1102">
          <cell r="A1102">
            <v>45112</v>
          </cell>
          <cell r="B1102">
            <v>98.09117487097933</v>
          </cell>
          <cell r="C1102">
            <v>99.370528272315823</v>
          </cell>
          <cell r="D1102">
            <v>96.101672614863602</v>
          </cell>
          <cell r="L1102">
            <v>0</v>
          </cell>
        </row>
        <row r="1103">
          <cell r="A1103">
            <v>45113</v>
          </cell>
          <cell r="B1103">
            <v>98.06828498819182</v>
          </cell>
          <cell r="C1103">
            <v>99.339496162352802</v>
          </cell>
          <cell r="D1103">
            <v>96.124710367666978</v>
          </cell>
          <cell r="L1103">
            <v>0</v>
          </cell>
        </row>
        <row r="1104">
          <cell r="A1104">
            <v>45114</v>
          </cell>
          <cell r="B1104">
            <v>98.137584799087549</v>
          </cell>
          <cell r="C1104">
            <v>99.342660458824383</v>
          </cell>
          <cell r="D1104">
            <v>96.352899910281309</v>
          </cell>
          <cell r="L1104">
            <v>0</v>
          </cell>
        </row>
        <row r="1105">
          <cell r="A1105">
            <v>45117</v>
          </cell>
          <cell r="B1105">
            <v>98.127825563541307</v>
          </cell>
          <cell r="C1105">
            <v>99.352217152882517</v>
          </cell>
          <cell r="D1105">
            <v>96.290258020715228</v>
          </cell>
          <cell r="L1105">
            <v>0</v>
          </cell>
        </row>
        <row r="1106">
          <cell r="A1106">
            <v>45118</v>
          </cell>
          <cell r="B1106">
            <v>98.112899260731837</v>
          </cell>
          <cell r="C1106">
            <v>99.339732422800708</v>
          </cell>
          <cell r="D1106">
            <v>96.226566476182256</v>
          </cell>
          <cell r="L1106">
            <v>0</v>
          </cell>
        </row>
        <row r="1107">
          <cell r="A1107">
            <v>45119</v>
          </cell>
          <cell r="B1107">
            <v>98.121772529844876</v>
          </cell>
          <cell r="C1107">
            <v>99.340388142905738</v>
          </cell>
          <cell r="D1107">
            <v>96.255167786493033</v>
          </cell>
          <cell r="L1107">
            <v>0</v>
          </cell>
        </row>
        <row r="1108">
          <cell r="A1108">
            <v>45120</v>
          </cell>
          <cell r="B1108">
            <v>98.088347537425591</v>
          </cell>
          <cell r="C1108">
            <v>99.333671069009682</v>
          </cell>
          <cell r="D1108">
            <v>96.149703091029707</v>
          </cell>
          <cell r="L1108">
            <v>0</v>
          </cell>
        </row>
        <row r="1109">
          <cell r="A1109">
            <v>45121</v>
          </cell>
          <cell r="B1109">
            <v>98.068564255596769</v>
          </cell>
          <cell r="C1109">
            <v>99.334613461833555</v>
          </cell>
          <cell r="D1109">
            <v>96.122701599485154</v>
          </cell>
          <cell r="L1109">
            <v>0</v>
          </cell>
        </row>
        <row r="1110">
          <cell r="A1110">
            <v>45124</v>
          </cell>
          <cell r="B1110">
            <v>98.058156586011989</v>
          </cell>
          <cell r="C1110">
            <v>99.320543077511516</v>
          </cell>
          <cell r="D1110">
            <v>96.148398304959073</v>
          </cell>
          <cell r="L1110">
            <v>0</v>
          </cell>
        </row>
        <row r="1111">
          <cell r="A1111">
            <v>45125</v>
          </cell>
          <cell r="B1111">
            <v>98.021696934541282</v>
          </cell>
          <cell r="C1111">
            <v>99.307000656260783</v>
          </cell>
          <cell r="D1111">
            <v>96.053396874444047</v>
          </cell>
          <cell r="L1111">
            <v>0</v>
          </cell>
        </row>
        <row r="1112">
          <cell r="A1112">
            <v>45126</v>
          </cell>
          <cell r="B1112">
            <v>98.030627590507322</v>
          </cell>
          <cell r="C1112">
            <v>99.303406152516146</v>
          </cell>
          <cell r="D1112">
            <v>96.183355064801148</v>
          </cell>
          <cell r="L1112">
            <v>0</v>
          </cell>
        </row>
        <row r="1113">
          <cell r="A1113">
            <v>45128</v>
          </cell>
          <cell r="B1113">
            <v>98.055591309146337</v>
          </cell>
          <cell r="C1113">
            <v>99.30585007930371</v>
          </cell>
          <cell r="D1113">
            <v>96.164402579461026</v>
          </cell>
          <cell r="L1113">
            <v>0</v>
          </cell>
        </row>
        <row r="1114">
          <cell r="A1114">
            <v>45131</v>
          </cell>
          <cell r="B1114">
            <v>97.918425271176915</v>
          </cell>
          <cell r="C1114">
            <v>99.283274544644669</v>
          </cell>
          <cell r="D1114">
            <v>95.99852595415004</v>
          </cell>
          <cell r="L1114">
            <v>0</v>
          </cell>
        </row>
        <row r="1115">
          <cell r="A1115">
            <v>45132</v>
          </cell>
          <cell r="B1115">
            <v>97.912190738627302</v>
          </cell>
          <cell r="C1115">
            <v>99.265099579070338</v>
          </cell>
          <cell r="D1115">
            <v>96.066717942966974</v>
          </cell>
          <cell r="L1115">
            <v>0</v>
          </cell>
        </row>
        <row r="1116">
          <cell r="A1116">
            <v>45133</v>
          </cell>
          <cell r="B1116">
            <v>97.874097738504716</v>
          </cell>
          <cell r="C1116">
            <v>99.237498058249173</v>
          </cell>
          <cell r="D1116">
            <v>96.002782116589827</v>
          </cell>
          <cell r="L1116">
            <v>0</v>
          </cell>
        </row>
        <row r="1117">
          <cell r="A1117">
            <v>45134</v>
          </cell>
          <cell r="B1117">
            <v>97.818426491251302</v>
          </cell>
          <cell r="C1117">
            <v>99.210815799158581</v>
          </cell>
          <cell r="D1117">
            <v>95.914483342393254</v>
          </cell>
          <cell r="L1117">
            <v>0</v>
          </cell>
        </row>
        <row r="1118">
          <cell r="A1118">
            <v>45135</v>
          </cell>
          <cell r="B1118">
            <v>97.835450318385298</v>
          </cell>
          <cell r="C1118">
            <v>99.213327634146125</v>
          </cell>
          <cell r="D1118">
            <v>95.957870931462224</v>
          </cell>
          <cell r="L1118">
            <v>0</v>
          </cell>
        </row>
        <row r="1119">
          <cell r="A1119">
            <v>45138</v>
          </cell>
          <cell r="B1119">
            <v>97.834552973857285</v>
          </cell>
          <cell r="C1119">
            <v>99.224355111754377</v>
          </cell>
          <cell r="D1119">
            <v>95.899341030367225</v>
          </cell>
          <cell r="L1119">
            <v>0</v>
          </cell>
        </row>
        <row r="1120">
          <cell r="A1120">
            <v>45139</v>
          </cell>
          <cell r="B1120">
            <v>97.762723450289513</v>
          </cell>
          <cell r="C1120">
            <v>99.196684958163686</v>
          </cell>
          <cell r="D1120">
            <v>95.735623218722623</v>
          </cell>
          <cell r="L1120">
            <v>0</v>
          </cell>
        </row>
        <row r="1121">
          <cell r="A1121">
            <v>45140</v>
          </cell>
          <cell r="B1121">
            <v>97.785660756265997</v>
          </cell>
          <cell r="C1121">
            <v>99.212885553053269</v>
          </cell>
          <cell r="D1121">
            <v>95.809839832875255</v>
          </cell>
          <cell r="L1121">
            <v>0</v>
          </cell>
        </row>
        <row r="1122">
          <cell r="A1122">
            <v>45141</v>
          </cell>
          <cell r="B1122">
            <v>97.739679036304167</v>
          </cell>
          <cell r="C1122">
            <v>99.205403221405803</v>
          </cell>
          <cell r="D1122">
            <v>95.714539341976248</v>
          </cell>
          <cell r="L1122">
            <v>0</v>
          </cell>
        </row>
        <row r="1123">
          <cell r="A1123">
            <v>45142</v>
          </cell>
          <cell r="B1123">
            <v>97.719308866224267</v>
          </cell>
          <cell r="C1123">
            <v>99.165966517650048</v>
          </cell>
          <cell r="D1123">
            <v>95.723733324023613</v>
          </cell>
          <cell r="L1123">
            <v>0</v>
          </cell>
        </row>
        <row r="1124">
          <cell r="A1124">
            <v>45146</v>
          </cell>
          <cell r="B1124">
            <v>97.658039936213839</v>
          </cell>
          <cell r="C1124">
            <v>99.166971063010934</v>
          </cell>
          <cell r="D1124">
            <v>95.604603381085113</v>
          </cell>
          <cell r="L1124">
            <v>0</v>
          </cell>
        </row>
        <row r="1125">
          <cell r="A1125">
            <v>45147</v>
          </cell>
          <cell r="B1125">
            <v>97.653424865587837</v>
          </cell>
          <cell r="C1125">
            <v>99.175695836310709</v>
          </cell>
          <cell r="D1125">
            <v>95.613071044874616</v>
          </cell>
          <cell r="L1125">
            <v>0</v>
          </cell>
        </row>
        <row r="1126">
          <cell r="A1126">
            <v>45148</v>
          </cell>
          <cell r="B1126">
            <v>97.607814308682123</v>
          </cell>
          <cell r="C1126">
            <v>99.164905954638968</v>
          </cell>
          <cell r="D1126">
            <v>95.550926393388465</v>
          </cell>
          <cell r="L1126">
            <v>0</v>
          </cell>
        </row>
        <row r="1127">
          <cell r="A1127">
            <v>45149</v>
          </cell>
          <cell r="B1127">
            <v>97.604033193052288</v>
          </cell>
          <cell r="C1127">
            <v>99.161064520646292</v>
          </cell>
          <cell r="D1127">
            <v>95.561555559741294</v>
          </cell>
          <cell r="L1127">
            <v>0</v>
          </cell>
        </row>
        <row r="1128">
          <cell r="A1128">
            <v>45152</v>
          </cell>
          <cell r="B1128">
            <v>97.583878712766122</v>
          </cell>
          <cell r="C1128">
            <v>99.148114970662661</v>
          </cell>
          <cell r="D1128">
            <v>95.584309022912336</v>
          </cell>
          <cell r="L1128">
            <v>0</v>
          </cell>
        </row>
        <row r="1129">
          <cell r="A1129">
            <v>45153</v>
          </cell>
          <cell r="B1129">
            <v>97.591251370078098</v>
          </cell>
          <cell r="C1129">
            <v>99.116172167774096</v>
          </cell>
          <cell r="D1129">
            <v>95.51743529668768</v>
          </cell>
          <cell r="L1129">
            <v>0</v>
          </cell>
        </row>
        <row r="1130">
          <cell r="A1130">
            <v>45154</v>
          </cell>
          <cell r="B1130">
            <v>97.581096719919756</v>
          </cell>
          <cell r="C1130">
            <v>99.090861543472272</v>
          </cell>
          <cell r="D1130">
            <v>95.538258674421044</v>
          </cell>
          <cell r="L1130">
            <v>0</v>
          </cell>
        </row>
        <row r="1131">
          <cell r="A1131">
            <v>45155</v>
          </cell>
          <cell r="B1131">
            <v>97.575339690233093</v>
          </cell>
          <cell r="C1131">
            <v>99.078409791035625</v>
          </cell>
          <cell r="D1131">
            <v>95.569985951407716</v>
          </cell>
          <cell r="L1131">
            <v>0</v>
          </cell>
        </row>
        <row r="1132">
          <cell r="A1132">
            <v>45156</v>
          </cell>
          <cell r="B1132">
            <v>97.590274195098729</v>
          </cell>
          <cell r="C1132">
            <v>99.085614064987766</v>
          </cell>
          <cell r="D1132">
            <v>95.546739041645424</v>
          </cell>
          <cell r="L1132">
            <v>0</v>
          </cell>
        </row>
        <row r="1133">
          <cell r="A1133">
            <v>45160</v>
          </cell>
          <cell r="B1133">
            <v>97.553404035455173</v>
          </cell>
          <cell r="C1133">
            <v>99.106753995802734</v>
          </cell>
          <cell r="D1133">
            <v>95.483095294655485</v>
          </cell>
          <cell r="L1133">
            <v>0</v>
          </cell>
        </row>
        <row r="1134">
          <cell r="A1134">
            <v>45161</v>
          </cell>
          <cell r="B1134">
            <v>97.55399194112124</v>
          </cell>
          <cell r="C1134">
            <v>99.115586924483466</v>
          </cell>
          <cell r="D1134">
            <v>95.485672419552742</v>
          </cell>
          <cell r="L1134">
            <v>0</v>
          </cell>
        </row>
        <row r="1135">
          <cell r="A1135">
            <v>45162</v>
          </cell>
          <cell r="B1135">
            <v>97.559135150143504</v>
          </cell>
          <cell r="C1135">
            <v>99.118579887394333</v>
          </cell>
          <cell r="D1135">
            <v>95.487324346105481</v>
          </cell>
          <cell r="L1135">
            <v>0</v>
          </cell>
        </row>
        <row r="1136">
          <cell r="A1136">
            <v>45163</v>
          </cell>
          <cell r="B1136">
            <v>97.760685638372976</v>
          </cell>
          <cell r="C1136">
            <v>99.196973716959661</v>
          </cell>
          <cell r="D1136">
            <v>95.886373986842571</v>
          </cell>
          <cell r="L1136">
            <v>0</v>
          </cell>
        </row>
        <row r="1137">
          <cell r="A1137">
            <v>45166</v>
          </cell>
          <cell r="B1137">
            <v>97.910358010003591</v>
          </cell>
          <cell r="C1137">
            <v>99.32817005977914</v>
          </cell>
          <cell r="D1137">
            <v>96.133898227036781</v>
          </cell>
          <cell r="L1137">
            <v>0</v>
          </cell>
        </row>
        <row r="1138">
          <cell r="A1138">
            <v>45167</v>
          </cell>
          <cell r="B1138">
            <v>98.181186175507435</v>
          </cell>
          <cell r="C1138">
            <v>99.375578886588599</v>
          </cell>
          <cell r="D1138">
            <v>96.387434494922189</v>
          </cell>
          <cell r="L1138">
            <v>0</v>
          </cell>
        </row>
        <row r="1139">
          <cell r="A1139">
            <v>45168</v>
          </cell>
          <cell r="B1139">
            <v>98.33187745731064</v>
          </cell>
          <cell r="C1139">
            <v>99.421908237715954</v>
          </cell>
          <cell r="D1139">
            <v>96.746918121263477</v>
          </cell>
          <cell r="L1139">
            <v>0</v>
          </cell>
        </row>
        <row r="1140">
          <cell r="A1140">
            <v>45169</v>
          </cell>
          <cell r="B1140">
            <v>98.401233625971898</v>
          </cell>
          <cell r="C1140">
            <v>99.45699449589911</v>
          </cell>
          <cell r="D1140">
            <v>96.902816517532003</v>
          </cell>
          <cell r="L1140">
            <v>0</v>
          </cell>
        </row>
        <row r="1141">
          <cell r="A1141">
            <v>45170</v>
          </cell>
          <cell r="B1141">
            <v>98.546203932180489</v>
          </cell>
          <cell r="C1141">
            <v>99.494845146163456</v>
          </cell>
          <cell r="D1141">
            <v>97.150435784289996</v>
          </cell>
          <cell r="L1141">
            <v>0</v>
          </cell>
        </row>
        <row r="1142">
          <cell r="A1142">
            <v>45173</v>
          </cell>
          <cell r="B1142">
            <v>98.692847091510785</v>
          </cell>
          <cell r="C1142">
            <v>99.593330770114775</v>
          </cell>
          <cell r="D1142">
            <v>97.420895128872417</v>
          </cell>
          <cell r="L1142">
            <v>0</v>
          </cell>
        </row>
        <row r="1143">
          <cell r="A1143">
            <v>45174</v>
          </cell>
          <cell r="B1143">
            <v>98.824842551590308</v>
          </cell>
          <cell r="C1143">
            <v>99.637457888227814</v>
          </cell>
          <cell r="D1143">
            <v>97.76854744699429</v>
          </cell>
          <cell r="L1143">
            <v>0</v>
          </cell>
        </row>
        <row r="1144">
          <cell r="A1144">
            <v>45175</v>
          </cell>
          <cell r="B1144">
            <v>98.957579142565621</v>
          </cell>
          <cell r="C1144">
            <v>99.75039917631733</v>
          </cell>
          <cell r="D1144">
            <v>98.036866675564767</v>
          </cell>
          <cell r="L1144">
            <v>0</v>
          </cell>
        </row>
        <row r="1145">
          <cell r="A1145">
            <v>45176</v>
          </cell>
          <cell r="B1145">
            <v>99.068751021939278</v>
          </cell>
          <cell r="C1145">
            <v>99.839924465041719</v>
          </cell>
          <cell r="D1145">
            <v>98.254405292985808</v>
          </cell>
          <cell r="L1145">
            <v>0</v>
          </cell>
        </row>
        <row r="1146">
          <cell r="A1146">
            <v>45177</v>
          </cell>
          <cell r="B1146">
            <v>99.130586376582613</v>
          </cell>
          <cell r="C1146">
            <v>99.896917831517129</v>
          </cell>
          <cell r="D1146">
            <v>98.301055227085968</v>
          </cell>
          <cell r="L1146">
            <v>0</v>
          </cell>
        </row>
        <row r="1147">
          <cell r="A1147">
            <v>45180</v>
          </cell>
          <cell r="B1147">
            <v>99.204794804356709</v>
          </cell>
          <cell r="C1147">
            <v>99.938357082272248</v>
          </cell>
          <cell r="D1147">
            <v>98.485991446340705</v>
          </cell>
          <cell r="L1147">
            <v>0</v>
          </cell>
        </row>
        <row r="1148">
          <cell r="A1148">
            <v>45181</v>
          </cell>
          <cell r="B1148">
            <v>99.213702326456215</v>
          </cell>
          <cell r="C1148">
            <v>99.935082244797641</v>
          </cell>
          <cell r="D1148">
            <v>98.515345232112622</v>
          </cell>
          <cell r="L1148">
            <v>0</v>
          </cell>
        </row>
        <row r="1149">
          <cell r="A1149">
            <v>45182</v>
          </cell>
          <cell r="B1149">
            <v>99.230590279913841</v>
          </cell>
          <cell r="C1149">
            <v>99.942714964702887</v>
          </cell>
          <cell r="D1149">
            <v>98.509265827641059</v>
          </cell>
          <cell r="L1149">
            <v>0</v>
          </cell>
        </row>
        <row r="1150">
          <cell r="A1150">
            <v>45183</v>
          </cell>
          <cell r="B1150">
            <v>99.219113640408111</v>
          </cell>
          <cell r="C1150">
            <v>99.934268315837912</v>
          </cell>
          <cell r="D1150">
            <v>98.507714037391679</v>
          </cell>
          <cell r="L1150">
            <v>0</v>
          </cell>
        </row>
        <row r="1151">
          <cell r="A1151">
            <v>45184</v>
          </cell>
          <cell r="B1151">
            <v>99.204878627467565</v>
          </cell>
          <cell r="C1151">
            <v>99.920162560912715</v>
          </cell>
          <cell r="D1151">
            <v>98.525898437099485</v>
          </cell>
          <cell r="L1151">
            <v>0</v>
          </cell>
        </row>
        <row r="1152">
          <cell r="A1152">
            <v>45187</v>
          </cell>
          <cell r="B1152">
            <v>99.207799605447349</v>
          </cell>
          <cell r="C1152">
            <v>99.894130958985542</v>
          </cell>
          <cell r="D1152">
            <v>98.472392341072123</v>
          </cell>
          <cell r="L1152">
            <v>0</v>
          </cell>
        </row>
        <row r="1153">
          <cell r="A1153">
            <v>45188</v>
          </cell>
          <cell r="B1153">
            <v>99.031157418619586</v>
          </cell>
          <cell r="C1153">
            <v>99.866603696153845</v>
          </cell>
          <cell r="D1153">
            <v>98.285532848017695</v>
          </cell>
          <cell r="L1153">
            <v>0</v>
          </cell>
        </row>
        <row r="1154">
          <cell r="A1154">
            <v>45189</v>
          </cell>
          <cell r="B1154">
            <v>99.016624976312031</v>
          </cell>
          <cell r="C1154">
            <v>99.856466013092401</v>
          </cell>
          <cell r="D1154">
            <v>98.257161910251369</v>
          </cell>
          <cell r="L1154">
            <v>0</v>
          </cell>
        </row>
        <row r="1155">
          <cell r="A1155">
            <v>45190</v>
          </cell>
          <cell r="B1155">
            <v>98.753219805035343</v>
          </cell>
          <cell r="C1155">
            <v>99.682261076590848</v>
          </cell>
          <cell r="D1155">
            <v>97.790808919011582</v>
          </cell>
          <cell r="L1155">
            <v>0</v>
          </cell>
        </row>
        <row r="1156">
          <cell r="A1156">
            <v>45191</v>
          </cell>
          <cell r="B1156">
            <v>98.609660260028207</v>
          </cell>
          <cell r="C1156">
            <v>99.597810308893088</v>
          </cell>
          <cell r="D1156">
            <v>97.420242364270138</v>
          </cell>
          <cell r="L1156">
            <v>0</v>
          </cell>
        </row>
        <row r="1157">
          <cell r="A1157">
            <v>45194</v>
          </cell>
          <cell r="B1157">
            <v>98.477131912830188</v>
          </cell>
          <cell r="C1157">
            <v>99.546938364529396</v>
          </cell>
          <cell r="D1157">
            <v>97.224504940865998</v>
          </cell>
          <cell r="L1157">
            <v>0</v>
          </cell>
        </row>
        <row r="1158">
          <cell r="A1158">
            <v>45195</v>
          </cell>
          <cell r="B1158">
            <v>98.355674192551874</v>
          </cell>
          <cell r="C1158">
            <v>99.497116356314081</v>
          </cell>
          <cell r="D1158">
            <v>96.955430144585364</v>
          </cell>
          <cell r="L1158">
            <v>0</v>
          </cell>
        </row>
        <row r="1159">
          <cell r="A1159">
            <v>45196</v>
          </cell>
          <cell r="B1159">
            <v>98.22538177720385</v>
          </cell>
          <cell r="C1159">
            <v>99.452365699911837</v>
          </cell>
          <cell r="D1159">
            <v>96.853539676035567</v>
          </cell>
          <cell r="L1159">
            <v>0</v>
          </cell>
        </row>
        <row r="1160">
          <cell r="A1160">
            <v>45197</v>
          </cell>
          <cell r="B1160">
            <v>98.134106260010583</v>
          </cell>
          <cell r="C1160">
            <v>99.414533808311418</v>
          </cell>
          <cell r="D1160">
            <v>96.692697676531779</v>
          </cell>
          <cell r="L1160">
            <v>0</v>
          </cell>
        </row>
        <row r="1161">
          <cell r="A1161">
            <v>45198</v>
          </cell>
          <cell r="B1161">
            <v>98.157238610783793</v>
          </cell>
          <cell r="C1161">
            <v>99.39258679314888</v>
          </cell>
          <cell r="D1161">
            <v>96.752352565468101</v>
          </cell>
          <cell r="L1161">
            <v>0</v>
          </cell>
        </row>
        <row r="1162">
          <cell r="A1162">
            <v>45201</v>
          </cell>
          <cell r="B1162">
            <v>98.116325644971539</v>
          </cell>
          <cell r="C1162">
            <v>99.380880416840625</v>
          </cell>
          <cell r="D1162">
            <v>96.698033131078276</v>
          </cell>
          <cell r="L1162">
            <v>0</v>
          </cell>
        </row>
        <row r="1163">
          <cell r="A1163">
            <v>45202</v>
          </cell>
          <cell r="B1163">
            <v>97.954410611257657</v>
          </cell>
          <cell r="C1163">
            <v>99.365263257714616</v>
          </cell>
          <cell r="D1163">
            <v>96.331776052647697</v>
          </cell>
          <cell r="L1163">
            <v>0</v>
          </cell>
        </row>
        <row r="1164">
          <cell r="A1164">
            <v>45203</v>
          </cell>
          <cell r="B1164">
            <v>97.900331558555351</v>
          </cell>
          <cell r="C1164">
            <v>99.329717195013856</v>
          </cell>
          <cell r="D1164">
            <v>96.214841325636328</v>
          </cell>
          <cell r="L1164">
            <v>0</v>
          </cell>
        </row>
        <row r="1165">
          <cell r="A1165">
            <v>45204</v>
          </cell>
          <cell r="B1165">
            <v>97.675791481727842</v>
          </cell>
          <cell r="C1165">
            <v>99.270205147298668</v>
          </cell>
          <cell r="D1165">
            <v>95.591485409570808</v>
          </cell>
          <cell r="L1165">
            <v>0</v>
          </cell>
        </row>
        <row r="1166">
          <cell r="A1166">
            <v>45205</v>
          </cell>
          <cell r="B1166">
            <v>97.423175800407435</v>
          </cell>
          <cell r="C1166">
            <v>99.111039707624514</v>
          </cell>
          <cell r="D1166">
            <v>95.190573244627316</v>
          </cell>
          <cell r="L1166">
            <v>0</v>
          </cell>
        </row>
        <row r="1167">
          <cell r="A1167">
            <v>45208</v>
          </cell>
          <cell r="B1167">
            <v>97.394233490586217</v>
          </cell>
          <cell r="C1167">
            <v>99.094932421641232</v>
          </cell>
          <cell r="D1167">
            <v>95.115160079474734</v>
          </cell>
          <cell r="L1167">
            <v>0</v>
          </cell>
        </row>
        <row r="1168">
          <cell r="A1168">
            <v>45209</v>
          </cell>
          <cell r="B1168">
            <v>97.378324510677103</v>
          </cell>
          <cell r="C1168">
            <v>99.093023484270702</v>
          </cell>
          <cell r="D1168">
            <v>95.079728108829869</v>
          </cell>
          <cell r="L1168">
            <v>0</v>
          </cell>
        </row>
        <row r="1169">
          <cell r="A1169">
            <v>45210</v>
          </cell>
          <cell r="B1169">
            <v>97.356801539722184</v>
          </cell>
          <cell r="C1169">
            <v>99.077290361129329</v>
          </cell>
          <cell r="D1169">
            <v>94.996979318094091</v>
          </cell>
          <cell r="L1169">
            <v>0</v>
          </cell>
        </row>
        <row r="1170">
          <cell r="A1170">
            <v>45211</v>
          </cell>
          <cell r="B1170">
            <v>97.408506189719617</v>
          </cell>
          <cell r="C1170">
            <v>99.080109429859846</v>
          </cell>
          <cell r="D1170">
            <v>95.086113684039304</v>
          </cell>
          <cell r="L1170">
            <v>0</v>
          </cell>
        </row>
        <row r="1171">
          <cell r="A1171">
            <v>45212</v>
          </cell>
          <cell r="B1171">
            <v>97.497550609461427</v>
          </cell>
          <cell r="C1171">
            <v>99.112906860647769</v>
          </cell>
          <cell r="D1171">
            <v>95.234453696412061</v>
          </cell>
          <cell r="L1171">
            <v>0</v>
          </cell>
        </row>
        <row r="1172">
          <cell r="A1172">
            <v>45216</v>
          </cell>
          <cell r="B1172">
            <v>97.507445127902386</v>
          </cell>
          <cell r="C1172">
            <v>99.13717808874344</v>
          </cell>
          <cell r="D1172">
            <v>95.279506171912928</v>
          </cell>
          <cell r="L1172">
            <v>0</v>
          </cell>
        </row>
        <row r="1173">
          <cell r="A1173">
            <v>45217</v>
          </cell>
          <cell r="B1173">
            <v>97.528367643757747</v>
          </cell>
          <cell r="C1173">
            <v>99.165921396816643</v>
          </cell>
          <cell r="D1173">
            <v>95.317981134018396</v>
          </cell>
          <cell r="L1173">
            <v>0</v>
          </cell>
        </row>
        <row r="1174">
          <cell r="A1174">
            <v>45218</v>
          </cell>
          <cell r="B1174">
            <v>97.582162407854696</v>
          </cell>
          <cell r="C1174">
            <v>99.179875427632567</v>
          </cell>
          <cell r="D1174">
            <v>95.45806010496986</v>
          </cell>
          <cell r="L1174">
            <v>0</v>
          </cell>
        </row>
        <row r="1175">
          <cell r="A1175">
            <v>45219</v>
          </cell>
          <cell r="B1175">
            <v>97.626178790426081</v>
          </cell>
          <cell r="C1175">
            <v>99.221071869395175</v>
          </cell>
          <cell r="D1175">
            <v>95.485212975540165</v>
          </cell>
          <cell r="L1175">
            <v>0</v>
          </cell>
        </row>
        <row r="1176">
          <cell r="A1176">
            <v>45222</v>
          </cell>
          <cell r="B1176">
            <v>97.664813790078043</v>
          </cell>
          <cell r="C1176">
            <v>99.227901913303029</v>
          </cell>
          <cell r="D1176">
            <v>95.553424120181418</v>
          </cell>
          <cell r="L1176">
            <v>0</v>
          </cell>
        </row>
        <row r="1177">
          <cell r="A1177">
            <v>45223</v>
          </cell>
          <cell r="B1177">
            <v>97.689558250643273</v>
          </cell>
          <cell r="C1177">
            <v>99.270243749782722</v>
          </cell>
          <cell r="D1177">
            <v>95.619273150008581</v>
          </cell>
          <cell r="L1177">
            <v>0</v>
          </cell>
        </row>
        <row r="1178">
          <cell r="A1178">
            <v>45224</v>
          </cell>
          <cell r="B1178">
            <v>97.713069025045755</v>
          </cell>
          <cell r="C1178">
            <v>99.291645357680153</v>
          </cell>
          <cell r="D1178">
            <v>95.676701373611294</v>
          </cell>
          <cell r="L1178">
            <v>0</v>
          </cell>
        </row>
        <row r="1179">
          <cell r="A1179">
            <v>45225</v>
          </cell>
          <cell r="B1179">
            <v>97.751357139509253</v>
          </cell>
          <cell r="C1179">
            <v>99.296344955139332</v>
          </cell>
          <cell r="D1179">
            <v>95.752343992687173</v>
          </cell>
          <cell r="L1179">
            <v>0</v>
          </cell>
        </row>
        <row r="1180">
          <cell r="A1180">
            <v>45226</v>
          </cell>
          <cell r="B1180">
            <v>97.780700008909335</v>
          </cell>
          <cell r="C1180">
            <v>99.31643066018151</v>
          </cell>
          <cell r="D1180">
            <v>95.778079141769524</v>
          </cell>
          <cell r="L1180">
            <v>0</v>
          </cell>
        </row>
        <row r="1181">
          <cell r="A1181">
            <v>45229</v>
          </cell>
          <cell r="B1181">
            <v>97.865412789971799</v>
          </cell>
          <cell r="C1181">
            <v>99.343006669037436</v>
          </cell>
          <cell r="D1181">
            <v>95.916218230443718</v>
          </cell>
          <cell r="L1181">
            <v>0</v>
          </cell>
        </row>
        <row r="1182">
          <cell r="A1182">
            <v>45230</v>
          </cell>
          <cell r="B1182">
            <v>97.958619901567943</v>
          </cell>
          <cell r="C1182">
            <v>99.421035163705852</v>
          </cell>
          <cell r="D1182">
            <v>96.069887542098513</v>
          </cell>
          <cell r="L1182">
            <v>0</v>
          </cell>
        </row>
        <row r="1183">
          <cell r="A1183">
            <v>45231</v>
          </cell>
          <cell r="B1183">
            <v>98.151200456383918</v>
          </cell>
          <cell r="C1183">
            <v>99.502159444544404</v>
          </cell>
          <cell r="D1183">
            <v>96.258754966553411</v>
          </cell>
          <cell r="L1183">
            <v>0</v>
          </cell>
        </row>
        <row r="1184">
          <cell r="A1184">
            <v>45232</v>
          </cell>
          <cell r="B1184">
            <v>98.385601670879311</v>
          </cell>
          <cell r="C1184">
            <v>99.645122334405912</v>
          </cell>
          <cell r="D1184">
            <v>96.712878572567945</v>
          </cell>
          <cell r="L1184">
            <v>0</v>
          </cell>
        </row>
        <row r="1185">
          <cell r="A1185">
            <v>45233</v>
          </cell>
          <cell r="B1185">
            <v>98.547288354551924</v>
          </cell>
          <cell r="C1185">
            <v>99.736223503454241</v>
          </cell>
          <cell r="D1185">
            <v>97.002218544494895</v>
          </cell>
          <cell r="L1185">
            <v>0</v>
          </cell>
        </row>
        <row r="1186">
          <cell r="A1186">
            <v>45237</v>
          </cell>
          <cell r="B1186">
            <v>98.629894821930733</v>
          </cell>
          <cell r="C1186">
            <v>99.772932184922581</v>
          </cell>
          <cell r="D1186">
            <v>97.157718406974638</v>
          </cell>
          <cell r="L1186">
            <v>0</v>
          </cell>
        </row>
        <row r="1187">
          <cell r="A1187">
            <v>45238</v>
          </cell>
          <cell r="B1187">
            <v>98.709331949389181</v>
          </cell>
          <cell r="C1187">
            <v>99.794083479745723</v>
          </cell>
          <cell r="D1187">
            <v>97.270669722992508</v>
          </cell>
          <cell r="L1187">
            <v>0</v>
          </cell>
        </row>
        <row r="1188">
          <cell r="A1188">
            <v>45239</v>
          </cell>
          <cell r="B1188">
            <v>98.747369259420466</v>
          </cell>
          <cell r="C1188">
            <v>99.815997937028257</v>
          </cell>
          <cell r="D1188">
            <v>97.353481479930039</v>
          </cell>
          <cell r="L1188">
            <v>0</v>
          </cell>
        </row>
        <row r="1189">
          <cell r="A1189">
            <v>45240</v>
          </cell>
          <cell r="B1189">
            <v>98.752236678470169</v>
          </cell>
          <cell r="C1189">
            <v>99.810721115774044</v>
          </cell>
          <cell r="D1189">
            <v>97.384924972650751</v>
          </cell>
          <cell r="L1189">
            <v>0</v>
          </cell>
        </row>
        <row r="1190">
          <cell r="A1190">
            <v>45244</v>
          </cell>
          <cell r="B1190">
            <v>98.732621362907608</v>
          </cell>
          <cell r="C1190">
            <v>99.793906673282123</v>
          </cell>
          <cell r="D1190">
            <v>97.329486029016934</v>
          </cell>
          <cell r="L1190">
            <v>0</v>
          </cell>
        </row>
        <row r="1191">
          <cell r="A1191">
            <v>45245</v>
          </cell>
          <cell r="B1191">
            <v>98.81322404882404</v>
          </cell>
          <cell r="C1191">
            <v>99.818934211782675</v>
          </cell>
          <cell r="D1191">
            <v>97.426372185176575</v>
          </cell>
          <cell r="L1191">
            <v>0</v>
          </cell>
        </row>
        <row r="1192">
          <cell r="A1192">
            <v>45246</v>
          </cell>
          <cell r="B1192">
            <v>98.847541625378412</v>
          </cell>
          <cell r="C1192">
            <v>99.833348851947335</v>
          </cell>
          <cell r="D1192">
            <v>97.4852658213551</v>
          </cell>
          <cell r="L1192">
            <v>0</v>
          </cell>
        </row>
        <row r="1193">
          <cell r="A1193">
            <v>45247</v>
          </cell>
          <cell r="B1193">
            <v>98.86023355239503</v>
          </cell>
          <cell r="C1193">
            <v>99.830423264860627</v>
          </cell>
          <cell r="D1193">
            <v>97.49412862455678</v>
          </cell>
          <cell r="L1193">
            <v>0</v>
          </cell>
        </row>
        <row r="1194">
          <cell r="A1194">
            <v>45250</v>
          </cell>
          <cell r="B1194">
            <v>98.853154699682008</v>
          </cell>
          <cell r="C1194">
            <v>99.819334434607498</v>
          </cell>
          <cell r="D1194">
            <v>97.46793155172864</v>
          </cell>
          <cell r="L1194">
            <v>0</v>
          </cell>
        </row>
        <row r="1195">
          <cell r="A1195">
            <v>45251</v>
          </cell>
          <cell r="B1195">
            <v>98.867883285846986</v>
          </cell>
          <cell r="C1195">
            <v>99.803253812015242</v>
          </cell>
          <cell r="D1195">
            <v>97.471512043608513</v>
          </cell>
          <cell r="L1195">
            <v>0</v>
          </cell>
        </row>
        <row r="1196">
          <cell r="A1196">
            <v>45252</v>
          </cell>
          <cell r="B1196">
            <v>98.872745721258809</v>
          </cell>
          <cell r="C1196">
            <v>99.794602159948084</v>
          </cell>
          <cell r="D1196">
            <v>97.495053736998671</v>
          </cell>
          <cell r="L1196">
            <v>0</v>
          </cell>
        </row>
        <row r="1197">
          <cell r="A1197">
            <v>45253</v>
          </cell>
          <cell r="B1197">
            <v>98.871303342873205</v>
          </cell>
          <cell r="C1197">
            <v>99.785523370390536</v>
          </cell>
          <cell r="D1197">
            <v>97.490268665007946</v>
          </cell>
          <cell r="L1197">
            <v>0</v>
          </cell>
        </row>
        <row r="1198">
          <cell r="A1198">
            <v>45254</v>
          </cell>
          <cell r="B1198">
            <v>98.888202801307116</v>
          </cell>
          <cell r="C1198">
            <v>99.773990219673109</v>
          </cell>
          <cell r="D1198">
            <v>97.565490322019315</v>
          </cell>
          <cell r="L1198">
            <v>0</v>
          </cell>
        </row>
        <row r="1199">
          <cell r="A1199">
            <v>45257</v>
          </cell>
          <cell r="B1199">
            <v>98.885805484009865</v>
          </cell>
          <cell r="C1199">
            <v>99.76691215770245</v>
          </cell>
          <cell r="D1199">
            <v>97.507136012199084</v>
          </cell>
          <cell r="L1199">
            <v>0</v>
          </cell>
        </row>
        <row r="1200">
          <cell r="A1200">
            <v>45258</v>
          </cell>
          <cell r="B1200">
            <v>98.878060013329147</v>
          </cell>
          <cell r="C1200">
            <v>99.756706040142262</v>
          </cell>
          <cell r="D1200">
            <v>97.515841016623469</v>
          </cell>
          <cell r="L1200">
            <v>0</v>
          </cell>
        </row>
        <row r="1201">
          <cell r="A1201">
            <v>45259</v>
          </cell>
          <cell r="B1201">
            <v>98.886604689998734</v>
          </cell>
          <cell r="C1201">
            <v>99.742629461670575</v>
          </cell>
          <cell r="D1201">
            <v>97.480102855984796</v>
          </cell>
          <cell r="L1201">
            <v>0</v>
          </cell>
        </row>
        <row r="1202">
          <cell r="A1202">
            <v>45260</v>
          </cell>
          <cell r="B1202">
            <v>98.886729549823315</v>
          </cell>
          <cell r="C1202">
            <v>99.749096756785946</v>
          </cell>
          <cell r="D1202">
            <v>97.518502952104598</v>
          </cell>
          <cell r="L1202">
            <v>0</v>
          </cell>
        </row>
        <row r="1203">
          <cell r="A1203">
            <v>45261</v>
          </cell>
          <cell r="B1203">
            <v>98.912199351195582</v>
          </cell>
          <cell r="C1203">
            <v>99.756804667681592</v>
          </cell>
          <cell r="D1203">
            <v>97.548548957059836</v>
          </cell>
          <cell r="L1203">
            <v>0</v>
          </cell>
        </row>
        <row r="1204">
          <cell r="A1204">
            <v>45264</v>
          </cell>
          <cell r="B1204">
            <v>98.875612939564732</v>
          </cell>
          <cell r="C1204">
            <v>99.751232751891294</v>
          </cell>
          <cell r="D1204">
            <v>97.480349844817098</v>
          </cell>
          <cell r="L1204">
            <v>0</v>
          </cell>
        </row>
        <row r="1205">
          <cell r="A1205">
            <v>45265</v>
          </cell>
          <cell r="B1205">
            <v>98.901278587675264</v>
          </cell>
          <cell r="C1205">
            <v>99.753494810326544</v>
          </cell>
          <cell r="D1205">
            <v>97.563879445390384</v>
          </cell>
          <cell r="L1205">
            <v>0</v>
          </cell>
        </row>
        <row r="1206">
          <cell r="A1206">
            <v>45266</v>
          </cell>
          <cell r="B1206">
            <v>98.924578334143561</v>
          </cell>
          <cell r="C1206">
            <v>99.765272439015888</v>
          </cell>
          <cell r="D1206">
            <v>97.571472984328793</v>
          </cell>
          <cell r="L1206">
            <v>0</v>
          </cell>
        </row>
        <row r="1207">
          <cell r="A1207">
            <v>45267</v>
          </cell>
          <cell r="B1207">
            <v>98.921029258937665</v>
          </cell>
          <cell r="C1207">
            <v>99.74423754785802</v>
          </cell>
          <cell r="D1207">
            <v>97.596280283802344</v>
          </cell>
          <cell r="L1207">
            <v>0</v>
          </cell>
        </row>
        <row r="1208">
          <cell r="A1208">
            <v>45271</v>
          </cell>
          <cell r="B1208">
            <v>98.947041610001591</v>
          </cell>
          <cell r="C1208">
            <v>99.778027767488368</v>
          </cell>
          <cell r="D1208">
            <v>97.607946728521924</v>
          </cell>
          <cell r="L1208">
            <v>0</v>
          </cell>
        </row>
        <row r="1209">
          <cell r="A1209">
            <v>45272</v>
          </cell>
          <cell r="B1209">
            <v>98.941929649284717</v>
          </cell>
          <cell r="C1209">
            <v>99.789922876947301</v>
          </cell>
          <cell r="D1209">
            <v>97.64877877379169</v>
          </cell>
          <cell r="L1209">
            <v>0</v>
          </cell>
        </row>
        <row r="1210">
          <cell r="A1210">
            <v>45273</v>
          </cell>
          <cell r="B1210">
            <v>99.006759191168086</v>
          </cell>
          <cell r="C1210">
            <v>99.811478239970199</v>
          </cell>
          <cell r="D1210">
            <v>97.738125560070742</v>
          </cell>
          <cell r="L1210">
            <v>0</v>
          </cell>
        </row>
        <row r="1211">
          <cell r="A1211">
            <v>45274</v>
          </cell>
          <cell r="B1211">
            <v>99.199870639510209</v>
          </cell>
          <cell r="C1211">
            <v>99.856031799683166</v>
          </cell>
          <cell r="D1211">
            <v>98.166579199821115</v>
          </cell>
          <cell r="L1211">
            <v>0</v>
          </cell>
        </row>
        <row r="1212">
          <cell r="A1212">
            <v>45275</v>
          </cell>
          <cell r="B1212">
            <v>99.285718963626607</v>
          </cell>
          <cell r="C1212">
            <v>99.867514435779782</v>
          </cell>
          <cell r="D1212">
            <v>98.399436007251893</v>
          </cell>
          <cell r="L1212">
            <v>0</v>
          </cell>
        </row>
        <row r="1213">
          <cell r="A1213">
            <v>45278</v>
          </cell>
          <cell r="B1213">
            <v>99.340740710404475</v>
          </cell>
          <cell r="C1213">
            <v>99.898130763478449</v>
          </cell>
          <cell r="D1213">
            <v>98.41704626338614</v>
          </cell>
          <cell r="L1213">
            <v>0</v>
          </cell>
        </row>
        <row r="1214">
          <cell r="A1214">
            <v>45279</v>
          </cell>
          <cell r="B1214">
            <v>99.465146544930406</v>
          </cell>
          <cell r="C1214">
            <v>99.941107597837828</v>
          </cell>
          <cell r="D1214">
            <v>98.601272776268956</v>
          </cell>
          <cell r="L1214">
            <v>0</v>
          </cell>
        </row>
        <row r="1215">
          <cell r="A1215">
            <v>45280</v>
          </cell>
          <cell r="B1215">
            <v>99.634086786289302</v>
          </cell>
          <cell r="C1215">
            <v>100.07998768802688</v>
          </cell>
          <cell r="D1215">
            <v>98.745814182030202</v>
          </cell>
          <cell r="L1215">
            <v>0</v>
          </cell>
        </row>
        <row r="1216">
          <cell r="A1216">
            <v>45281</v>
          </cell>
          <cell r="B1216">
            <v>99.893304653249785</v>
          </cell>
          <cell r="C1216">
            <v>100.16821764325296</v>
          </cell>
          <cell r="D1216">
            <v>99.216063776085079</v>
          </cell>
          <cell r="L1216">
            <v>0</v>
          </cell>
        </row>
        <row r="1217">
          <cell r="A1217">
            <v>45282</v>
          </cell>
          <cell r="B1217">
            <v>99.961974249089835</v>
          </cell>
          <cell r="C1217">
            <v>100.21615723886757</v>
          </cell>
          <cell r="D1217">
            <v>99.262694027679188</v>
          </cell>
          <cell r="L1217">
            <v>0</v>
          </cell>
        </row>
        <row r="1218">
          <cell r="A1218">
            <v>45286</v>
          </cell>
          <cell r="B1218">
            <v>100.16850715831863</v>
          </cell>
          <cell r="C1218">
            <v>100.25046959765959</v>
          </cell>
          <cell r="D1218">
            <v>99.719237081869636</v>
          </cell>
          <cell r="L1218">
            <v>0</v>
          </cell>
        </row>
        <row r="1219">
          <cell r="A1219">
            <v>45287</v>
          </cell>
          <cell r="B1219">
            <v>100.13847771082649</v>
          </cell>
          <cell r="C1219">
            <v>100.239902532397</v>
          </cell>
          <cell r="D1219">
            <v>99.636720080299483</v>
          </cell>
          <cell r="L1219">
            <v>0</v>
          </cell>
        </row>
        <row r="1220">
          <cell r="A1220">
            <v>45288</v>
          </cell>
          <cell r="B1220">
            <v>100.10894639468769</v>
          </cell>
          <cell r="C1220">
            <v>100.23044052147287</v>
          </cell>
          <cell r="D1220">
            <v>99.623976374343187</v>
          </cell>
          <cell r="L1220">
            <v>0</v>
          </cell>
        </row>
        <row r="1221">
          <cell r="A1221">
            <v>45293</v>
          </cell>
          <cell r="B1221">
            <v>100.19798368444339</v>
          </cell>
          <cell r="C1221">
            <v>100.29439921888242</v>
          </cell>
          <cell r="D1221">
            <v>99.767465084696695</v>
          </cell>
          <cell r="L1221">
            <v>0</v>
          </cell>
        </row>
        <row r="1222">
          <cell r="A1222">
            <v>45294</v>
          </cell>
          <cell r="B1222">
            <v>100.23036510248666</v>
          </cell>
          <cell r="C1222">
            <v>100.30239301333438</v>
          </cell>
          <cell r="D1222">
            <v>99.911607231747837</v>
          </cell>
          <cell r="L1222">
            <v>0</v>
          </cell>
        </row>
        <row r="1223">
          <cell r="A1223">
            <v>45295</v>
          </cell>
          <cell r="B1223">
            <v>100.26885079738511</v>
          </cell>
          <cell r="C1223">
            <v>100.32888105489759</v>
          </cell>
          <cell r="D1223">
            <v>99.950053919176824</v>
          </cell>
          <cell r="L1223">
            <v>0</v>
          </cell>
        </row>
        <row r="1224">
          <cell r="A1224">
            <v>45296</v>
          </cell>
          <cell r="B1224">
            <v>100.2154600073805</v>
          </cell>
          <cell r="C1224">
            <v>100.30566746582085</v>
          </cell>
          <cell r="D1224">
            <v>100.04483913504096</v>
          </cell>
          <cell r="L1224">
            <v>0</v>
          </cell>
        </row>
        <row r="1225">
          <cell r="A1225">
            <v>45300</v>
          </cell>
          <cell r="B1225">
            <v>100.21082790536887</v>
          </cell>
          <cell r="C1225">
            <v>100.2576331224862</v>
          </cell>
          <cell r="D1225">
            <v>100.06931842385195</v>
          </cell>
          <cell r="L1225">
            <v>0</v>
          </cell>
        </row>
        <row r="1226">
          <cell r="A1226">
            <v>45301</v>
          </cell>
          <cell r="B1226">
            <v>100.2927551037956</v>
          </cell>
          <cell r="C1226">
            <v>100.27255661895002</v>
          </cell>
          <cell r="D1226">
            <v>100.19174891489922</v>
          </cell>
          <cell r="L1226">
            <v>0</v>
          </cell>
        </row>
        <row r="1227">
          <cell r="A1227">
            <v>45302</v>
          </cell>
          <cell r="B1227">
            <v>100.29388422658543</v>
          </cell>
          <cell r="C1227">
            <v>100.29568858702332</v>
          </cell>
          <cell r="D1227">
            <v>100.13192822027095</v>
          </cell>
          <cell r="L1227">
            <v>0</v>
          </cell>
        </row>
        <row r="1228">
          <cell r="A1228">
            <v>45303</v>
          </cell>
          <cell r="B1228">
            <v>100.32539854559091</v>
          </cell>
          <cell r="C1228">
            <v>100.29265847174609</v>
          </cell>
          <cell r="D1228">
            <v>100.17279246530131</v>
          </cell>
          <cell r="L1228">
            <v>0</v>
          </cell>
        </row>
        <row r="1229">
          <cell r="A1229">
            <v>45306</v>
          </cell>
          <cell r="B1229">
            <v>100.31732901876074</v>
          </cell>
          <cell r="C1229">
            <v>100.27321213611556</v>
          </cell>
          <cell r="D1229">
            <v>100.14044945023865</v>
          </cell>
          <cell r="L1229">
            <v>0</v>
          </cell>
        </row>
        <row r="1230">
          <cell r="A1230">
            <v>45307</v>
          </cell>
          <cell r="B1230">
            <v>100.33377595489139</v>
          </cell>
          <cell r="C1230">
            <v>100.283594179771</v>
          </cell>
          <cell r="D1230">
            <v>100.179796992696</v>
          </cell>
          <cell r="L1230">
            <v>0</v>
          </cell>
        </row>
        <row r="1231">
          <cell r="A1231">
            <v>45308</v>
          </cell>
          <cell r="B1231">
            <v>100.32421065714958</v>
          </cell>
          <cell r="C1231">
            <v>100.27920098915365</v>
          </cell>
          <cell r="D1231">
            <v>100.1543048406306</v>
          </cell>
          <cell r="L1231">
            <v>0</v>
          </cell>
        </row>
        <row r="1232">
          <cell r="A1232">
            <v>45309</v>
          </cell>
          <cell r="B1232">
            <v>100.2963883766718</v>
          </cell>
          <cell r="C1232">
            <v>100.27953335180602</v>
          </cell>
          <cell r="D1232">
            <v>100.17408942573374</v>
          </cell>
          <cell r="L1232">
            <v>0</v>
          </cell>
        </row>
        <row r="1233">
          <cell r="A1233">
            <v>45310</v>
          </cell>
          <cell r="B1233">
            <v>100.25135292345121</v>
          </cell>
          <cell r="C1233">
            <v>100.22454346014625</v>
          </cell>
          <cell r="D1233">
            <v>100.14938550960159</v>
          </cell>
          <cell r="L1233">
            <v>0</v>
          </cell>
        </row>
        <row r="1234">
          <cell r="A1234">
            <v>45313</v>
          </cell>
          <cell r="B1234">
            <v>100.20653411510743</v>
          </cell>
          <cell r="C1234">
            <v>100.17948713298364</v>
          </cell>
          <cell r="D1234">
            <v>100.07114009687683</v>
          </cell>
          <cell r="L1234">
            <v>0</v>
          </cell>
        </row>
        <row r="1235">
          <cell r="A1235">
            <v>45314</v>
          </cell>
          <cell r="B1235">
            <v>100.17702844451</v>
          </cell>
          <cell r="C1235">
            <v>100.13984190670685</v>
          </cell>
          <cell r="D1235">
            <v>99.98156236675942</v>
          </cell>
          <cell r="L1235">
            <v>0</v>
          </cell>
        </row>
        <row r="1236">
          <cell r="A1236">
            <v>45315</v>
          </cell>
          <cell r="B1236">
            <v>100.14272496309546</v>
          </cell>
          <cell r="C1236">
            <v>100.109020635653</v>
          </cell>
          <cell r="D1236">
            <v>99.907697971034963</v>
          </cell>
          <cell r="L1236">
            <v>0</v>
          </cell>
        </row>
        <row r="1237">
          <cell r="A1237">
            <v>45316</v>
          </cell>
          <cell r="B1237">
            <v>100.1435601522812</v>
          </cell>
          <cell r="C1237">
            <v>100.0966610066706</v>
          </cell>
          <cell r="D1237">
            <v>99.963852605635282</v>
          </cell>
          <cell r="L1237">
            <v>0</v>
          </cell>
        </row>
        <row r="1238">
          <cell r="A1238">
            <v>45317</v>
          </cell>
          <cell r="B1238">
            <v>100.11795985799048</v>
          </cell>
          <cell r="C1238">
            <v>100.09204017426744</v>
          </cell>
          <cell r="D1238">
            <v>99.912038983682578</v>
          </cell>
          <cell r="L1238">
            <v>0</v>
          </cell>
        </row>
        <row r="1239">
          <cell r="A1239">
            <v>45320</v>
          </cell>
          <cell r="B1239">
            <v>100.10201040629912</v>
          </cell>
          <cell r="C1239">
            <v>100.07619046863299</v>
          </cell>
          <cell r="D1239">
            <v>99.865945032331169</v>
          </cell>
          <cell r="L1239">
            <v>0</v>
          </cell>
        </row>
        <row r="1240">
          <cell r="A1240">
            <v>45321</v>
          </cell>
          <cell r="B1240">
            <v>100.10293670614583</v>
          </cell>
          <cell r="C1240">
            <v>100.06668545502998</v>
          </cell>
          <cell r="D1240">
            <v>99.885669523888836</v>
          </cell>
          <cell r="L1240">
            <v>0</v>
          </cell>
        </row>
        <row r="1241">
          <cell r="A1241">
            <v>45322</v>
          </cell>
          <cell r="B1241">
            <v>100.08150279428332</v>
          </cell>
          <cell r="C1241">
            <v>100.04020775874808</v>
          </cell>
          <cell r="D1241">
            <v>99.843620748079772</v>
          </cell>
          <cell r="L1241">
            <v>0</v>
          </cell>
        </row>
        <row r="1242">
          <cell r="A1242">
            <v>45323</v>
          </cell>
          <cell r="B1242">
            <v>100.0956051941442</v>
          </cell>
          <cell r="C1242">
            <v>100.07290883325564</v>
          </cell>
          <cell r="D1242">
            <v>99.874431199567084</v>
          </cell>
          <cell r="L1242">
            <v>0</v>
          </cell>
        </row>
        <row r="1243">
          <cell r="A1243">
            <v>45324</v>
          </cell>
          <cell r="B1243">
            <v>100.10543019549935</v>
          </cell>
          <cell r="C1243">
            <v>100.08132441163198</v>
          </cell>
          <cell r="D1243">
            <v>99.918221823564451</v>
          </cell>
          <cell r="L1243">
            <v>0</v>
          </cell>
        </row>
        <row r="1244">
          <cell r="A1244">
            <v>45327</v>
          </cell>
          <cell r="B1244">
            <v>100.03731374849538</v>
          </cell>
          <cell r="C1244">
            <v>100.05837286258922</v>
          </cell>
          <cell r="D1244">
            <v>99.806944029471168</v>
          </cell>
          <cell r="L1244">
            <v>0</v>
          </cell>
        </row>
        <row r="1245">
          <cell r="A1245">
            <v>45328</v>
          </cell>
          <cell r="B1245">
            <v>100.01766406706933</v>
          </cell>
          <cell r="C1245">
            <v>100.05146259918996</v>
          </cell>
          <cell r="D1245">
            <v>99.784931668446404</v>
          </cell>
          <cell r="L1245">
            <v>0</v>
          </cell>
        </row>
        <row r="1246">
          <cell r="A1246">
            <v>45329</v>
          </cell>
          <cell r="B1246">
            <v>100.03312105807824</v>
          </cell>
          <cell r="C1246">
            <v>100.06564954194593</v>
          </cell>
          <cell r="D1246">
            <v>99.82411586644227</v>
          </cell>
          <cell r="L1246">
            <v>0</v>
          </cell>
        </row>
        <row r="1247">
          <cell r="A1247">
            <v>45330</v>
          </cell>
          <cell r="B1247">
            <v>100.06140664822726</v>
          </cell>
          <cell r="C1247">
            <v>100.07460740994075</v>
          </cell>
          <cell r="D1247">
            <v>99.846935360178676</v>
          </cell>
          <cell r="L1247">
            <v>0</v>
          </cell>
        </row>
        <row r="1248">
          <cell r="A1248">
            <v>45331</v>
          </cell>
          <cell r="B1248">
            <v>100.07891244178927</v>
          </cell>
          <cell r="C1248">
            <v>100.10556287670305</v>
          </cell>
          <cell r="D1248">
            <v>99.785317468780065</v>
          </cell>
          <cell r="L1248">
            <v>0</v>
          </cell>
        </row>
        <row r="1249">
          <cell r="A1249">
            <v>45334</v>
          </cell>
          <cell r="B1249">
            <v>100.11373799105401</v>
          </cell>
          <cell r="C1249">
            <v>100.11834403352873</v>
          </cell>
          <cell r="D1249">
            <v>99.891288802462626</v>
          </cell>
          <cell r="L1249">
            <v>0</v>
          </cell>
        </row>
        <row r="1250">
          <cell r="A1250">
            <v>45335</v>
          </cell>
          <cell r="B1250">
            <v>100.09751310500562</v>
          </cell>
          <cell r="C1250">
            <v>100.10931214397098</v>
          </cell>
          <cell r="D1250">
            <v>99.911311399642287</v>
          </cell>
          <cell r="L1250">
            <v>0</v>
          </cell>
        </row>
        <row r="1251">
          <cell r="A1251">
            <v>45336</v>
          </cell>
          <cell r="B1251">
            <v>100.11717102556884</v>
          </cell>
          <cell r="C1251">
            <v>100.11185283728274</v>
          </cell>
          <cell r="D1251">
            <v>99.956067109680703</v>
          </cell>
          <cell r="L1251">
            <v>0</v>
          </cell>
        </row>
        <row r="1252">
          <cell r="A1252">
            <v>45337</v>
          </cell>
          <cell r="B1252">
            <v>100.16043035668595</v>
          </cell>
          <cell r="C1252">
            <v>100.13105876763407</v>
          </cell>
          <cell r="D1252">
            <v>99.992274999068698</v>
          </cell>
          <cell r="L1252">
            <v>0</v>
          </cell>
        </row>
        <row r="1253">
          <cell r="A1253">
            <v>45338</v>
          </cell>
          <cell r="B1253">
            <v>100.16923066094053</v>
          </cell>
          <cell r="C1253">
            <v>100.12964211326873</v>
          </cell>
          <cell r="D1253">
            <v>99.992766915447802</v>
          </cell>
          <cell r="L1253">
            <v>0</v>
          </cell>
        </row>
        <row r="1254">
          <cell r="A1254">
            <v>45341</v>
          </cell>
          <cell r="B1254">
            <v>100.15104031064212</v>
          </cell>
          <cell r="C1254">
            <v>100.09743546451995</v>
          </cell>
          <cell r="D1254">
            <v>100.03145492044524</v>
          </cell>
          <cell r="L1254">
            <v>0</v>
          </cell>
        </row>
        <row r="1255">
          <cell r="A1255">
            <v>45342</v>
          </cell>
          <cell r="B1255">
            <v>100.17767076773904</v>
          </cell>
          <cell r="C1255">
            <v>100.1161451988017</v>
          </cell>
          <cell r="D1255">
            <v>100.11733816073269</v>
          </cell>
          <cell r="L1255">
            <v>0</v>
          </cell>
        </row>
        <row r="1256">
          <cell r="A1256">
            <v>45343</v>
          </cell>
          <cell r="B1256">
            <v>100.17322113908023</v>
          </cell>
          <cell r="C1256">
            <v>100.12549454388649</v>
          </cell>
          <cell r="D1256">
            <v>100.11631663486928</v>
          </cell>
          <cell r="L1256">
            <v>0</v>
          </cell>
        </row>
        <row r="1257">
          <cell r="A1257">
            <v>45344</v>
          </cell>
          <cell r="B1257">
            <v>100.15508409858808</v>
          </cell>
          <cell r="C1257">
            <v>100.12745693747803</v>
          </cell>
          <cell r="D1257">
            <v>100.08623971884435</v>
          </cell>
          <cell r="L1257">
            <v>0</v>
          </cell>
        </row>
        <row r="1258">
          <cell r="A1258">
            <v>45345</v>
          </cell>
          <cell r="B1258">
            <v>100.15145999640143</v>
          </cell>
          <cell r="C1258">
            <v>100.12672889797621</v>
          </cell>
          <cell r="D1258">
            <v>100.0870130620936</v>
          </cell>
          <cell r="L1258">
            <v>0</v>
          </cell>
        </row>
        <row r="1259">
          <cell r="A1259">
            <v>45348</v>
          </cell>
          <cell r="B1259">
            <v>100.09704493864028</v>
          </cell>
          <cell r="C1259">
            <v>100.1227525060317</v>
          </cell>
          <cell r="D1259">
            <v>100.01848026323064</v>
          </cell>
          <cell r="L1259">
            <v>0</v>
          </cell>
        </row>
        <row r="1260">
          <cell r="A1260">
            <v>45349</v>
          </cell>
          <cell r="B1260">
            <v>100.08477583726835</v>
          </cell>
          <cell r="C1260">
            <v>100.1213967975506</v>
          </cell>
          <cell r="D1260">
            <v>99.989558081987568</v>
          </cell>
          <cell r="L1260">
            <v>0</v>
          </cell>
        </row>
        <row r="1261">
          <cell r="A1261">
            <v>45350</v>
          </cell>
          <cell r="B1261">
            <v>100.09299096113433</v>
          </cell>
          <cell r="C1261">
            <v>100.11335670532497</v>
          </cell>
          <cell r="D1261">
            <v>100.06726386498697</v>
          </cell>
          <cell r="L1261">
            <v>0</v>
          </cell>
        </row>
        <row r="1262">
          <cell r="A1262">
            <v>45351</v>
          </cell>
          <cell r="B1262">
            <v>100.07705248104189</v>
          </cell>
          <cell r="C1262">
            <v>100.0821686542218</v>
          </cell>
          <cell r="D1262">
            <v>100.04185311197236</v>
          </cell>
          <cell r="L1262">
            <v>0</v>
          </cell>
        </row>
        <row r="1263">
          <cell r="A1263">
            <v>45352</v>
          </cell>
          <cell r="B1263">
            <v>100.06768103975391</v>
          </cell>
          <cell r="C1263">
            <v>100.06029193197598</v>
          </cell>
          <cell r="D1263">
            <v>100.08921896676826</v>
          </cell>
          <cell r="L1263">
            <v>0</v>
          </cell>
        </row>
        <row r="1264">
          <cell r="A1264">
            <v>45355</v>
          </cell>
          <cell r="B1264">
            <v>100.05991180016166</v>
          </cell>
          <cell r="C1264">
            <v>100.07130015936592</v>
          </cell>
          <cell r="D1264">
            <v>100.08538375253067</v>
          </cell>
          <cell r="L1264">
            <v>0</v>
          </cell>
        </row>
        <row r="1265">
          <cell r="A1265">
            <v>45356</v>
          </cell>
          <cell r="B1265">
            <v>100.0730177142964</v>
          </cell>
          <cell r="C1265">
            <v>100.05971978692895</v>
          </cell>
          <cell r="D1265">
            <v>100.1589839491278</v>
          </cell>
          <cell r="L1265">
            <v>0</v>
          </cell>
        </row>
        <row r="1266">
          <cell r="A1266">
            <v>45357</v>
          </cell>
          <cell r="B1266">
            <v>100.09276980513704</v>
          </cell>
          <cell r="C1266">
            <v>100.08487585258352</v>
          </cell>
          <cell r="D1266">
            <v>100.24951298772775</v>
          </cell>
          <cell r="L1266">
            <v>0</v>
          </cell>
        </row>
        <row r="1267">
          <cell r="A1267">
            <v>45358</v>
          </cell>
          <cell r="B1267">
            <v>100.11317792887699</v>
          </cell>
          <cell r="C1267">
            <v>100.10145807256481</v>
          </cell>
          <cell r="D1267">
            <v>100.2495784385974</v>
          </cell>
          <cell r="L1267">
            <v>0</v>
          </cell>
        </row>
        <row r="1268">
          <cell r="A1268">
            <v>45359</v>
          </cell>
          <cell r="B1268">
            <v>100.1350902320697</v>
          </cell>
          <cell r="C1268">
            <v>100.10539527769843</v>
          </cell>
          <cell r="D1268">
            <v>100.22840059554139</v>
          </cell>
          <cell r="L1268">
            <v>0</v>
          </cell>
        </row>
        <row r="1269">
          <cell r="A1269">
            <v>45362</v>
          </cell>
          <cell r="B1269">
            <v>100.12115449260672</v>
          </cell>
          <cell r="C1269">
            <v>100.08887212580778</v>
          </cell>
          <cell r="D1269">
            <v>100.25402661493685</v>
          </cell>
          <cell r="L1269">
            <v>0</v>
          </cell>
        </row>
        <row r="1270">
          <cell r="A1270">
            <v>45363</v>
          </cell>
          <cell r="B1270">
            <v>100.11427193565024</v>
          </cell>
          <cell r="C1270">
            <v>100.07899936436125</v>
          </cell>
          <cell r="D1270">
            <v>100.31465962684837</v>
          </cell>
          <cell r="L1270">
            <v>0</v>
          </cell>
        </row>
        <row r="1271">
          <cell r="A1271">
            <v>45364</v>
          </cell>
          <cell r="B1271">
            <v>100.14147481774404</v>
          </cell>
          <cell r="C1271">
            <v>100.09285620814454</v>
          </cell>
          <cell r="D1271">
            <v>100.35514365811332</v>
          </cell>
          <cell r="L1271">
            <v>0</v>
          </cell>
        </row>
        <row r="1272">
          <cell r="A1272">
            <v>45365</v>
          </cell>
          <cell r="B1272">
            <v>100.11528456590233</v>
          </cell>
          <cell r="C1272">
            <v>100.09847015748518</v>
          </cell>
          <cell r="D1272">
            <v>100.33810137716624</v>
          </cell>
          <cell r="L1272">
            <v>0</v>
          </cell>
        </row>
        <row r="1273">
          <cell r="A1273">
            <v>45366</v>
          </cell>
          <cell r="B1273">
            <v>100.09697451768784</v>
          </cell>
          <cell r="C1273">
            <v>100.10286017569817</v>
          </cell>
          <cell r="D1273">
            <v>100.33583841062828</v>
          </cell>
          <cell r="L1273">
            <v>0</v>
          </cell>
        </row>
        <row r="1274">
          <cell r="A1274">
            <v>45369</v>
          </cell>
          <cell r="B1274">
            <v>100.07231893510345</v>
          </cell>
          <cell r="C1274">
            <v>100.09155310677625</v>
          </cell>
          <cell r="D1274">
            <v>100.29909793485032</v>
          </cell>
          <cell r="L1274">
            <v>0</v>
          </cell>
        </row>
        <row r="1275">
          <cell r="A1275">
            <v>45370</v>
          </cell>
          <cell r="B1275">
            <v>100.07532976418187</v>
          </cell>
          <cell r="C1275">
            <v>100.08548452196861</v>
          </cell>
          <cell r="D1275">
            <v>100.29027059494258</v>
          </cell>
          <cell r="L1275">
            <v>0</v>
          </cell>
        </row>
        <row r="1276">
          <cell r="A1276">
            <v>45371</v>
          </cell>
          <cell r="B1276">
            <v>100.10963208910451</v>
          </cell>
          <cell r="C1276">
            <v>100.08436858093489</v>
          </cell>
          <cell r="D1276">
            <v>100.31435118935475</v>
          </cell>
          <cell r="L1276">
            <v>0</v>
          </cell>
        </row>
        <row r="1277">
          <cell r="A1277">
            <v>45372</v>
          </cell>
          <cell r="B1277">
            <v>100.08900565147134</v>
          </cell>
          <cell r="C1277">
            <v>100.07871291817843</v>
          </cell>
          <cell r="D1277">
            <v>100.29132242618884</v>
          </cell>
          <cell r="L1277">
            <v>0</v>
          </cell>
        </row>
        <row r="1278">
          <cell r="A1278">
            <v>45373</v>
          </cell>
          <cell r="B1278">
            <v>100.06128142664268</v>
          </cell>
          <cell r="C1278">
            <v>100.07615767604707</v>
          </cell>
          <cell r="D1278">
            <v>100.26379944594113</v>
          </cell>
          <cell r="L1278">
            <v>0</v>
          </cell>
        </row>
        <row r="1279">
          <cell r="A1279">
            <v>45377</v>
          </cell>
          <cell r="B1279">
            <v>100.00513522965217</v>
          </cell>
          <cell r="C1279">
            <v>100.0471537597401</v>
          </cell>
          <cell r="D1279">
            <v>100.20559384127657</v>
          </cell>
          <cell r="L1279">
            <v>0</v>
          </cell>
        </row>
        <row r="1280">
          <cell r="A1280">
            <v>45378</v>
          </cell>
          <cell r="B1280">
            <v>99.994909403401394</v>
          </cell>
          <cell r="C1280">
            <v>100.04017328245988</v>
          </cell>
          <cell r="D1280">
            <v>100.17558430682244</v>
          </cell>
          <cell r="L1280">
            <v>0</v>
          </cell>
        </row>
        <row r="1281">
          <cell r="A1281">
            <v>45383</v>
          </cell>
          <cell r="B1281">
            <v>99.972968125688752</v>
          </cell>
          <cell r="C1281">
            <v>100.045409548935</v>
          </cell>
          <cell r="D1281">
            <v>100.17649324397151</v>
          </cell>
          <cell r="L1281">
            <v>0</v>
          </cell>
        </row>
        <row r="1282">
          <cell r="A1282">
            <v>45384</v>
          </cell>
          <cell r="B1282">
            <v>99.929741522304582</v>
          </cell>
          <cell r="C1282">
            <v>100.0366008227886</v>
          </cell>
          <cell r="D1282">
            <v>100.16752267552619</v>
          </cell>
          <cell r="L1282">
            <v>0</v>
          </cell>
        </row>
        <row r="1283">
          <cell r="A1283">
            <v>45385</v>
          </cell>
          <cell r="B1283">
            <v>99.880604133214419</v>
          </cell>
          <cell r="C1283">
            <v>100.01328530828962</v>
          </cell>
          <cell r="D1283">
            <v>100.15473326108734</v>
          </cell>
          <cell r="L1283">
            <v>0</v>
          </cell>
        </row>
        <row r="1284">
          <cell r="A1284">
            <v>45386</v>
          </cell>
          <cell r="B1284">
            <v>99.832368073846283</v>
          </cell>
          <cell r="C1284">
            <v>99.999693194004237</v>
          </cell>
          <cell r="D1284">
            <v>100.14585431979192</v>
          </cell>
          <cell r="L1284">
            <v>0</v>
          </cell>
        </row>
        <row r="1285">
          <cell r="A1285">
            <v>45387</v>
          </cell>
          <cell r="B1285">
            <v>99.804744339259813</v>
          </cell>
          <cell r="C1285">
            <v>100.01108633778679</v>
          </cell>
          <cell r="D1285">
            <v>100.0357518211853</v>
          </cell>
          <cell r="L1285">
            <v>0</v>
          </cell>
        </row>
        <row r="1286">
          <cell r="A1286">
            <v>45390</v>
          </cell>
          <cell r="B1286">
            <v>99.743628303342163</v>
          </cell>
          <cell r="C1286">
            <v>99.974249807679428</v>
          </cell>
          <cell r="D1286">
            <v>99.959767389342375</v>
          </cell>
          <cell r="L1286">
            <v>0</v>
          </cell>
        </row>
        <row r="1287">
          <cell r="A1287">
            <v>45391</v>
          </cell>
          <cell r="B1287">
            <v>99.708735836189689</v>
          </cell>
          <cell r="C1287">
            <v>99.952751409856475</v>
          </cell>
          <cell r="D1287">
            <v>99.91763187014098</v>
          </cell>
          <cell r="L1287">
            <v>0</v>
          </cell>
        </row>
        <row r="1288">
          <cell r="A1288">
            <v>45392</v>
          </cell>
          <cell r="B1288">
            <v>99.612622630999695</v>
          </cell>
          <cell r="C1288">
            <v>99.949974202518959</v>
          </cell>
          <cell r="D1288">
            <v>99.83095408104478</v>
          </cell>
          <cell r="L1288">
            <v>0</v>
          </cell>
        </row>
        <row r="1289">
          <cell r="A1289">
            <v>45393</v>
          </cell>
          <cell r="B1289">
            <v>99.311048070086869</v>
          </cell>
          <cell r="C1289">
            <v>99.885558957875034</v>
          </cell>
          <cell r="D1289">
            <v>99.131786801344958</v>
          </cell>
          <cell r="L1289">
            <v>0</v>
          </cell>
        </row>
        <row r="1290">
          <cell r="A1290">
            <v>45394</v>
          </cell>
          <cell r="B1290">
            <v>99.33131264040847</v>
          </cell>
          <cell r="C1290">
            <v>99.873834533892207</v>
          </cell>
          <cell r="D1290">
            <v>99.128973899968983</v>
          </cell>
          <cell r="L1290">
            <v>0</v>
          </cell>
        </row>
        <row r="1291">
          <cell r="A1291">
            <v>45397</v>
          </cell>
          <cell r="B1291">
            <v>99.281192580450096</v>
          </cell>
          <cell r="C1291">
            <v>99.862378204238254</v>
          </cell>
          <cell r="D1291">
            <v>99.058762521745194</v>
          </cell>
          <cell r="L1291">
            <v>0</v>
          </cell>
        </row>
        <row r="1292">
          <cell r="A1292">
            <v>45398</v>
          </cell>
          <cell r="B1292">
            <v>99.103108672100959</v>
          </cell>
          <cell r="C1292">
            <v>99.813748091074288</v>
          </cell>
          <cell r="D1292">
            <v>98.754158644275918</v>
          </cell>
          <cell r="L1292">
            <v>0</v>
          </cell>
        </row>
        <row r="1293">
          <cell r="A1293">
            <v>45399</v>
          </cell>
          <cell r="B1293">
            <v>99.030711703177815</v>
          </cell>
          <cell r="C1293">
            <v>99.799424829121293</v>
          </cell>
          <cell r="D1293">
            <v>98.634356514867392</v>
          </cell>
          <cell r="L1293">
            <v>0</v>
          </cell>
        </row>
        <row r="1294">
          <cell r="A1294">
            <v>45400</v>
          </cell>
          <cell r="B1294">
            <v>98.97415634926729</v>
          </cell>
          <cell r="C1294">
            <v>99.783470366306503</v>
          </cell>
          <cell r="D1294">
            <v>98.549640883803932</v>
          </cell>
          <cell r="L1294">
            <v>0</v>
          </cell>
        </row>
        <row r="1295">
          <cell r="A1295">
            <v>45401</v>
          </cell>
          <cell r="B1295">
            <v>98.957822686117709</v>
          </cell>
          <cell r="C1295">
            <v>99.78975138326058</v>
          </cell>
          <cell r="D1295">
            <v>98.548323775973302</v>
          </cell>
          <cell r="L1295">
            <v>0</v>
          </cell>
        </row>
        <row r="1296">
          <cell r="A1296">
            <v>45404</v>
          </cell>
          <cell r="B1296">
            <v>98.973064099413591</v>
          </cell>
          <cell r="C1296">
            <v>99.779513343948253</v>
          </cell>
          <cell r="D1296">
            <v>98.586272558970094</v>
          </cell>
          <cell r="L1296">
            <v>0</v>
          </cell>
        </row>
        <row r="1297">
          <cell r="A1297">
            <v>45405</v>
          </cell>
          <cell r="B1297">
            <v>99.093236100524095</v>
          </cell>
          <cell r="C1297">
            <v>99.80314228074208</v>
          </cell>
          <cell r="D1297">
            <v>98.811223002917387</v>
          </cell>
          <cell r="L1297">
            <v>0</v>
          </cell>
        </row>
        <row r="1298">
          <cell r="A1298">
            <v>45406</v>
          </cell>
          <cell r="B1298">
            <v>99.114816532789035</v>
          </cell>
          <cell r="C1298">
            <v>99.810920986763662</v>
          </cell>
          <cell r="D1298">
            <v>98.93725669483463</v>
          </cell>
          <cell r="L1298">
            <v>0</v>
          </cell>
        </row>
        <row r="1299">
          <cell r="A1299">
            <v>45407</v>
          </cell>
          <cell r="B1299">
            <v>99.086037506058148</v>
          </cell>
          <cell r="C1299">
            <v>99.796758833603533</v>
          </cell>
          <cell r="D1299">
            <v>98.894563048617087</v>
          </cell>
          <cell r="L1299">
            <v>0</v>
          </cell>
        </row>
        <row r="1300">
          <cell r="A1300">
            <v>45408</v>
          </cell>
          <cell r="B1300">
            <v>99.107997710775152</v>
          </cell>
          <cell r="C1300">
            <v>99.797565756893775</v>
          </cell>
          <cell r="D1300">
            <v>98.927402278822584</v>
          </cell>
          <cell r="L1300">
            <v>0</v>
          </cell>
        </row>
        <row r="1301">
          <cell r="A1301">
            <v>45411</v>
          </cell>
          <cell r="B1301">
            <v>99.143984132261863</v>
          </cell>
          <cell r="C1301">
            <v>99.797710013959943</v>
          </cell>
          <cell r="D1301">
            <v>98.972622328697298</v>
          </cell>
          <cell r="L1301">
            <v>0</v>
          </cell>
        </row>
        <row r="1302">
          <cell r="A1302">
            <v>45412</v>
          </cell>
          <cell r="B1302">
            <v>99.166710367853881</v>
          </cell>
          <cell r="C1302">
            <v>99.808160861560935</v>
          </cell>
          <cell r="D1302">
            <v>98.991346654482399</v>
          </cell>
          <cell r="L1302">
            <v>0</v>
          </cell>
        </row>
        <row r="1303">
          <cell r="A1303">
            <v>45414</v>
          </cell>
          <cell r="B1303">
            <v>99.160977343935485</v>
          </cell>
          <cell r="C1303">
            <v>99.818197127760129</v>
          </cell>
          <cell r="D1303">
            <v>98.998721109142849</v>
          </cell>
          <cell r="L1303">
            <v>0</v>
          </cell>
        </row>
        <row r="1304">
          <cell r="A1304">
            <v>45415</v>
          </cell>
          <cell r="B1304">
            <v>99.170677610279583</v>
          </cell>
          <cell r="C1304">
            <v>99.833887394473521</v>
          </cell>
          <cell r="D1304">
            <v>99.007708387244762</v>
          </cell>
          <cell r="L1304">
            <v>0</v>
          </cell>
        </row>
        <row r="1305">
          <cell r="A1305">
            <v>45418</v>
          </cell>
          <cell r="B1305">
            <v>99.192411437034139</v>
          </cell>
          <cell r="C1305">
            <v>99.833124997322926</v>
          </cell>
          <cell r="D1305">
            <v>99.028485784611476</v>
          </cell>
          <cell r="L1305">
            <v>0</v>
          </cell>
        </row>
        <row r="1306">
          <cell r="A1306">
            <v>45419</v>
          </cell>
          <cell r="B1306">
            <v>99.208208498365337</v>
          </cell>
          <cell r="C1306">
            <v>99.838479025348761</v>
          </cell>
          <cell r="D1306">
            <v>99.040779347594651</v>
          </cell>
          <cell r="L1306">
            <v>0</v>
          </cell>
        </row>
        <row r="1307">
          <cell r="A1307">
            <v>45420</v>
          </cell>
          <cell r="B1307">
            <v>99.232995259526774</v>
          </cell>
          <cell r="C1307">
            <v>99.848701159910988</v>
          </cell>
          <cell r="D1307">
            <v>99.126822318277874</v>
          </cell>
          <cell r="L1307">
            <v>0</v>
          </cell>
        </row>
        <row r="1308">
          <cell r="A1308">
            <v>45421</v>
          </cell>
          <cell r="B1308">
            <v>99.247867764820512</v>
          </cell>
          <cell r="C1308">
            <v>99.855710499176226</v>
          </cell>
          <cell r="D1308">
            <v>99.160695957775516</v>
          </cell>
          <cell r="L1308">
            <v>0</v>
          </cell>
        </row>
        <row r="1309">
          <cell r="A1309">
            <v>45422</v>
          </cell>
          <cell r="B1309">
            <v>99.19519481660079</v>
          </cell>
          <cell r="C1309">
            <v>99.858474910842745</v>
          </cell>
          <cell r="D1309">
            <v>99.17196155366392</v>
          </cell>
          <cell r="L1309">
            <v>0</v>
          </cell>
        </row>
        <row r="1310">
          <cell r="A1310">
            <v>45426</v>
          </cell>
          <cell r="B1310">
            <v>99.182900006523795</v>
          </cell>
          <cell r="C1310">
            <v>99.851055960574996</v>
          </cell>
          <cell r="D1310">
            <v>99.176021965066909</v>
          </cell>
          <cell r="L1310">
            <v>0</v>
          </cell>
        </row>
        <row r="1311">
          <cell r="A1311">
            <v>45427</v>
          </cell>
          <cell r="B1311">
            <v>99.209681695876441</v>
          </cell>
          <cell r="C1311">
            <v>99.864680869280534</v>
          </cell>
          <cell r="D1311">
            <v>99.222847418949428</v>
          </cell>
          <cell r="L1311">
            <v>0</v>
          </cell>
        </row>
        <row r="1312">
          <cell r="A1312">
            <v>45428</v>
          </cell>
          <cell r="B1312">
            <v>99.236516355014558</v>
          </cell>
          <cell r="C1312">
            <v>99.872606899897946</v>
          </cell>
          <cell r="D1312">
            <v>99.253319514324716</v>
          </cell>
          <cell r="L1312">
            <v>0</v>
          </cell>
        </row>
        <row r="1313">
          <cell r="A1313">
            <v>45429</v>
          </cell>
          <cell r="B1313">
            <v>99.27577133633676</v>
          </cell>
          <cell r="C1313">
            <v>99.873782393191874</v>
          </cell>
          <cell r="D1313">
            <v>99.247325993916803</v>
          </cell>
          <cell r="L1313">
            <v>0</v>
          </cell>
        </row>
        <row r="1314">
          <cell r="A1314">
            <v>45432</v>
          </cell>
          <cell r="B1314">
            <v>99.292638452526958</v>
          </cell>
          <cell r="C1314">
            <v>99.873640194467157</v>
          </cell>
          <cell r="D1314">
            <v>99.273879913694316</v>
          </cell>
          <cell r="L1314">
            <v>0</v>
          </cell>
        </row>
        <row r="1315">
          <cell r="A1315">
            <v>45433</v>
          </cell>
          <cell r="B1315">
            <v>99.293499662086219</v>
          </cell>
          <cell r="C1315">
            <v>99.876256012101422</v>
          </cell>
          <cell r="D1315">
            <v>99.268228627196635</v>
          </cell>
          <cell r="L1315">
            <v>0</v>
          </cell>
        </row>
        <row r="1316">
          <cell r="A1316">
            <v>45434</v>
          </cell>
          <cell r="B1316">
            <v>99.282176891580704</v>
          </cell>
          <cell r="C1316">
            <v>99.87528406062728</v>
          </cell>
          <cell r="D1316">
            <v>99.21893190339469</v>
          </cell>
          <cell r="L1316">
            <v>0</v>
          </cell>
        </row>
        <row r="1317">
          <cell r="A1317">
            <v>45435</v>
          </cell>
          <cell r="B1317">
            <v>99.281476556371203</v>
          </cell>
          <cell r="C1317">
            <v>99.874349109870195</v>
          </cell>
          <cell r="D1317">
            <v>99.200998116633201</v>
          </cell>
          <cell r="L1317">
            <v>0</v>
          </cell>
        </row>
        <row r="1318">
          <cell r="A1318">
            <v>45436</v>
          </cell>
          <cell r="B1318">
            <v>99.236009704298581</v>
          </cell>
          <cell r="C1318">
            <v>99.864405608463784</v>
          </cell>
          <cell r="D1318">
            <v>99.193994782185314</v>
          </cell>
          <cell r="L1318">
            <v>0</v>
          </cell>
        </row>
        <row r="1319">
          <cell r="A1319">
            <v>45439</v>
          </cell>
          <cell r="B1319">
            <v>99.188179047398052</v>
          </cell>
          <cell r="C1319">
            <v>99.843390109200598</v>
          </cell>
          <cell r="D1319">
            <v>99.181974605835066</v>
          </cell>
          <cell r="L1319">
            <v>0</v>
          </cell>
        </row>
        <row r="1320">
          <cell r="A1320">
            <v>45440</v>
          </cell>
          <cell r="B1320">
            <v>99.166346085160512</v>
          </cell>
          <cell r="C1320">
            <v>99.827796584977591</v>
          </cell>
          <cell r="D1320">
            <v>99.149874943671549</v>
          </cell>
          <cell r="L1320">
            <v>0</v>
          </cell>
        </row>
        <row r="1321">
          <cell r="A1321">
            <v>45441</v>
          </cell>
          <cell r="B1321">
            <v>99.137955236344354</v>
          </cell>
          <cell r="C1321">
            <v>99.815187707555182</v>
          </cell>
          <cell r="D1321">
            <v>99.134267172537776</v>
          </cell>
          <cell r="L1321">
            <v>0</v>
          </cell>
        </row>
        <row r="1322">
          <cell r="A1322">
            <v>45442</v>
          </cell>
          <cell r="B1322">
            <v>99.074570709701405</v>
          </cell>
          <cell r="C1322">
            <v>99.742214441659286</v>
          </cell>
          <cell r="D1322">
            <v>99.06179171660844</v>
          </cell>
          <cell r="L1322">
            <v>0</v>
          </cell>
        </row>
        <row r="1323">
          <cell r="A1323">
            <v>45443</v>
          </cell>
          <cell r="B1323">
            <v>99.041966098320415</v>
          </cell>
          <cell r="C1323">
            <v>99.723500580944219</v>
          </cell>
          <cell r="D1323">
            <v>99.022105047574712</v>
          </cell>
          <cell r="L1323">
            <v>0</v>
          </cell>
        </row>
        <row r="1324">
          <cell r="A1324">
            <v>45447</v>
          </cell>
          <cell r="B1324">
            <v>99.063677675942117</v>
          </cell>
          <cell r="C1324">
            <v>99.733007253146368</v>
          </cell>
          <cell r="D1324">
            <v>99.035260231663216</v>
          </cell>
          <cell r="L1324">
            <v>0</v>
          </cell>
        </row>
        <row r="1325">
          <cell r="A1325">
            <v>45448</v>
          </cell>
          <cell r="B1325">
            <v>99.036951229963677</v>
          </cell>
          <cell r="C1325">
            <v>99.728832754641104</v>
          </cell>
          <cell r="D1325">
            <v>98.932510040862354</v>
          </cell>
          <cell r="L1325">
            <v>0</v>
          </cell>
        </row>
        <row r="1326">
          <cell r="A1326">
            <v>45449</v>
          </cell>
          <cell r="B1326">
            <v>99.027112309068244</v>
          </cell>
          <cell r="C1326">
            <v>99.719095263166395</v>
          </cell>
          <cell r="D1326">
            <v>98.907109137536878</v>
          </cell>
          <cell r="L1326">
            <v>0</v>
          </cell>
        </row>
        <row r="1327">
          <cell r="A1327">
            <v>45450</v>
          </cell>
          <cell r="B1327">
            <v>99.006594546606024</v>
          </cell>
          <cell r="C1327">
            <v>99.706447485349656</v>
          </cell>
          <cell r="D1327">
            <v>98.916368193871406</v>
          </cell>
          <cell r="L1327">
            <v>0</v>
          </cell>
        </row>
        <row r="1328">
          <cell r="A1328">
            <v>45454</v>
          </cell>
          <cell r="B1328">
            <v>99.016635174362762</v>
          </cell>
          <cell r="C1328">
            <v>99.698410714523234</v>
          </cell>
          <cell r="D1328">
            <v>98.938152546138667</v>
          </cell>
          <cell r="L1328">
            <v>0</v>
          </cell>
        </row>
        <row r="1329">
          <cell r="A1329">
            <v>45455</v>
          </cell>
          <cell r="B1329">
            <v>99.030336747524302</v>
          </cell>
          <cell r="C1329">
            <v>99.69886377169631</v>
          </cell>
          <cell r="D1329">
            <v>98.890328431037091</v>
          </cell>
          <cell r="L1329">
            <v>0</v>
          </cell>
        </row>
        <row r="1330">
          <cell r="A1330">
            <v>45456</v>
          </cell>
          <cell r="B1330">
            <v>98.994052688624265</v>
          </cell>
          <cell r="C1330">
            <v>99.676183974082235</v>
          </cell>
          <cell r="D1330">
            <v>98.907340528617667</v>
          </cell>
          <cell r="L1330">
            <v>0</v>
          </cell>
        </row>
        <row r="1331">
          <cell r="A1331">
            <v>45457</v>
          </cell>
          <cell r="B1331">
            <v>98.985328357231509</v>
          </cell>
          <cell r="C1331">
            <v>99.663987058127347</v>
          </cell>
          <cell r="D1331">
            <v>98.905623254830971</v>
          </cell>
          <cell r="L1331">
            <v>0</v>
          </cell>
        </row>
        <row r="1332">
          <cell r="A1332">
            <v>45460</v>
          </cell>
          <cell r="B1332">
            <v>99.003235434327081</v>
          </cell>
          <cell r="C1332">
            <v>99.655850439713817</v>
          </cell>
          <cell r="D1332">
            <v>98.949698219759483</v>
          </cell>
          <cell r="L1332">
            <v>0</v>
          </cell>
        </row>
        <row r="1333">
          <cell r="A1333">
            <v>45461</v>
          </cell>
          <cell r="B1333">
            <v>98.986954921915668</v>
          </cell>
          <cell r="C1333">
            <v>99.647658799258423</v>
          </cell>
          <cell r="D1333">
            <v>98.869302776564354</v>
          </cell>
          <cell r="L1333">
            <v>0</v>
          </cell>
        </row>
        <row r="1334">
          <cell r="A1334">
            <v>45462</v>
          </cell>
          <cell r="B1334">
            <v>98.975107137517611</v>
          </cell>
          <cell r="C1334">
            <v>99.643162055964197</v>
          </cell>
          <cell r="D1334">
            <v>98.824157329842777</v>
          </cell>
          <cell r="L1334">
            <v>0</v>
          </cell>
        </row>
        <row r="1335">
          <cell r="A1335">
            <v>45463</v>
          </cell>
          <cell r="B1335">
            <v>98.953396635884346</v>
          </cell>
          <cell r="C1335">
            <v>99.625500911505853</v>
          </cell>
          <cell r="D1335">
            <v>98.805899855646089</v>
          </cell>
          <cell r="L1335">
            <v>0</v>
          </cell>
        </row>
        <row r="1336">
          <cell r="A1336">
            <v>45464</v>
          </cell>
          <cell r="B1336">
            <v>98.915678052447262</v>
          </cell>
          <cell r="C1336">
            <v>99.611558885794139</v>
          </cell>
          <cell r="D1336">
            <v>98.703469939533065</v>
          </cell>
          <cell r="L1336">
            <v>0</v>
          </cell>
        </row>
        <row r="1337">
          <cell r="A1337">
            <v>45467</v>
          </cell>
          <cell r="B1337">
            <v>98.918454792805804</v>
          </cell>
          <cell r="C1337">
            <v>99.588174696517896</v>
          </cell>
          <cell r="D1337">
            <v>98.697864250394758</v>
          </cell>
          <cell r="L1337">
            <v>0</v>
          </cell>
        </row>
        <row r="1338">
          <cell r="A1338">
            <v>45468</v>
          </cell>
          <cell r="B1338">
            <v>98.916093770440568</v>
          </cell>
          <cell r="C1338">
            <v>99.572703256811465</v>
          </cell>
          <cell r="D1338">
            <v>98.697974570173145</v>
          </cell>
          <cell r="L1338">
            <v>0</v>
          </cell>
        </row>
        <row r="1339">
          <cell r="A1339">
            <v>45469</v>
          </cell>
          <cell r="B1339">
            <v>98.906744283485509</v>
          </cell>
          <cell r="C1339">
            <v>99.568862419704431</v>
          </cell>
          <cell r="D1339">
            <v>98.691782134612097</v>
          </cell>
          <cell r="L1339">
            <v>0</v>
          </cell>
        </row>
        <row r="1340">
          <cell r="A1340">
            <v>45470</v>
          </cell>
          <cell r="B1340">
            <v>98.893751112653135</v>
          </cell>
          <cell r="C1340">
            <v>99.554981030264642</v>
          </cell>
          <cell r="D1340">
            <v>98.683720276405651</v>
          </cell>
          <cell r="L1340">
            <v>0</v>
          </cell>
        </row>
        <row r="1341">
          <cell r="A1341">
            <v>45471</v>
          </cell>
          <cell r="B1341">
            <v>98.916357205256219</v>
          </cell>
          <cell r="C1341">
            <v>99.559214459663792</v>
          </cell>
          <cell r="D1341">
            <v>98.70991011312114</v>
          </cell>
          <cell r="L1341">
            <v>0</v>
          </cell>
        </row>
        <row r="1342">
          <cell r="A1342">
            <v>45475</v>
          </cell>
          <cell r="B1342">
            <v>98.907629460400344</v>
          </cell>
          <cell r="C1342">
            <v>99.551514595135501</v>
          </cell>
          <cell r="D1342">
            <v>98.725730236909115</v>
          </cell>
          <cell r="L1342">
            <v>0</v>
          </cell>
        </row>
        <row r="1343">
          <cell r="A1343">
            <v>45476</v>
          </cell>
          <cell r="B1343">
            <v>98.890118264437248</v>
          </cell>
          <cell r="C1343">
            <v>99.545593892403559</v>
          </cell>
          <cell r="D1343">
            <v>98.708634768045229</v>
          </cell>
          <cell r="L1343">
            <v>0</v>
          </cell>
        </row>
        <row r="1344">
          <cell r="A1344">
            <v>45477</v>
          </cell>
          <cell r="B1344">
            <v>98.890285583804712</v>
          </cell>
          <cell r="C1344">
            <v>99.542670431199852</v>
          </cell>
          <cell r="D1344">
            <v>98.722289585578338</v>
          </cell>
          <cell r="L1344">
            <v>0</v>
          </cell>
        </row>
        <row r="1345">
          <cell r="A1345">
            <v>45478</v>
          </cell>
          <cell r="B1345">
            <v>98.879621597605293</v>
          </cell>
          <cell r="C1345">
            <v>99.539285412889768</v>
          </cell>
          <cell r="D1345">
            <v>98.728197755731486</v>
          </cell>
          <cell r="L1345">
            <v>0</v>
          </cell>
        </row>
        <row r="1346">
          <cell r="A1346">
            <v>45481</v>
          </cell>
          <cell r="B1346">
            <v>98.876916447612984</v>
          </cell>
          <cell r="C1346">
            <v>99.530429624136559</v>
          </cell>
          <cell r="D1346">
            <v>98.723794724439571</v>
          </cell>
          <cell r="L1346">
            <v>0</v>
          </cell>
        </row>
        <row r="1347">
          <cell r="A1347">
            <v>45482</v>
          </cell>
          <cell r="B1347">
            <v>98.886462893547446</v>
          </cell>
          <cell r="C1347">
            <v>99.523171431228505</v>
          </cell>
          <cell r="D1347">
            <v>98.707050952588318</v>
          </cell>
          <cell r="L1347">
            <v>0</v>
          </cell>
        </row>
        <row r="1348">
          <cell r="A1348">
            <v>45483</v>
          </cell>
          <cell r="B1348">
            <v>98.906185954533328</v>
          </cell>
          <cell r="C1348">
            <v>99.533203741497147</v>
          </cell>
          <cell r="D1348">
            <v>98.760906114390039</v>
          </cell>
          <cell r="L1348">
            <v>0</v>
          </cell>
        </row>
        <row r="1349">
          <cell r="A1349">
            <v>45484</v>
          </cell>
          <cell r="B1349">
            <v>98.923402757559785</v>
          </cell>
          <cell r="C1349">
            <v>99.542970963802119</v>
          </cell>
          <cell r="D1349">
            <v>98.775650139152773</v>
          </cell>
          <cell r="L1349">
            <v>0</v>
          </cell>
        </row>
        <row r="1350">
          <cell r="A1350">
            <v>45485</v>
          </cell>
          <cell r="B1350">
            <v>98.935321301947468</v>
          </cell>
          <cell r="C1350">
            <v>99.557784275324337</v>
          </cell>
          <cell r="D1350">
            <v>98.817384108118461</v>
          </cell>
          <cell r="L1350">
            <v>0</v>
          </cell>
        </row>
        <row r="1351">
          <cell r="A1351">
            <v>45488</v>
          </cell>
          <cell r="B1351">
            <v>98.902217075855717</v>
          </cell>
          <cell r="C1351">
            <v>99.535316450067342</v>
          </cell>
          <cell r="D1351">
            <v>98.796419166350333</v>
          </cell>
          <cell r="L1351">
            <v>0</v>
          </cell>
        </row>
        <row r="1352">
          <cell r="A1352">
            <v>45489</v>
          </cell>
          <cell r="B1352">
            <v>98.90913932971317</v>
          </cell>
          <cell r="C1352">
            <v>99.536470018857813</v>
          </cell>
          <cell r="D1352">
            <v>98.838358253220321</v>
          </cell>
          <cell r="L1352">
            <v>0</v>
          </cell>
        </row>
        <row r="1353">
          <cell r="A1353">
            <v>45490</v>
          </cell>
          <cell r="B1353">
            <v>98.910351972613412</v>
          </cell>
          <cell r="C1353">
            <v>99.55429399816704</v>
          </cell>
          <cell r="D1353">
            <v>98.866001943008087</v>
          </cell>
          <cell r="L1353">
            <v>0</v>
          </cell>
        </row>
        <row r="1354">
          <cell r="A1354">
            <v>45491</v>
          </cell>
          <cell r="B1354">
            <v>98.946849113014821</v>
          </cell>
          <cell r="C1354">
            <v>99.553456395331551</v>
          </cell>
          <cell r="D1354">
            <v>98.94444752247567</v>
          </cell>
          <cell r="L1354">
            <v>0</v>
          </cell>
        </row>
        <row r="1355">
          <cell r="A1355">
            <v>45492</v>
          </cell>
          <cell r="B1355">
            <v>98.948550375455881</v>
          </cell>
          <cell r="C1355">
            <v>99.555304561762682</v>
          </cell>
          <cell r="D1355">
            <v>98.970880677164473</v>
          </cell>
          <cell r="L1355">
            <v>0</v>
          </cell>
        </row>
        <row r="1356">
          <cell r="A1356">
            <v>45495</v>
          </cell>
          <cell r="B1356">
            <v>98.944392172462699</v>
          </cell>
          <cell r="C1356">
            <v>99.551186036928172</v>
          </cell>
          <cell r="D1356">
            <v>98.977160033774766</v>
          </cell>
          <cell r="L1356">
            <v>0</v>
          </cell>
        </row>
        <row r="1357">
          <cell r="A1357">
            <v>45496</v>
          </cell>
          <cell r="B1357">
            <v>98.951313383558997</v>
          </cell>
          <cell r="C1357">
            <v>99.553414995456663</v>
          </cell>
          <cell r="D1357">
            <v>99.008741543395217</v>
          </cell>
          <cell r="L1357">
            <v>0</v>
          </cell>
        </row>
        <row r="1358">
          <cell r="A1358">
            <v>45497</v>
          </cell>
          <cell r="B1358">
            <v>98.953921735868548</v>
          </cell>
          <cell r="C1358">
            <v>99.558177835774899</v>
          </cell>
          <cell r="D1358">
            <v>99.020416226728997</v>
          </cell>
          <cell r="L1358">
            <v>0</v>
          </cell>
        </row>
        <row r="1359">
          <cell r="A1359">
            <v>45498</v>
          </cell>
          <cell r="B1359">
            <v>98.973154097381183</v>
          </cell>
          <cell r="C1359">
            <v>99.556276745677764</v>
          </cell>
          <cell r="D1359">
            <v>99.038863107406527</v>
          </cell>
          <cell r="L1359">
            <v>0</v>
          </cell>
        </row>
        <row r="1360">
          <cell r="A1360">
            <v>45499</v>
          </cell>
          <cell r="B1360">
            <v>99.004799948653655</v>
          </cell>
          <cell r="C1360">
            <v>99.559864240436823</v>
          </cell>
          <cell r="D1360">
            <v>99.15282749165705</v>
          </cell>
          <cell r="L1360">
            <v>0</v>
          </cell>
        </row>
        <row r="1361">
          <cell r="A1361">
            <v>45502</v>
          </cell>
          <cell r="B1361">
            <v>99.001003451473849</v>
          </cell>
          <cell r="C1361">
            <v>99.554679139567341</v>
          </cell>
          <cell r="D1361">
            <v>99.157974198601266</v>
          </cell>
          <cell r="L1361">
            <v>0</v>
          </cell>
        </row>
        <row r="1362">
          <cell r="A1362">
            <v>45503</v>
          </cell>
          <cell r="B1362">
            <v>99.008092544994597</v>
          </cell>
          <cell r="C1362">
            <v>99.561939569169454</v>
          </cell>
          <cell r="D1362">
            <v>99.159401293199693</v>
          </cell>
          <cell r="L1362">
            <v>0</v>
          </cell>
        </row>
        <row r="1363">
          <cell r="A1363">
            <v>45504</v>
          </cell>
          <cell r="B1363">
            <v>98.994088772319188</v>
          </cell>
          <cell r="C1363">
            <v>99.544213926122325</v>
          </cell>
          <cell r="D1363">
            <v>99.158754813966624</v>
          </cell>
          <cell r="L1363">
            <v>0</v>
          </cell>
        </row>
        <row r="1364">
          <cell r="A1364">
            <v>45505</v>
          </cell>
          <cell r="B1364">
            <v>99.123965742079179</v>
          </cell>
          <cell r="C1364">
            <v>99.61506587078685</v>
          </cell>
          <cell r="D1364">
            <v>99.328214512967762</v>
          </cell>
          <cell r="L1364">
            <v>0</v>
          </cell>
        </row>
        <row r="1365">
          <cell r="A1365">
            <v>45506</v>
          </cell>
          <cell r="B1365">
            <v>99.176095256280021</v>
          </cell>
          <cell r="C1365">
            <v>99.625553553997463</v>
          </cell>
          <cell r="D1365">
            <v>99.441563140539515</v>
          </cell>
          <cell r="L1365">
            <v>0</v>
          </cell>
        </row>
        <row r="1366">
          <cell r="A1366">
            <v>45509</v>
          </cell>
          <cell r="B1366">
            <v>99.190482483110912</v>
          </cell>
          <cell r="C1366">
            <v>99.62451152701891</v>
          </cell>
          <cell r="D1366">
            <v>99.441597408126654</v>
          </cell>
          <cell r="L1366">
            <v>0</v>
          </cell>
        </row>
        <row r="1367">
          <cell r="A1367">
            <v>45510</v>
          </cell>
          <cell r="B1367">
            <v>99.221354065857611</v>
          </cell>
          <cell r="C1367">
            <v>99.639947279593684</v>
          </cell>
          <cell r="D1367">
            <v>99.484831055056688</v>
          </cell>
          <cell r="L1367">
            <v>0</v>
          </cell>
        </row>
        <row r="1368">
          <cell r="A1368">
            <v>45512</v>
          </cell>
          <cell r="B1368">
            <v>99.237151248173134</v>
          </cell>
          <cell r="C1368">
            <v>99.642819522320423</v>
          </cell>
          <cell r="D1368">
            <v>99.482963520300487</v>
          </cell>
          <cell r="L1368">
            <v>0</v>
          </cell>
        </row>
        <row r="1369">
          <cell r="A1369">
            <v>45513</v>
          </cell>
          <cell r="B1369">
            <v>99.322876841842515</v>
          </cell>
          <cell r="C1369">
            <v>99.675519356750897</v>
          </cell>
          <cell r="D1369">
            <v>99.665890055993245</v>
          </cell>
          <cell r="L1369">
            <v>0</v>
          </cell>
        </row>
        <row r="1370">
          <cell r="A1370">
            <v>45516</v>
          </cell>
          <cell r="B1370">
            <v>99.374853736716247</v>
          </cell>
          <cell r="C1370">
            <v>99.665233908437017</v>
          </cell>
          <cell r="D1370">
            <v>99.686829180694801</v>
          </cell>
          <cell r="L1370">
            <v>0</v>
          </cell>
        </row>
        <row r="1371">
          <cell r="A1371">
            <v>45517</v>
          </cell>
          <cell r="B1371">
            <v>99.445728412937356</v>
          </cell>
          <cell r="C1371">
            <v>99.682119158518574</v>
          </cell>
          <cell r="D1371">
            <v>99.76467394067916</v>
          </cell>
          <cell r="L1371">
            <v>0</v>
          </cell>
        </row>
        <row r="1372">
          <cell r="A1372">
            <v>45518</v>
          </cell>
          <cell r="B1372">
            <v>99.472605706607624</v>
          </cell>
          <cell r="C1372">
            <v>99.690061252471466</v>
          </cell>
          <cell r="D1372">
            <v>99.779471408836855</v>
          </cell>
          <cell r="L1372">
            <v>0</v>
          </cell>
        </row>
        <row r="1373">
          <cell r="A1373">
            <v>45519</v>
          </cell>
          <cell r="B1373">
            <v>99.477678283777351</v>
          </cell>
          <cell r="C1373">
            <v>99.672054219378367</v>
          </cell>
          <cell r="D1373">
            <v>99.798949361141396</v>
          </cell>
          <cell r="L1373">
            <v>0</v>
          </cell>
        </row>
        <row r="1374">
          <cell r="A1374">
            <v>45520</v>
          </cell>
          <cell r="B1374">
            <v>99.490304518796421</v>
          </cell>
          <cell r="C1374">
            <v>99.675199005799399</v>
          </cell>
          <cell r="D1374">
            <v>99.835397330682099</v>
          </cell>
          <cell r="L1374">
            <v>0</v>
          </cell>
        </row>
        <row r="1375">
          <cell r="A1375">
            <v>45524</v>
          </cell>
          <cell r="B1375">
            <v>99.498638146102721</v>
          </cell>
          <cell r="C1375">
            <v>99.659164895952955</v>
          </cell>
          <cell r="D1375">
            <v>99.830415393387213</v>
          </cell>
          <cell r="L1375">
            <v>0</v>
          </cell>
        </row>
        <row r="1376">
          <cell r="A1376">
            <v>45525</v>
          </cell>
          <cell r="B1376">
            <v>99.52862905021793</v>
          </cell>
          <cell r="C1376">
            <v>99.6562024841121</v>
          </cell>
          <cell r="D1376">
            <v>99.872508684215177</v>
          </cell>
          <cell r="L1376">
            <v>0</v>
          </cell>
        </row>
        <row r="1377">
          <cell r="A1377">
            <v>45526</v>
          </cell>
          <cell r="B1377">
            <v>99.515760402166535</v>
          </cell>
          <cell r="C1377">
            <v>99.659183469623599</v>
          </cell>
          <cell r="D1377">
            <v>99.871712300790719</v>
          </cell>
          <cell r="L1377">
            <v>0</v>
          </cell>
        </row>
        <row r="1378">
          <cell r="A1378">
            <v>45527</v>
          </cell>
          <cell r="B1378">
            <v>99.543164737472836</v>
          </cell>
          <cell r="C1378">
            <v>99.664179199182897</v>
          </cell>
          <cell r="D1378">
            <v>99.871608257152843</v>
          </cell>
          <cell r="L1378">
            <v>0</v>
          </cell>
        </row>
        <row r="1379">
          <cell r="A1379">
            <v>45530</v>
          </cell>
          <cell r="B1379">
            <v>99.569106912194457</v>
          </cell>
          <cell r="C1379">
            <v>99.662877030266927</v>
          </cell>
          <cell r="D1379">
            <v>99.844444256359523</v>
          </cell>
          <cell r="L1379">
            <v>0</v>
          </cell>
        </row>
        <row r="1380">
          <cell r="A1380">
            <v>45531</v>
          </cell>
          <cell r="B1380">
            <v>99.541890086557444</v>
          </cell>
          <cell r="C1380">
            <v>99.653255234714393</v>
          </cell>
          <cell r="D1380">
            <v>99.809958044566912</v>
          </cell>
          <cell r="L1380">
            <v>0</v>
          </cell>
        </row>
        <row r="1381">
          <cell r="A1381">
            <v>45532</v>
          </cell>
          <cell r="B1381">
            <v>99.5815549982009</v>
          </cell>
          <cell r="C1381">
            <v>99.674980710525929</v>
          </cell>
          <cell r="D1381">
            <v>99.872647312631642</v>
          </cell>
          <cell r="L1381">
            <v>0</v>
          </cell>
        </row>
        <row r="1382">
          <cell r="A1382">
            <v>45533</v>
          </cell>
          <cell r="B1382">
            <v>99.567792447141997</v>
          </cell>
          <cell r="C1382">
            <v>99.678808667337606</v>
          </cell>
          <cell r="D1382">
            <v>99.883995657650715</v>
          </cell>
          <cell r="L1382">
            <v>0</v>
          </cell>
        </row>
        <row r="1383">
          <cell r="A1383">
            <v>45534</v>
          </cell>
          <cell r="B1383">
            <v>99.598182232000767</v>
          </cell>
          <cell r="C1383">
            <v>99.683406061971212</v>
          </cell>
          <cell r="D1383">
            <v>99.928649161344524</v>
          </cell>
          <cell r="L1383">
            <v>0</v>
          </cell>
        </row>
        <row r="1384">
          <cell r="A1384">
            <v>45537</v>
          </cell>
          <cell r="B1384">
            <v>99.615308959768385</v>
          </cell>
          <cell r="C1384">
            <v>99.709062693321215</v>
          </cell>
          <cell r="D1384">
            <v>99.981949800368099</v>
          </cell>
          <cell r="L1384">
            <v>0</v>
          </cell>
        </row>
        <row r="1385">
          <cell r="A1385">
            <v>45538</v>
          </cell>
          <cell r="B1385">
            <v>99.614243992971581</v>
          </cell>
          <cell r="C1385">
            <v>99.717345572534498</v>
          </cell>
          <cell r="D1385">
            <v>99.957248935480308</v>
          </cell>
          <cell r="L1385">
            <v>0</v>
          </cell>
        </row>
        <row r="1386">
          <cell r="A1386">
            <v>45539</v>
          </cell>
          <cell r="B1386">
            <v>99.615058474423208</v>
          </cell>
          <cell r="C1386">
            <v>99.713140761472744</v>
          </cell>
          <cell r="D1386">
            <v>100.00966990783876</v>
          </cell>
          <cell r="L1386">
            <v>0</v>
          </cell>
        </row>
        <row r="1387">
          <cell r="A1387">
            <v>45540</v>
          </cell>
          <cell r="B1387">
            <v>99.634736756498043</v>
          </cell>
          <cell r="C1387">
            <v>99.721401661965615</v>
          </cell>
          <cell r="D1387">
            <v>100.03036020172955</v>
          </cell>
          <cell r="L1387">
            <v>0</v>
          </cell>
        </row>
        <row r="1388">
          <cell r="A1388">
            <v>45541</v>
          </cell>
          <cell r="B1388">
            <v>99.656151397734632</v>
          </cell>
          <cell r="C1388">
            <v>99.706231725119054</v>
          </cell>
          <cell r="D1388">
            <v>100.06487789870808</v>
          </cell>
          <cell r="L1388">
            <v>0</v>
          </cell>
        </row>
        <row r="1389">
          <cell r="A1389">
            <v>45544</v>
          </cell>
          <cell r="B1389">
            <v>99.692556742919251</v>
          </cell>
          <cell r="C1389">
            <v>99.704379353989822</v>
          </cell>
          <cell r="D1389">
            <v>100.17639193358869</v>
          </cell>
          <cell r="L1389">
            <v>0</v>
          </cell>
        </row>
        <row r="1390">
          <cell r="A1390">
            <v>45545</v>
          </cell>
          <cell r="B1390">
            <v>99.715874195421776</v>
          </cell>
          <cell r="C1390">
            <v>99.716900743090662</v>
          </cell>
          <cell r="D1390">
            <v>100.20098530469738</v>
          </cell>
          <cell r="L1390">
            <v>0</v>
          </cell>
        </row>
        <row r="1391">
          <cell r="A1391">
            <v>45546</v>
          </cell>
          <cell r="B1391">
            <v>99.721094115835669</v>
          </cell>
          <cell r="C1391">
            <v>99.72824413092107</v>
          </cell>
          <cell r="D1391">
            <v>100.27285790837912</v>
          </cell>
          <cell r="L1391">
            <v>0</v>
          </cell>
        </row>
        <row r="1392">
          <cell r="A1392">
            <v>45547</v>
          </cell>
          <cell r="B1392">
            <v>99.721100761079896</v>
          </cell>
          <cell r="C1392">
            <v>99.737869905596099</v>
          </cell>
          <cell r="D1392">
            <v>100.28329903108852</v>
          </cell>
          <cell r="L1392">
            <v>0</v>
          </cell>
        </row>
        <row r="1393">
          <cell r="A1393">
            <v>45548</v>
          </cell>
          <cell r="B1393">
            <v>99.725723346962056</v>
          </cell>
          <cell r="C1393">
            <v>99.736388260824938</v>
          </cell>
          <cell r="D1393">
            <v>100.28012981664234</v>
          </cell>
          <cell r="L1393">
            <v>0</v>
          </cell>
        </row>
        <row r="1394">
          <cell r="A1394">
            <v>45551</v>
          </cell>
          <cell r="B1394">
            <v>99.722550957627291</v>
          </cell>
          <cell r="C1394">
            <v>99.716934662226024</v>
          </cell>
          <cell r="D1394">
            <v>100.29264763327242</v>
          </cell>
          <cell r="L1394">
            <v>0</v>
          </cell>
        </row>
        <row r="1395">
          <cell r="A1395">
            <v>45552</v>
          </cell>
          <cell r="B1395">
            <v>99.695075390544218</v>
          </cell>
          <cell r="C1395">
            <v>99.723704897973676</v>
          </cell>
          <cell r="D1395">
            <v>100.18644186549118</v>
          </cell>
          <cell r="L1395">
            <v>0</v>
          </cell>
        </row>
        <row r="1396">
          <cell r="A1396">
            <v>45553</v>
          </cell>
          <cell r="B1396">
            <v>99.691623193316502</v>
          </cell>
          <cell r="C1396">
            <v>99.716619784315029</v>
          </cell>
          <cell r="D1396">
            <v>100.17388299793882</v>
          </cell>
          <cell r="L1396">
            <v>0</v>
          </cell>
        </row>
        <row r="1397">
          <cell r="A1397">
            <v>45554</v>
          </cell>
          <cell r="B1397">
            <v>99.712280520604324</v>
          </cell>
          <cell r="C1397">
            <v>99.716582574069363</v>
          </cell>
          <cell r="D1397">
            <v>100.15904791002016</v>
          </cell>
          <cell r="L1397">
            <v>0</v>
          </cell>
        </row>
        <row r="1398">
          <cell r="A1398">
            <v>45555</v>
          </cell>
          <cell r="B1398">
            <v>99.710336648249296</v>
          </cell>
          <cell r="C1398">
            <v>99.727804589785265</v>
          </cell>
          <cell r="D1398">
            <v>100.11318177575767</v>
          </cell>
          <cell r="L1398">
            <v>0</v>
          </cell>
        </row>
        <row r="1399">
          <cell r="A1399">
            <v>45558</v>
          </cell>
          <cell r="B1399">
            <v>99.694669977366061</v>
          </cell>
          <cell r="C1399">
            <v>99.709609128897185</v>
          </cell>
          <cell r="D1399">
            <v>100.11393329685094</v>
          </cell>
          <cell r="L1399">
            <v>0</v>
          </cell>
        </row>
        <row r="1400">
          <cell r="A1400">
            <v>45559</v>
          </cell>
          <cell r="B1400">
            <v>99.667903157147606</v>
          </cell>
          <cell r="C1400">
            <v>99.711938347295799</v>
          </cell>
          <cell r="D1400">
            <v>100.0877828645708</v>
          </cell>
          <cell r="L1400">
            <v>0</v>
          </cell>
        </row>
        <row r="1401">
          <cell r="A1401">
            <v>45560</v>
          </cell>
          <cell r="B1401">
            <v>99.659609082075363</v>
          </cell>
          <cell r="C1401">
            <v>99.705931977913124</v>
          </cell>
          <cell r="D1401">
            <v>100.08603355241101</v>
          </cell>
          <cell r="L1401">
            <v>0</v>
          </cell>
        </row>
        <row r="1402">
          <cell r="A1402">
            <v>45561</v>
          </cell>
          <cell r="B1402">
            <v>99.64634696260137</v>
          </cell>
          <cell r="C1402">
            <v>99.689273756365992</v>
          </cell>
          <cell r="D1402">
            <v>100.07425544295806</v>
          </cell>
          <cell r="L1402">
            <v>0</v>
          </cell>
        </row>
        <row r="1403">
          <cell r="A1403">
            <v>45562</v>
          </cell>
          <cell r="B1403">
            <v>99.629528545830254</v>
          </cell>
          <cell r="C1403">
            <v>99.676097410357798</v>
          </cell>
          <cell r="D1403">
            <v>100.06288901271024</v>
          </cell>
          <cell r="L1403">
            <v>0</v>
          </cell>
        </row>
        <row r="1404">
          <cell r="A1404">
            <v>45565</v>
          </cell>
          <cell r="B1404">
            <v>99.599933853432802</v>
          </cell>
          <cell r="C1404">
            <v>99.659032463444888</v>
          </cell>
          <cell r="D1404">
            <v>100.04429936940132</v>
          </cell>
          <cell r="L1404">
            <v>0</v>
          </cell>
        </row>
        <row r="1405">
          <cell r="A1405">
            <v>45566</v>
          </cell>
          <cell r="B1405">
            <v>99.604897761402029</v>
          </cell>
          <cell r="C1405">
            <v>99.659888289160222</v>
          </cell>
          <cell r="D1405">
            <v>100.06058127524875</v>
          </cell>
          <cell r="L1405">
            <v>0</v>
          </cell>
        </row>
        <row r="1406">
          <cell r="A1406">
            <v>45567</v>
          </cell>
          <cell r="B1406">
            <v>99.586078953647331</v>
          </cell>
          <cell r="C1406">
            <v>99.669694937234311</v>
          </cell>
          <cell r="D1406">
            <v>100.05313489275177</v>
          </cell>
          <cell r="L1406">
            <v>0</v>
          </cell>
        </row>
        <row r="1407">
          <cell r="A1407">
            <v>45568</v>
          </cell>
          <cell r="B1407">
            <v>99.536581935460944</v>
          </cell>
          <cell r="C1407">
            <v>99.653707639278394</v>
          </cell>
          <cell r="D1407">
            <v>99.993983814297948</v>
          </cell>
          <cell r="L1407">
            <v>0</v>
          </cell>
        </row>
        <row r="1408">
          <cell r="A1408">
            <v>45569</v>
          </cell>
          <cell r="B1408">
            <v>99.555363213348514</v>
          </cell>
          <cell r="C1408">
            <v>99.630518320219267</v>
          </cell>
          <cell r="D1408">
            <v>100.02006407069719</v>
          </cell>
          <cell r="L1408">
            <v>0</v>
          </cell>
        </row>
        <row r="1409">
          <cell r="A1409">
            <v>45572</v>
          </cell>
          <cell r="B1409">
            <v>99.509835184786311</v>
          </cell>
          <cell r="C1409">
            <v>99.610487826218147</v>
          </cell>
          <cell r="D1409">
            <v>99.98317160661172</v>
          </cell>
          <cell r="L1409">
            <v>0</v>
          </cell>
        </row>
        <row r="1410">
          <cell r="A1410">
            <v>45573</v>
          </cell>
          <cell r="B1410">
            <v>99.512303008842053</v>
          </cell>
          <cell r="C1410">
            <v>99.615657419947595</v>
          </cell>
          <cell r="D1410">
            <v>99.972367882243049</v>
          </cell>
          <cell r="L1410">
            <v>0</v>
          </cell>
        </row>
        <row r="1411">
          <cell r="A1411">
            <v>45574</v>
          </cell>
          <cell r="B1411">
            <v>99.508945733166271</v>
          </cell>
          <cell r="C1411">
            <v>99.613098314507823</v>
          </cell>
          <cell r="D1411">
            <v>99.918531525678276</v>
          </cell>
          <cell r="L1411">
            <v>0</v>
          </cell>
        </row>
        <row r="1412">
          <cell r="A1412">
            <v>45575</v>
          </cell>
          <cell r="B1412">
            <v>99.488879290989146</v>
          </cell>
          <cell r="C1412">
            <v>99.606979031170013</v>
          </cell>
          <cell r="D1412">
            <v>99.87108117771642</v>
          </cell>
          <cell r="L1412">
            <v>0</v>
          </cell>
        </row>
        <row r="1413">
          <cell r="A1413">
            <v>45576</v>
          </cell>
          <cell r="B1413">
            <v>99.435557642010949</v>
          </cell>
          <cell r="C1413">
            <v>99.601825601779979</v>
          </cell>
          <cell r="D1413">
            <v>99.846303515615773</v>
          </cell>
          <cell r="L1413">
            <v>0</v>
          </cell>
        </row>
        <row r="1414">
          <cell r="A1414">
            <v>45580</v>
          </cell>
          <cell r="B1414">
            <v>99.425059131358452</v>
          </cell>
          <cell r="C1414">
            <v>99.591364494732474</v>
          </cell>
          <cell r="D1414">
            <v>99.904059513719574</v>
          </cell>
          <cell r="L1414">
            <v>0</v>
          </cell>
        </row>
        <row r="1415">
          <cell r="A1415">
            <v>45581</v>
          </cell>
          <cell r="B1415">
            <v>99.414597486027404</v>
          </cell>
          <cell r="C1415">
            <v>99.583951885614596</v>
          </cell>
          <cell r="D1415">
            <v>99.807651941011983</v>
          </cell>
          <cell r="L1415">
            <v>0</v>
          </cell>
        </row>
        <row r="1416">
          <cell r="A1416">
            <v>45582</v>
          </cell>
          <cell r="B1416">
            <v>99.419193425009169</v>
          </cell>
          <cell r="C1416">
            <v>99.576440771856923</v>
          </cell>
          <cell r="D1416">
            <v>99.855551179046572</v>
          </cell>
          <cell r="L1416">
            <v>0</v>
          </cell>
        </row>
        <row r="1417">
          <cell r="A1417">
            <v>45583</v>
          </cell>
          <cell r="B1417">
            <v>99.408124794348225</v>
          </cell>
          <cell r="C1417">
            <v>99.563347846170785</v>
          </cell>
          <cell r="D1417">
            <v>99.852425003688268</v>
          </cell>
          <cell r="L1417">
            <v>0</v>
          </cell>
        </row>
        <row r="1418">
          <cell r="A1418">
            <v>45586</v>
          </cell>
          <cell r="B1418">
            <v>99.278619361292769</v>
          </cell>
          <cell r="C1418">
            <v>99.557594260463091</v>
          </cell>
          <cell r="D1418">
            <v>99.722340751837706</v>
          </cell>
          <cell r="L1418">
            <v>0</v>
          </cell>
        </row>
        <row r="1419">
          <cell r="A1419">
            <v>45587</v>
          </cell>
          <cell r="B1419">
            <v>99.240237528360737</v>
          </cell>
          <cell r="C1419">
            <v>99.541530190431274</v>
          </cell>
          <cell r="D1419">
            <v>99.723060855412513</v>
          </cell>
          <cell r="L1419">
            <v>0</v>
          </cell>
        </row>
        <row r="1420">
          <cell r="A1420">
            <v>45588</v>
          </cell>
          <cell r="B1420">
            <v>99.181061437473545</v>
          </cell>
          <cell r="C1420">
            <v>99.531631800226222</v>
          </cell>
          <cell r="D1420">
            <v>99.64278053293171</v>
          </cell>
          <cell r="L1420">
            <v>0</v>
          </cell>
        </row>
        <row r="1421">
          <cell r="A1421">
            <v>45589</v>
          </cell>
          <cell r="B1421">
            <v>99.141335431281803</v>
          </cell>
          <cell r="C1421">
            <v>99.522547026089313</v>
          </cell>
          <cell r="D1421">
            <v>99.511257500733436</v>
          </cell>
          <cell r="L1421">
            <v>0</v>
          </cell>
        </row>
        <row r="1422">
          <cell r="A1422">
            <v>45590</v>
          </cell>
          <cell r="B1422">
            <v>99.098275690869428</v>
          </cell>
          <cell r="C1422">
            <v>99.501919005639721</v>
          </cell>
          <cell r="D1422">
            <v>99.367309905778527</v>
          </cell>
          <cell r="L1422">
            <v>0</v>
          </cell>
        </row>
        <row r="1423">
          <cell r="A1423">
            <v>45593</v>
          </cell>
          <cell r="B1423">
            <v>98.96724366821681</v>
          </cell>
          <cell r="C1423">
            <v>99.431078001857159</v>
          </cell>
          <cell r="D1423">
            <v>99.105606810976525</v>
          </cell>
          <cell r="L1423">
            <v>0</v>
          </cell>
        </row>
        <row r="1424">
          <cell r="A1424">
            <v>45594</v>
          </cell>
          <cell r="B1424">
            <v>98.937200532725541</v>
          </cell>
          <cell r="C1424">
            <v>99.408472202906253</v>
          </cell>
          <cell r="D1424">
            <v>99.042672892450454</v>
          </cell>
          <cell r="L1424">
            <v>0</v>
          </cell>
        </row>
        <row r="1425">
          <cell r="A1425">
            <v>45595</v>
          </cell>
          <cell r="B1425">
            <v>98.909611412776798</v>
          </cell>
          <cell r="C1425">
            <v>99.402020390041073</v>
          </cell>
          <cell r="D1425">
            <v>99.046088140202315</v>
          </cell>
          <cell r="L1425">
            <v>0</v>
          </cell>
        </row>
        <row r="1426">
          <cell r="A1426">
            <v>45596</v>
          </cell>
          <cell r="B1426">
            <v>98.914551092623697</v>
          </cell>
          <cell r="C1426">
            <v>99.401458079962993</v>
          </cell>
          <cell r="D1426">
            <v>99.031098318536223</v>
          </cell>
          <cell r="L1426">
            <v>0</v>
          </cell>
        </row>
        <row r="1427">
          <cell r="A1427">
            <v>45597</v>
          </cell>
          <cell r="B1427">
            <v>98.946091460685338</v>
          </cell>
          <cell r="C1427">
            <v>99.436122277984936</v>
          </cell>
          <cell r="D1427">
            <v>99.060387963447567</v>
          </cell>
          <cell r="L1427">
            <v>0</v>
          </cell>
        </row>
        <row r="1428">
          <cell r="A1428">
            <v>45601</v>
          </cell>
          <cell r="B1428">
            <v>98.922538141730371</v>
          </cell>
          <cell r="C1428">
            <v>99.432006931997208</v>
          </cell>
          <cell r="D1428">
            <v>99.055166719768252</v>
          </cell>
          <cell r="L1428">
            <v>0</v>
          </cell>
        </row>
        <row r="1429">
          <cell r="A1429">
            <v>45602</v>
          </cell>
          <cell r="B1429">
            <v>98.890593982699571</v>
          </cell>
          <cell r="C1429">
            <v>99.414813417229425</v>
          </cell>
          <cell r="D1429">
            <v>99.013439298604055</v>
          </cell>
          <cell r="L1429">
            <v>0</v>
          </cell>
        </row>
        <row r="1430">
          <cell r="A1430">
            <v>45603</v>
          </cell>
          <cell r="B1430">
            <v>98.899769669978639</v>
          </cell>
          <cell r="C1430">
            <v>99.425630128998534</v>
          </cell>
          <cell r="D1430">
            <v>99.040011117669167</v>
          </cell>
          <cell r="L1430">
            <v>0</v>
          </cell>
        </row>
        <row r="1431">
          <cell r="A1431">
            <v>45604</v>
          </cell>
          <cell r="B1431">
            <v>98.957541397683471</v>
          </cell>
          <cell r="C1431">
            <v>99.43987070566186</v>
          </cell>
          <cell r="D1431">
            <v>99.132752646908571</v>
          </cell>
          <cell r="L1431">
            <v>0</v>
          </cell>
        </row>
        <row r="1432">
          <cell r="A1432">
            <v>45608</v>
          </cell>
          <cell r="B1432">
            <v>98.981293803899604</v>
          </cell>
          <cell r="C1432">
            <v>99.445200088322096</v>
          </cell>
          <cell r="D1432">
            <v>99.249793218925419</v>
          </cell>
          <cell r="L1432">
            <v>0</v>
          </cell>
        </row>
        <row r="1433">
          <cell r="A1433">
            <v>45609</v>
          </cell>
          <cell r="B1433">
            <v>98.993686629062594</v>
          </cell>
          <cell r="C1433">
            <v>99.431743529281292</v>
          </cell>
          <cell r="D1433">
            <v>99.324797930135276</v>
          </cell>
          <cell r="L1433">
            <v>0</v>
          </cell>
        </row>
        <row r="1434">
          <cell r="A1434">
            <v>45610</v>
          </cell>
          <cell r="B1434">
            <v>99.02202069105482</v>
          </cell>
          <cell r="C1434">
            <v>99.441634404736718</v>
          </cell>
          <cell r="D1434">
            <v>99.392518285150743</v>
          </cell>
          <cell r="L1434">
            <v>0</v>
          </cell>
        </row>
        <row r="1435">
          <cell r="A1435">
            <v>45611</v>
          </cell>
          <cell r="B1435">
            <v>99.003570876600975</v>
          </cell>
          <cell r="C1435">
            <v>99.435572741364908</v>
          </cell>
          <cell r="D1435">
            <v>99.440644841173281</v>
          </cell>
          <cell r="L1435">
            <v>0</v>
          </cell>
        </row>
        <row r="1436">
          <cell r="A1436">
            <v>45614</v>
          </cell>
          <cell r="B1436">
            <v>98.998538233804652</v>
          </cell>
          <cell r="C1436">
            <v>99.425391188221354</v>
          </cell>
          <cell r="D1436">
            <v>99.447543295081616</v>
          </cell>
          <cell r="L1436">
            <v>0</v>
          </cell>
        </row>
        <row r="1437">
          <cell r="A1437">
            <v>45615</v>
          </cell>
          <cell r="B1437">
            <v>99.015589285389197</v>
          </cell>
          <cell r="C1437">
            <v>99.432470300125217</v>
          </cell>
          <cell r="D1437">
            <v>99.500113225939828</v>
          </cell>
          <cell r="L1437">
            <v>0</v>
          </cell>
        </row>
        <row r="1438">
          <cell r="A1438">
            <v>45616</v>
          </cell>
          <cell r="B1438">
            <v>99.047327580680189</v>
          </cell>
          <cell r="C1438">
            <v>99.43836912143405</v>
          </cell>
          <cell r="D1438">
            <v>99.520424347097361</v>
          </cell>
          <cell r="L1438">
            <v>0</v>
          </cell>
        </row>
        <row r="1439">
          <cell r="A1439">
            <v>45617</v>
          </cell>
          <cell r="B1439">
            <v>99.086679434149659</v>
          </cell>
          <cell r="C1439">
            <v>99.444793516991098</v>
          </cell>
          <cell r="D1439">
            <v>99.561240846107879</v>
          </cell>
          <cell r="L1439">
            <v>0</v>
          </cell>
        </row>
        <row r="1440">
          <cell r="A1440">
            <v>45618</v>
          </cell>
          <cell r="B1440">
            <v>99.10388888365101</v>
          </cell>
          <cell r="C1440">
            <v>99.452576366378949</v>
          </cell>
          <cell r="D1440">
            <v>99.542769985960106</v>
          </cell>
          <cell r="L1440">
            <v>0</v>
          </cell>
        </row>
        <row r="1441">
          <cell r="A1441">
            <v>45621</v>
          </cell>
          <cell r="B1441">
            <v>99.098204553314076</v>
          </cell>
          <cell r="C1441">
            <v>99.444510317608263</v>
          </cell>
          <cell r="D1441">
            <v>99.528066280234114</v>
          </cell>
          <cell r="L1441">
            <v>0</v>
          </cell>
        </row>
        <row r="1442">
          <cell r="A1442">
            <v>45622</v>
          </cell>
          <cell r="B1442">
            <v>99.058996183195802</v>
          </cell>
          <cell r="C1442">
            <v>99.442299747522028</v>
          </cell>
          <cell r="D1442">
            <v>99.501578796889049</v>
          </cell>
          <cell r="L1442">
            <v>0</v>
          </cell>
        </row>
        <row r="1443">
          <cell r="A1443">
            <v>45623</v>
          </cell>
          <cell r="B1443">
            <v>99.041546187090447</v>
          </cell>
          <cell r="C1443">
            <v>99.441340674423628</v>
          </cell>
          <cell r="D1443">
            <v>99.473484781901689</v>
          </cell>
          <cell r="L1443">
            <v>0</v>
          </cell>
        </row>
        <row r="1444">
          <cell r="A1444">
            <v>45624</v>
          </cell>
          <cell r="B1444">
            <v>99.050333494176527</v>
          </cell>
          <cell r="C1444">
            <v>99.422115980320825</v>
          </cell>
          <cell r="D1444">
            <v>99.463961623112354</v>
          </cell>
          <cell r="L1444">
            <v>0</v>
          </cell>
        </row>
        <row r="1445">
          <cell r="A1445">
            <v>45625</v>
          </cell>
          <cell r="B1445">
            <v>99.020646854018636</v>
          </cell>
          <cell r="C1445">
            <v>99.42112002486401</v>
          </cell>
          <cell r="D1445">
            <v>99.44424311683494</v>
          </cell>
          <cell r="L1445">
            <v>0</v>
          </cell>
        </row>
        <row r="1446">
          <cell r="A1446">
            <v>45628</v>
          </cell>
          <cell r="B1446">
            <v>98.981260963906522</v>
          </cell>
          <cell r="C1446">
            <v>99.411240596230641</v>
          </cell>
          <cell r="D1446">
            <v>99.418774256616473</v>
          </cell>
          <cell r="L1446">
            <v>0</v>
          </cell>
        </row>
        <row r="1447">
          <cell r="A1447">
            <v>45629</v>
          </cell>
          <cell r="B1447">
            <v>98.990516272463836</v>
          </cell>
          <cell r="C1447">
            <v>99.403913946742946</v>
          </cell>
          <cell r="D1447">
            <v>99.426622560607299</v>
          </cell>
          <cell r="L1447">
            <v>0</v>
          </cell>
        </row>
        <row r="1448">
          <cell r="A1448">
            <v>45630</v>
          </cell>
          <cell r="B1448">
            <v>98.988373192923049</v>
          </cell>
          <cell r="C1448">
            <v>99.398145447867989</v>
          </cell>
          <cell r="D1448">
            <v>99.412068059412931</v>
          </cell>
          <cell r="L1448">
            <v>0</v>
          </cell>
        </row>
        <row r="1449">
          <cell r="A1449">
            <v>45631</v>
          </cell>
          <cell r="B1449">
            <v>98.988459946931997</v>
          </cell>
          <cell r="C1449">
            <v>99.393959166540085</v>
          </cell>
          <cell r="D1449">
            <v>99.416625599573749</v>
          </cell>
          <cell r="L1449">
            <v>0</v>
          </cell>
        </row>
        <row r="1450">
          <cell r="A1450">
            <v>45632</v>
          </cell>
          <cell r="B1450">
            <v>99.000964254874191</v>
          </cell>
          <cell r="C1450">
            <v>99.389959058627952</v>
          </cell>
          <cell r="D1450">
            <v>99.408460010396993</v>
          </cell>
          <cell r="L1450">
            <v>0</v>
          </cell>
        </row>
        <row r="1451">
          <cell r="A1451">
            <v>45635</v>
          </cell>
          <cell r="B1451">
            <v>98.995923901460813</v>
          </cell>
          <cell r="C1451">
            <v>99.385857780442322</v>
          </cell>
          <cell r="D1451">
            <v>99.402095864770303</v>
          </cell>
          <cell r="L1451">
            <v>0</v>
          </cell>
        </row>
        <row r="1452">
          <cell r="A1452">
            <v>45636</v>
          </cell>
          <cell r="B1452">
            <v>98.966105824409667</v>
          </cell>
          <cell r="C1452">
            <v>99.381728450366751</v>
          </cell>
          <cell r="D1452">
            <v>99.394134248981175</v>
          </cell>
          <cell r="L1452">
            <v>0</v>
          </cell>
        </row>
        <row r="1453">
          <cell r="A1453">
            <v>45637</v>
          </cell>
          <cell r="B1453">
            <v>98.955567795981736</v>
          </cell>
          <cell r="C1453">
            <v>99.380168825382626</v>
          </cell>
          <cell r="D1453">
            <v>99.373775960300264</v>
          </cell>
          <cell r="L1453">
            <v>0</v>
          </cell>
        </row>
        <row r="1454">
          <cell r="A1454">
            <v>45638</v>
          </cell>
          <cell r="B1454">
            <v>98.938342674421833</v>
          </cell>
          <cell r="C1454">
            <v>99.3670071185132</v>
          </cell>
          <cell r="D1454">
            <v>99.328181092302188</v>
          </cell>
          <cell r="L1454">
            <v>0</v>
          </cell>
        </row>
        <row r="1455">
          <cell r="A1455">
            <v>45639</v>
          </cell>
          <cell r="B1455">
            <v>98.899542026607975</v>
          </cell>
          <cell r="C1455">
            <v>99.349775267537908</v>
          </cell>
          <cell r="D1455">
            <v>99.29731702578276</v>
          </cell>
          <cell r="L1455">
            <v>0</v>
          </cell>
        </row>
        <row r="1456">
          <cell r="A1456">
            <v>45642</v>
          </cell>
          <cell r="B1456">
            <v>98.871393519794935</v>
          </cell>
          <cell r="C1456">
            <v>99.334920818805671</v>
          </cell>
          <cell r="D1456">
            <v>99.239011337960861</v>
          </cell>
          <cell r="L1456">
            <v>0</v>
          </cell>
        </row>
        <row r="1457">
          <cell r="A1457">
            <v>45643</v>
          </cell>
          <cell r="B1457">
            <v>98.842095140327842</v>
          </cell>
          <cell r="C1457">
            <v>99.330664647860146</v>
          </cell>
          <cell r="D1457">
            <v>99.165475201220886</v>
          </cell>
          <cell r="L1457">
            <v>0</v>
          </cell>
        </row>
        <row r="1458">
          <cell r="A1458">
            <v>45644</v>
          </cell>
          <cell r="B1458">
            <v>98.816216885360902</v>
          </cell>
          <cell r="C1458">
            <v>99.321847648794119</v>
          </cell>
          <cell r="D1458">
            <v>99.127977015888789</v>
          </cell>
          <cell r="L1458">
            <v>0</v>
          </cell>
        </row>
        <row r="1459">
          <cell r="A1459">
            <v>45645</v>
          </cell>
          <cell r="B1459">
            <v>98.763717722086142</v>
          </cell>
          <cell r="C1459">
            <v>99.303924899365697</v>
          </cell>
          <cell r="D1459">
            <v>99.003240597110874</v>
          </cell>
          <cell r="L1459">
            <v>0</v>
          </cell>
        </row>
        <row r="1460">
          <cell r="A1460">
            <v>45646</v>
          </cell>
          <cell r="B1460">
            <v>98.783727513024303</v>
          </cell>
          <cell r="C1460">
            <v>99.292852364692237</v>
          </cell>
          <cell r="D1460">
            <v>99.039952228599574</v>
          </cell>
          <cell r="L1460">
            <v>0</v>
          </cell>
        </row>
        <row r="1461">
          <cell r="A1461">
            <v>45649</v>
          </cell>
          <cell r="B1461">
            <v>98.793128236827812</v>
          </cell>
          <cell r="C1461">
            <v>99.287593604680495</v>
          </cell>
          <cell r="D1461">
            <v>99.085526800651706</v>
          </cell>
          <cell r="L1461">
            <v>0</v>
          </cell>
        </row>
        <row r="1462">
          <cell r="A1462">
            <v>45650</v>
          </cell>
          <cell r="B1462">
            <v>98.830015773168029</v>
          </cell>
          <cell r="C1462">
            <v>99.306092729317612</v>
          </cell>
          <cell r="D1462">
            <v>99.143760746881966</v>
          </cell>
          <cell r="L1462">
            <v>0</v>
          </cell>
        </row>
        <row r="1463">
          <cell r="A1463">
            <v>45652</v>
          </cell>
          <cell r="B1463">
            <v>98.744718672691008</v>
          </cell>
          <cell r="C1463">
            <v>99.276030206021048</v>
          </cell>
          <cell r="D1463">
            <v>98.945630096417133</v>
          </cell>
          <cell r="L1463">
            <v>0</v>
          </cell>
        </row>
        <row r="1464">
          <cell r="A1464">
            <v>45653</v>
          </cell>
          <cell r="B1464">
            <v>98.743737967731818</v>
          </cell>
          <cell r="C1464">
            <v>99.279367016184295</v>
          </cell>
          <cell r="D1464">
            <v>98.932055178104136</v>
          </cell>
          <cell r="L1464">
            <v>0</v>
          </cell>
        </row>
        <row r="1465">
          <cell r="A1465">
            <v>45656</v>
          </cell>
          <cell r="B1465">
            <v>98.738643816257735</v>
          </cell>
          <cell r="C1465">
            <v>99.261554086756675</v>
          </cell>
          <cell r="D1465">
            <v>98.945389659588059</v>
          </cell>
          <cell r="L1465">
            <v>0</v>
          </cell>
        </row>
        <row r="1466">
          <cell r="A1466">
            <v>45659</v>
          </cell>
          <cell r="B1466">
            <v>98.756201870077007</v>
          </cell>
          <cell r="C1466">
            <v>99.277144291981458</v>
          </cell>
          <cell r="D1466">
            <v>98.978742358778632</v>
          </cell>
          <cell r="L1466">
            <v>0</v>
          </cell>
        </row>
        <row r="1467">
          <cell r="A1467">
            <v>45660</v>
          </cell>
          <cell r="B1467">
            <v>98.751535081886715</v>
          </cell>
          <cell r="C1467">
            <v>99.281495448417388</v>
          </cell>
          <cell r="D1467">
            <v>98.996006182689257</v>
          </cell>
          <cell r="L1467">
            <v>0</v>
          </cell>
        </row>
        <row r="1468">
          <cell r="A1468">
            <v>45664</v>
          </cell>
          <cell r="B1468">
            <v>98.729468008377765</v>
          </cell>
          <cell r="C1468">
            <v>99.266603133578897</v>
          </cell>
          <cell r="D1468">
            <v>98.950282789053588</v>
          </cell>
          <cell r="L1468">
            <v>0</v>
          </cell>
        </row>
        <row r="1469">
          <cell r="A1469">
            <v>45665</v>
          </cell>
          <cell r="B1469">
            <v>98.691415998433342</v>
          </cell>
          <cell r="C1469">
            <v>99.270906708154612</v>
          </cell>
          <cell r="D1469">
            <v>98.946430995949015</v>
          </cell>
          <cell r="L1469">
            <v>0</v>
          </cell>
        </row>
        <row r="1470">
          <cell r="A1470">
            <v>45666</v>
          </cell>
          <cell r="B1470">
            <v>98.707478165354658</v>
          </cell>
          <cell r="C1470">
            <v>99.271657783633145</v>
          </cell>
          <cell r="D1470">
            <v>98.963814933022306</v>
          </cell>
          <cell r="L1470">
            <v>0</v>
          </cell>
        </row>
        <row r="1471">
          <cell r="A1471">
            <v>45667</v>
          </cell>
          <cell r="B1471">
            <v>98.701311395033017</v>
          </cell>
          <cell r="C1471">
            <v>99.266176313664985</v>
          </cell>
          <cell r="D1471">
            <v>98.931609141897042</v>
          </cell>
          <cell r="L1471">
            <v>0</v>
          </cell>
        </row>
        <row r="1472">
          <cell r="A1472">
            <v>45670</v>
          </cell>
          <cell r="B1472">
            <v>98.70411921892979</v>
          </cell>
          <cell r="C1472">
            <v>99.259749413287707</v>
          </cell>
          <cell r="D1472">
            <v>98.924874073568077</v>
          </cell>
          <cell r="L1472">
            <v>0</v>
          </cell>
        </row>
        <row r="1473">
          <cell r="A1473">
            <v>45671</v>
          </cell>
          <cell r="B1473">
            <v>98.693493746996566</v>
          </cell>
          <cell r="C1473">
            <v>99.258679847909136</v>
          </cell>
          <cell r="D1473">
            <v>98.920218911926753</v>
          </cell>
          <cell r="L1473">
            <v>0</v>
          </cell>
        </row>
        <row r="1474">
          <cell r="A1474">
            <v>45672</v>
          </cell>
          <cell r="B1474">
            <v>98.706391182696706</v>
          </cell>
          <cell r="C1474">
            <v>99.255501430755729</v>
          </cell>
          <cell r="D1474">
            <v>98.921765733539218</v>
          </cell>
          <cell r="L1474">
            <v>0</v>
          </cell>
        </row>
        <row r="1475">
          <cell r="A1475">
            <v>45673</v>
          </cell>
          <cell r="B1475">
            <v>98.6158359624105</v>
          </cell>
          <cell r="C1475">
            <v>99.257119246862501</v>
          </cell>
          <cell r="D1475">
            <v>98.828017028881945</v>
          </cell>
          <cell r="L1475">
            <v>0</v>
          </cell>
        </row>
        <row r="1476">
          <cell r="A1476">
            <v>45674</v>
          </cell>
          <cell r="B1476">
            <v>98.644575728130846</v>
          </cell>
          <cell r="C1476">
            <v>99.255829012362412</v>
          </cell>
          <cell r="D1476">
            <v>98.836570575104588</v>
          </cell>
          <cell r="L1476">
            <v>0</v>
          </cell>
        </row>
        <row r="1477">
          <cell r="A1477">
            <v>45677</v>
          </cell>
          <cell r="B1477">
            <v>98.65999970409564</v>
          </cell>
          <cell r="C1477">
            <v>99.243694887359524</v>
          </cell>
          <cell r="D1477">
            <v>98.908926380215675</v>
          </cell>
          <cell r="L1477">
            <v>0</v>
          </cell>
        </row>
        <row r="1478">
          <cell r="A1478">
            <v>45678</v>
          </cell>
          <cell r="B1478">
            <v>98.67587846113112</v>
          </cell>
          <cell r="C1478">
            <v>99.254312901745038</v>
          </cell>
          <cell r="D1478">
            <v>98.886993433725522</v>
          </cell>
          <cell r="L1478">
            <v>0</v>
          </cell>
        </row>
        <row r="1479">
          <cell r="A1479">
            <v>45679</v>
          </cell>
          <cell r="B1479">
            <v>98.705998709497237</v>
          </cell>
          <cell r="C1479">
            <v>99.254445517449639</v>
          </cell>
          <cell r="D1479">
            <v>98.910313959277843</v>
          </cell>
          <cell r="L1479">
            <v>0</v>
          </cell>
        </row>
        <row r="1480">
          <cell r="A1480">
            <v>45680</v>
          </cell>
          <cell r="B1480">
            <v>98.734559567227592</v>
          </cell>
          <cell r="C1480">
            <v>99.255631851687212</v>
          </cell>
          <cell r="D1480">
            <v>98.928933382145189</v>
          </cell>
          <cell r="L1480">
            <v>0</v>
          </cell>
        </row>
        <row r="1481">
          <cell r="A1481">
            <v>45681</v>
          </cell>
          <cell r="B1481">
            <v>98.784442635086918</v>
          </cell>
          <cell r="C1481">
            <v>99.268638284143748</v>
          </cell>
          <cell r="D1481">
            <v>99.015810972118089</v>
          </cell>
          <cell r="L1481">
            <v>0</v>
          </cell>
        </row>
        <row r="1482">
          <cell r="A1482">
            <v>45684</v>
          </cell>
          <cell r="B1482">
            <v>98.769514888756504</v>
          </cell>
          <cell r="C1482">
            <v>99.25179573979392</v>
          </cell>
          <cell r="D1482">
            <v>99.034291241773488</v>
          </cell>
          <cell r="L1482">
            <v>0</v>
          </cell>
        </row>
        <row r="1483">
          <cell r="A1483">
            <v>45685</v>
          </cell>
          <cell r="B1483">
            <v>98.745394702723758</v>
          </cell>
          <cell r="C1483">
            <v>99.249816069861424</v>
          </cell>
          <cell r="D1483">
            <v>99.000455432775283</v>
          </cell>
          <cell r="L1483">
            <v>0</v>
          </cell>
        </row>
        <row r="1484">
          <cell r="A1484">
            <v>45686</v>
          </cell>
          <cell r="B1484">
            <v>98.770719844010813</v>
          </cell>
          <cell r="C1484">
            <v>99.259198151350631</v>
          </cell>
          <cell r="D1484">
            <v>99.014832363321403</v>
          </cell>
          <cell r="L1484">
            <v>0</v>
          </cell>
        </row>
        <row r="1485">
          <cell r="A1485">
            <v>45687</v>
          </cell>
          <cell r="B1485">
            <v>98.774247932204247</v>
          </cell>
          <cell r="C1485">
            <v>99.260453203588327</v>
          </cell>
          <cell r="D1485">
            <v>99.020438086111511</v>
          </cell>
          <cell r="L1485">
            <v>0</v>
          </cell>
        </row>
        <row r="1486">
          <cell r="A1486">
            <v>45688</v>
          </cell>
          <cell r="B1486">
            <v>98.741703705753324</v>
          </cell>
          <cell r="C1486">
            <v>99.247655299530749</v>
          </cell>
          <cell r="D1486">
            <v>99.057630619830221</v>
          </cell>
          <cell r="L1486">
            <v>0</v>
          </cell>
        </row>
        <row r="1487">
          <cell r="A1487">
            <v>45692</v>
          </cell>
          <cell r="B1487">
            <v>98.705395286007032</v>
          </cell>
          <cell r="C1487">
            <v>99.2458231516475</v>
          </cell>
          <cell r="D1487">
            <v>99.059277614546716</v>
          </cell>
          <cell r="L1487">
            <v>0</v>
          </cell>
        </row>
        <row r="1488">
          <cell r="A1488">
            <v>45693</v>
          </cell>
          <cell r="B1488">
            <v>98.712466306956273</v>
          </cell>
          <cell r="C1488">
            <v>99.246330436056368</v>
          </cell>
          <cell r="D1488">
            <v>99.056242881003996</v>
          </cell>
          <cell r="L1488">
            <v>0</v>
          </cell>
        </row>
        <row r="1489">
          <cell r="A1489">
            <v>45694</v>
          </cell>
          <cell r="B1489">
            <v>98.72047040019379</v>
          </cell>
          <cell r="C1489">
            <v>99.252168418672355</v>
          </cell>
          <cell r="D1489">
            <v>99.066319059305286</v>
          </cell>
          <cell r="L1489">
            <v>0</v>
          </cell>
        </row>
        <row r="1490">
          <cell r="A1490">
            <v>45695</v>
          </cell>
          <cell r="B1490">
            <v>98.709059815883464</v>
          </cell>
          <cell r="C1490">
            <v>99.243146392078884</v>
          </cell>
          <cell r="D1490">
            <v>99.040931973817294</v>
          </cell>
          <cell r="L1490">
            <v>0</v>
          </cell>
        </row>
        <row r="1491">
          <cell r="A1491">
            <v>45698</v>
          </cell>
          <cell r="B1491">
            <v>98.684966914015874</v>
          </cell>
          <cell r="C1491">
            <v>99.237568216916003</v>
          </cell>
          <cell r="D1491">
            <v>98.996752502684913</v>
          </cell>
          <cell r="L1491">
            <v>0</v>
          </cell>
        </row>
        <row r="1492">
          <cell r="A1492">
            <v>45699</v>
          </cell>
          <cell r="B1492">
            <v>98.706097016520104</v>
          </cell>
          <cell r="C1492">
            <v>99.261795955760661</v>
          </cell>
          <cell r="D1492">
            <v>98.979393678656848</v>
          </cell>
          <cell r="L1492">
            <v>0</v>
          </cell>
        </row>
        <row r="1493">
          <cell r="A1493">
            <v>45700</v>
          </cell>
          <cell r="B1493">
            <v>98.704722613604574</v>
          </cell>
          <cell r="C1493">
            <v>99.261460610851742</v>
          </cell>
          <cell r="D1493">
            <v>99.01404665437569</v>
          </cell>
          <cell r="L1493">
            <v>0</v>
          </cell>
        </row>
        <row r="1494">
          <cell r="A1494">
            <v>45701</v>
          </cell>
          <cell r="B1494">
            <v>98.710492306899198</v>
          </cell>
          <cell r="C1494">
            <v>99.260394734080222</v>
          </cell>
          <cell r="D1494">
            <v>99.036512999296065</v>
          </cell>
          <cell r="L1494">
            <v>0</v>
          </cell>
        </row>
        <row r="1495">
          <cell r="A1495">
            <v>45702</v>
          </cell>
          <cell r="B1495">
            <v>98.727977220873825</v>
          </cell>
          <cell r="C1495">
            <v>99.26614598559641</v>
          </cell>
          <cell r="D1495">
            <v>99.025736991263443</v>
          </cell>
          <cell r="L1495">
            <v>0</v>
          </cell>
        </row>
        <row r="1496">
          <cell r="A1496">
            <v>45705</v>
          </cell>
          <cell r="B1496">
            <v>98.690036521546162</v>
          </cell>
          <cell r="C1496">
            <v>99.253839804412053</v>
          </cell>
          <cell r="D1496">
            <v>98.971684737210794</v>
          </cell>
          <cell r="L1496">
            <v>0</v>
          </cell>
        </row>
        <row r="1497">
          <cell r="A1497">
            <v>45706</v>
          </cell>
          <cell r="B1497">
            <v>98.703133773170393</v>
          </cell>
          <cell r="C1497">
            <v>99.261216310354243</v>
          </cell>
          <cell r="D1497">
            <v>99.030341525666515</v>
          </cell>
          <cell r="L1497">
            <v>0</v>
          </cell>
        </row>
        <row r="1498">
          <cell r="A1498">
            <v>45707</v>
          </cell>
          <cell r="B1498">
            <v>98.692570526314213</v>
          </cell>
          <cell r="C1498">
            <v>99.262104268930798</v>
          </cell>
          <cell r="D1498">
            <v>99.014411298963466</v>
          </cell>
          <cell r="L1498">
            <v>0</v>
          </cell>
        </row>
        <row r="1499">
          <cell r="A1499">
            <v>45708</v>
          </cell>
          <cell r="B1499">
            <v>98.687934358748734</v>
          </cell>
          <cell r="C1499">
            <v>99.254577033683233</v>
          </cell>
          <cell r="D1499">
            <v>98.994381352662714</v>
          </cell>
          <cell r="L1499">
            <v>0</v>
          </cell>
        </row>
        <row r="1500">
          <cell r="A1500">
            <v>45709</v>
          </cell>
          <cell r="B1500">
            <v>98.703058422072758</v>
          </cell>
          <cell r="C1500">
            <v>99.253442717409996</v>
          </cell>
          <cell r="D1500">
            <v>99.048414971338104</v>
          </cell>
          <cell r="L1500">
            <v>0</v>
          </cell>
        </row>
        <row r="1501">
          <cell r="A1501">
            <v>45712</v>
          </cell>
          <cell r="B1501">
            <v>98.705241595588348</v>
          </cell>
          <cell r="C1501">
            <v>99.248593904236941</v>
          </cell>
          <cell r="D1501">
            <v>99.040691507595099</v>
          </cell>
          <cell r="L1501">
            <v>0</v>
          </cell>
        </row>
        <row r="1502">
          <cell r="A1502">
            <v>45713</v>
          </cell>
          <cell r="B1502">
            <v>98.712309792191334</v>
          </cell>
          <cell r="C1502">
            <v>99.24893093532306</v>
          </cell>
          <cell r="D1502">
            <v>99.057850737909746</v>
          </cell>
          <cell r="L1502">
            <v>0</v>
          </cell>
        </row>
        <row r="1503">
          <cell r="A1503">
            <v>45714</v>
          </cell>
          <cell r="B1503">
            <v>98.716158852927165</v>
          </cell>
          <cell r="C1503">
            <v>99.254925519029669</v>
          </cell>
          <cell r="D1503">
            <v>99.044911362220972</v>
          </cell>
          <cell r="L1503">
            <v>0</v>
          </cell>
        </row>
        <row r="1504">
          <cell r="A1504">
            <v>45715</v>
          </cell>
          <cell r="B1504">
            <v>98.714758938710673</v>
          </cell>
          <cell r="C1504">
            <v>99.257950733588018</v>
          </cell>
          <cell r="D1504">
            <v>99.019913325255061</v>
          </cell>
          <cell r="L1504">
            <v>0</v>
          </cell>
        </row>
        <row r="1505">
          <cell r="A1505">
            <v>45716</v>
          </cell>
          <cell r="B1505">
            <v>98.705685361225306</v>
          </cell>
          <cell r="C1505">
            <v>99.251061274369107</v>
          </cell>
          <cell r="D1505">
            <v>98.997368328322281</v>
          </cell>
          <cell r="L1505">
            <v>0</v>
          </cell>
        </row>
        <row r="1506">
          <cell r="A1506">
            <v>45719</v>
          </cell>
          <cell r="B1506">
            <v>98.65394934729845</v>
          </cell>
          <cell r="C1506">
            <v>99.198168324989496</v>
          </cell>
          <cell r="D1506">
            <v>98.997699904160598</v>
          </cell>
          <cell r="L1506">
            <v>0</v>
          </cell>
        </row>
        <row r="1507">
          <cell r="A1507">
            <v>45720</v>
          </cell>
          <cell r="B1507">
            <v>98.675974234037753</v>
          </cell>
          <cell r="C1507">
            <v>99.207216258221024</v>
          </cell>
          <cell r="D1507">
            <v>99.051053508530273</v>
          </cell>
          <cell r="L1507">
            <v>0</v>
          </cell>
        </row>
        <row r="1508">
          <cell r="A1508">
            <v>45721</v>
          </cell>
          <cell r="B1508">
            <v>98.696038023753417</v>
          </cell>
          <cell r="C1508">
            <v>99.213119062625722</v>
          </cell>
          <cell r="D1508">
            <v>99.065183784827354</v>
          </cell>
          <cell r="L1508">
            <v>0</v>
          </cell>
        </row>
        <row r="1509">
          <cell r="A1509">
            <v>45722</v>
          </cell>
          <cell r="B1509">
            <v>98.683125978944872</v>
          </cell>
          <cell r="C1509">
            <v>99.218360539010263</v>
          </cell>
          <cell r="D1509">
            <v>99.075815998433882</v>
          </cell>
          <cell r="L1509">
            <v>0</v>
          </cell>
        </row>
        <row r="1510">
          <cell r="A1510">
            <v>45723</v>
          </cell>
          <cell r="B1510">
            <v>98.705976802036034</v>
          </cell>
          <cell r="C1510">
            <v>99.225623988621336</v>
          </cell>
          <cell r="D1510">
            <v>99.133289951845256</v>
          </cell>
          <cell r="L1510">
            <v>0</v>
          </cell>
        </row>
        <row r="1511">
          <cell r="A1511">
            <v>45726</v>
          </cell>
          <cell r="B1511">
            <v>98.71182830079276</v>
          </cell>
          <cell r="C1511">
            <v>99.238104231925874</v>
          </cell>
          <cell r="D1511">
            <v>99.138337921622494</v>
          </cell>
          <cell r="L1511">
            <v>0</v>
          </cell>
        </row>
        <row r="1512">
          <cell r="A1512">
            <v>45727</v>
          </cell>
          <cell r="B1512">
            <v>98.702559563414979</v>
          </cell>
          <cell r="C1512">
            <v>99.240612215538832</v>
          </cell>
          <cell r="D1512">
            <v>99.093328017547748</v>
          </cell>
          <cell r="L1512">
            <v>0</v>
          </cell>
        </row>
        <row r="1513">
          <cell r="A1513">
            <v>45728</v>
          </cell>
          <cell r="B1513">
            <v>98.70013624798608</v>
          </cell>
          <cell r="C1513">
            <v>99.243481727083449</v>
          </cell>
          <cell r="D1513">
            <v>99.118935916258138</v>
          </cell>
          <cell r="L1513">
            <v>0</v>
          </cell>
        </row>
        <row r="1514">
          <cell r="A1514">
            <v>45729</v>
          </cell>
          <cell r="B1514">
            <v>98.696066603842013</v>
          </cell>
          <cell r="C1514">
            <v>99.244580324765778</v>
          </cell>
          <cell r="D1514">
            <v>99.102549448352974</v>
          </cell>
          <cell r="L1514">
            <v>0</v>
          </cell>
        </row>
        <row r="1515">
          <cell r="A1515">
            <v>45730</v>
          </cell>
          <cell r="B1515">
            <v>98.704779540267836</v>
          </cell>
          <cell r="C1515">
            <v>99.240776752127331</v>
          </cell>
          <cell r="D1515">
            <v>99.138086649323043</v>
          </cell>
          <cell r="L1515">
            <v>0</v>
          </cell>
        </row>
        <row r="1516">
          <cell r="A1516">
            <v>45733</v>
          </cell>
          <cell r="B1516">
            <v>98.709206852636484</v>
          </cell>
          <cell r="C1516">
            <v>99.246557361144468</v>
          </cell>
          <cell r="D1516">
            <v>99.166283307720974</v>
          </cell>
          <cell r="L1516">
            <v>0</v>
          </cell>
        </row>
        <row r="1517">
          <cell r="A1517">
            <v>45734</v>
          </cell>
          <cell r="B1517">
            <v>98.690774414664702</v>
          </cell>
          <cell r="C1517">
            <v>99.240382580691758</v>
          </cell>
          <cell r="D1517">
            <v>99.159361674025661</v>
          </cell>
          <cell r="L1517">
            <v>0</v>
          </cell>
        </row>
        <row r="1518">
          <cell r="A1518">
            <v>45735</v>
          </cell>
          <cell r="B1518">
            <v>98.646413485263736</v>
          </cell>
          <cell r="C1518">
            <v>99.240128945307404</v>
          </cell>
          <cell r="D1518">
            <v>99.094505765776205</v>
          </cell>
          <cell r="L1518">
            <v>0</v>
          </cell>
        </row>
        <row r="1519">
          <cell r="A1519">
            <v>45736</v>
          </cell>
          <cell r="B1519">
            <v>98.659986394585204</v>
          </cell>
          <cell r="C1519">
            <v>99.239416801822088</v>
          </cell>
          <cell r="D1519">
            <v>99.094558836103985</v>
          </cell>
          <cell r="L1519">
            <v>0</v>
          </cell>
        </row>
        <row r="1520">
          <cell r="A1520">
            <v>45737</v>
          </cell>
          <cell r="B1520">
            <v>98.635039788151488</v>
          </cell>
          <cell r="C1520">
            <v>99.230109615751203</v>
          </cell>
          <cell r="D1520">
            <v>99.063329702453316</v>
          </cell>
          <cell r="L1520">
            <v>0</v>
          </cell>
        </row>
        <row r="1521">
          <cell r="A1521">
            <v>45741</v>
          </cell>
          <cell r="B1521">
            <v>98.6334281907735</v>
          </cell>
          <cell r="C1521">
            <v>99.224112493016378</v>
          </cell>
          <cell r="D1521">
            <v>99.053130576968982</v>
          </cell>
          <cell r="L1521">
            <v>0</v>
          </cell>
        </row>
        <row r="1522">
          <cell r="A1522">
            <v>45742</v>
          </cell>
          <cell r="B1522">
            <v>98.628130469824384</v>
          </cell>
          <cell r="C1522">
            <v>99.227854313661453</v>
          </cell>
          <cell r="D1522">
            <v>99.036320379254576</v>
          </cell>
          <cell r="L1522">
            <v>0</v>
          </cell>
        </row>
        <row r="1523">
          <cell r="A1523">
            <v>45743</v>
          </cell>
          <cell r="B1523">
            <v>98.61570703994218</v>
          </cell>
          <cell r="C1523">
            <v>99.23084208619477</v>
          </cell>
          <cell r="D1523">
            <v>98.99835153208258</v>
          </cell>
          <cell r="L1523">
            <v>0</v>
          </cell>
        </row>
        <row r="1524">
          <cell r="A1524">
            <v>45744</v>
          </cell>
          <cell r="B1524">
            <v>98.545008337157796</v>
          </cell>
          <cell r="C1524">
            <v>99.221227038413829</v>
          </cell>
          <cell r="D1524">
            <v>98.827443286811572</v>
          </cell>
          <cell r="L1524">
            <v>0</v>
          </cell>
        </row>
        <row r="1525">
          <cell r="A1525">
            <v>45747</v>
          </cell>
          <cell r="B1525">
            <v>98.549606232080365</v>
          </cell>
          <cell r="C1525">
            <v>99.235807363102481</v>
          </cell>
          <cell r="D1525">
            <v>98.851212825694049</v>
          </cell>
          <cell r="L1525">
            <v>0</v>
          </cell>
        </row>
        <row r="1526">
          <cell r="A1526">
            <v>45748</v>
          </cell>
          <cell r="B1526">
            <v>98.565729111809986</v>
          </cell>
          <cell r="C1526">
            <v>99.257953326699734</v>
          </cell>
          <cell r="D1526">
            <v>98.884976185875246</v>
          </cell>
          <cell r="L1526">
            <v>0</v>
          </cell>
        </row>
        <row r="1527">
          <cell r="A1527">
            <v>45749</v>
          </cell>
          <cell r="B1527">
            <v>98.574839569757273</v>
          </cell>
          <cell r="C1527">
            <v>99.265727926753527</v>
          </cell>
          <cell r="D1527">
            <v>98.93296559792968</v>
          </cell>
          <cell r="L1527">
            <v>0</v>
          </cell>
        </row>
        <row r="1528">
          <cell r="A1528">
            <v>45750</v>
          </cell>
          <cell r="B1528">
            <v>98.576864622019031</v>
          </cell>
          <cell r="C1528">
            <v>99.277557810881603</v>
          </cell>
          <cell r="D1528">
            <v>98.933259871164225</v>
          </cell>
          <cell r="L1528">
            <v>0</v>
          </cell>
        </row>
        <row r="1529">
          <cell r="A1529">
            <v>45754</v>
          </cell>
          <cell r="B1529">
            <v>98.573168572387814</v>
          </cell>
          <cell r="C1529">
            <v>99.279963891207089</v>
          </cell>
          <cell r="D1529">
            <v>98.993165898817381</v>
          </cell>
          <cell r="L1529">
            <v>0</v>
          </cell>
        </row>
        <row r="1530">
          <cell r="A1530">
            <v>45755</v>
          </cell>
          <cell r="B1530">
            <v>98.564101609710207</v>
          </cell>
          <cell r="C1530">
            <v>99.284915780867763</v>
          </cell>
          <cell r="D1530">
            <v>98.927877563244692</v>
          </cell>
          <cell r="L1530">
            <v>0</v>
          </cell>
        </row>
        <row r="1531">
          <cell r="A1531">
            <v>45756</v>
          </cell>
          <cell r="B1531">
            <v>98.547816783888862</v>
          </cell>
          <cell r="C1531">
            <v>99.280961299238598</v>
          </cell>
          <cell r="D1531">
            <v>98.930960522769027</v>
          </cell>
          <cell r="L1531">
            <v>0</v>
          </cell>
        </row>
        <row r="1532">
          <cell r="A1532">
            <v>45757</v>
          </cell>
          <cell r="B1532">
            <v>98.54579703399655</v>
          </cell>
          <cell r="C1532">
            <v>99.285438525484565</v>
          </cell>
          <cell r="D1532">
            <v>98.940840984700429</v>
          </cell>
          <cell r="L1532">
            <v>0</v>
          </cell>
        </row>
        <row r="1533">
          <cell r="A1533">
            <v>45758</v>
          </cell>
          <cell r="B1533">
            <v>98.543981628432064</v>
          </cell>
          <cell r="C1533">
            <v>99.290206806877265</v>
          </cell>
          <cell r="D1533">
            <v>98.91344864323716</v>
          </cell>
          <cell r="L1533">
            <v>0</v>
          </cell>
        </row>
        <row r="1534">
          <cell r="A1534">
            <v>45761</v>
          </cell>
          <cell r="B1534">
            <v>98.553144808859656</v>
          </cell>
          <cell r="C1534">
            <v>99.287682574515586</v>
          </cell>
          <cell r="D1534">
            <v>98.896510925833368</v>
          </cell>
          <cell r="L1534">
            <v>0</v>
          </cell>
        </row>
        <row r="1535">
          <cell r="A1535">
            <v>45762</v>
          </cell>
          <cell r="B1535">
            <v>98.559646299485507</v>
          </cell>
          <cell r="C1535">
            <v>99.285817276050764</v>
          </cell>
          <cell r="D1535">
            <v>98.895003415804567</v>
          </cell>
          <cell r="L1535">
            <v>0</v>
          </cell>
        </row>
        <row r="1536">
          <cell r="A1536">
            <v>45763</v>
          </cell>
          <cell r="B1536">
            <v>98.554326990985402</v>
          </cell>
          <cell r="C1536">
            <v>99.276634517378753</v>
          </cell>
          <cell r="D1536">
            <v>98.909518626420564</v>
          </cell>
          <cell r="L1536">
            <v>0</v>
          </cell>
        </row>
        <row r="1537">
          <cell r="A1537">
            <v>45768</v>
          </cell>
          <cell r="B1537">
            <v>98.537124385243374</v>
          </cell>
          <cell r="C1537">
            <v>99.28154539767813</v>
          </cell>
          <cell r="D1537">
            <v>98.88345789341156</v>
          </cell>
          <cell r="L1537">
            <v>0</v>
          </cell>
        </row>
        <row r="1538">
          <cell r="A1538">
            <v>45769</v>
          </cell>
          <cell r="B1538">
            <v>98.546707524768593</v>
          </cell>
          <cell r="C1538">
            <v>99.282187184876292</v>
          </cell>
          <cell r="D1538">
            <v>98.899670538553067</v>
          </cell>
          <cell r="L1538">
            <v>0</v>
          </cell>
        </row>
        <row r="1539">
          <cell r="A1539">
            <v>45770</v>
          </cell>
          <cell r="B1539">
            <v>98.547067293654138</v>
          </cell>
          <cell r="C1539">
            <v>99.285894360885891</v>
          </cell>
          <cell r="D1539">
            <v>98.90906549331099</v>
          </cell>
          <cell r="L1539">
            <v>0</v>
          </cell>
        </row>
        <row r="1540">
          <cell r="A1540">
            <v>45771</v>
          </cell>
          <cell r="B1540">
            <v>98.546187425838198</v>
          </cell>
          <cell r="C1540">
            <v>99.287111388106567</v>
          </cell>
          <cell r="D1540">
            <v>98.864593336026175</v>
          </cell>
          <cell r="L1540">
            <v>0</v>
          </cell>
        </row>
        <row r="1541">
          <cell r="A1541">
            <v>45772</v>
          </cell>
          <cell r="B1541">
            <v>98.540121188015277</v>
          </cell>
          <cell r="C1541">
            <v>99.289135820531939</v>
          </cell>
          <cell r="D1541">
            <v>98.818903659375152</v>
          </cell>
          <cell r="L1541">
            <v>0</v>
          </cell>
        </row>
        <row r="1542">
          <cell r="A1542">
            <v>45775</v>
          </cell>
          <cell r="B1542">
            <v>98.548030035816936</v>
          </cell>
          <cell r="C1542">
            <v>99.286656499000429</v>
          </cell>
          <cell r="D1542">
            <v>98.881695560849934</v>
          </cell>
          <cell r="L1542">
            <v>0</v>
          </cell>
        </row>
        <row r="1543">
          <cell r="A1543">
            <v>45776</v>
          </cell>
          <cell r="B1543">
            <v>98.547438209703103</v>
          </cell>
          <cell r="C1543">
            <v>99.278396006614315</v>
          </cell>
          <cell r="D1543">
            <v>98.885530052138577</v>
          </cell>
          <cell r="L1543">
            <v>0</v>
          </cell>
        </row>
        <row r="1544">
          <cell r="A1544">
            <v>45777</v>
          </cell>
          <cell r="B1544">
            <v>98.553393633917011</v>
          </cell>
          <cell r="C1544">
            <v>99.289953100172923</v>
          </cell>
          <cell r="D1544">
            <v>98.915864143460766</v>
          </cell>
          <cell r="L1544">
            <v>0</v>
          </cell>
        </row>
        <row r="1545">
          <cell r="A1545">
            <v>45783</v>
          </cell>
          <cell r="B1545">
            <v>98.553413421750719</v>
          </cell>
          <cell r="C1545">
            <v>99.292035576215397</v>
          </cell>
          <cell r="D1545">
            <v>98.907650347952838</v>
          </cell>
          <cell r="L1545">
            <v>0</v>
          </cell>
        </row>
        <row r="1546">
          <cell r="A1546">
            <v>45784</v>
          </cell>
          <cell r="B1546">
            <v>98.555992741122211</v>
          </cell>
          <cell r="C1546">
            <v>99.291601342874756</v>
          </cell>
          <cell r="D1546">
            <v>98.958601119360964</v>
          </cell>
          <cell r="L1546">
            <v>0</v>
          </cell>
        </row>
        <row r="1547">
          <cell r="A1547">
            <v>45785</v>
          </cell>
          <cell r="B1547">
            <v>98.571474568800525</v>
          </cell>
          <cell r="C1547">
            <v>99.294044175713594</v>
          </cell>
          <cell r="D1547">
            <v>98.984439004788584</v>
          </cell>
          <cell r="L1547">
            <v>0</v>
          </cell>
        </row>
        <row r="1548">
          <cell r="A1548">
            <v>45786</v>
          </cell>
          <cell r="B1548">
            <v>98.586134974744155</v>
          </cell>
          <cell r="C1548">
            <v>99.298360030153148</v>
          </cell>
          <cell r="D1548">
            <v>99.023613185768411</v>
          </cell>
          <cell r="L1548">
            <v>0</v>
          </cell>
        </row>
        <row r="1549">
          <cell r="A1549">
            <v>45789</v>
          </cell>
          <cell r="B1549">
            <v>98.58502727742848</v>
          </cell>
          <cell r="C1549">
            <v>99.290520858846406</v>
          </cell>
          <cell r="D1549">
            <v>99.059809180806681</v>
          </cell>
          <cell r="L1549">
            <v>0</v>
          </cell>
        </row>
        <row r="1550">
          <cell r="A1550">
            <v>45790</v>
          </cell>
          <cell r="B1550">
            <v>98.607211306243556</v>
          </cell>
          <cell r="C1550">
            <v>99.297857825886709</v>
          </cell>
          <cell r="D1550">
            <v>99.11373933212225</v>
          </cell>
          <cell r="L1550">
            <v>0</v>
          </cell>
        </row>
        <row r="1551">
          <cell r="A1551">
            <v>45791</v>
          </cell>
          <cell r="B1551">
            <v>98.600584480363921</v>
          </cell>
          <cell r="C1551">
            <v>99.295503520343658</v>
          </cell>
          <cell r="D1551">
            <v>99.097147030672559</v>
          </cell>
          <cell r="L1551">
            <v>0</v>
          </cell>
        </row>
        <row r="1552">
          <cell r="A1552">
            <v>45792</v>
          </cell>
          <cell r="B1552">
            <v>98.603977708420672</v>
          </cell>
          <cell r="C1552">
            <v>99.297253606515156</v>
          </cell>
          <cell r="D1552">
            <v>99.095747953022311</v>
          </cell>
          <cell r="L1552">
            <v>0</v>
          </cell>
        </row>
        <row r="1553">
          <cell r="A1553">
            <v>45793</v>
          </cell>
          <cell r="B1553">
            <v>98.617058974762188</v>
          </cell>
          <cell r="C1553">
            <v>99.289756454022267</v>
          </cell>
          <cell r="D1553">
            <v>99.153631219235763</v>
          </cell>
          <cell r="L1553">
            <v>0</v>
          </cell>
        </row>
        <row r="1554">
          <cell r="A1554">
            <v>45796</v>
          </cell>
          <cell r="B1554">
            <v>98.618031298223698</v>
          </cell>
          <cell r="C1554">
            <v>99.285434480997651</v>
          </cell>
          <cell r="D1554">
            <v>99.128933148775388</v>
          </cell>
          <cell r="L1554">
            <v>0</v>
          </cell>
        </row>
        <row r="1555">
          <cell r="A1555">
            <v>45797</v>
          </cell>
          <cell r="B1555">
            <v>98.623752557152912</v>
          </cell>
          <cell r="C1555">
            <v>99.285017964516797</v>
          </cell>
          <cell r="D1555">
            <v>99.138580192144573</v>
          </cell>
          <cell r="L1555">
            <v>0</v>
          </cell>
        </row>
        <row r="1556">
          <cell r="A1556">
            <v>45798</v>
          </cell>
          <cell r="B1556">
            <v>98.613942028714774</v>
          </cell>
          <cell r="C1556">
            <v>99.284229513118262</v>
          </cell>
          <cell r="D1556">
            <v>99.144840383529171</v>
          </cell>
          <cell r="L1556">
            <v>0</v>
          </cell>
        </row>
        <row r="1557">
          <cell r="A1557">
            <v>45799</v>
          </cell>
          <cell r="B1557">
            <v>98.622143238822389</v>
          </cell>
          <cell r="C1557">
            <v>99.292417656120037</v>
          </cell>
          <cell r="D1557">
            <v>99.141732584910486</v>
          </cell>
          <cell r="L1557">
            <v>0</v>
          </cell>
        </row>
        <row r="1558">
          <cell r="A1558">
            <v>45803</v>
          </cell>
          <cell r="B1558">
            <v>98.61510001096245</v>
          </cell>
          <cell r="C1558">
            <v>99.286181263033001</v>
          </cell>
          <cell r="D1558">
            <v>99.125369442599322</v>
          </cell>
          <cell r="L1558">
            <v>0</v>
          </cell>
        </row>
        <row r="1559">
          <cell r="A1559">
            <v>45804</v>
          </cell>
          <cell r="B1559">
            <v>98.63259055481052</v>
          </cell>
          <cell r="C1559">
            <v>99.292728650854755</v>
          </cell>
          <cell r="D1559">
            <v>99.172734074933771</v>
          </cell>
          <cell r="L1559">
            <v>0</v>
          </cell>
        </row>
        <row r="1560">
          <cell r="A1560">
            <v>45805</v>
          </cell>
          <cell r="B1560">
            <v>98.620064592683335</v>
          </cell>
          <cell r="C1560">
            <v>99.298837491453881</v>
          </cell>
          <cell r="D1560">
            <v>99.14250597748098</v>
          </cell>
          <cell r="L1560">
            <v>0</v>
          </cell>
        </row>
        <row r="1561">
          <cell r="A1561">
            <v>45806</v>
          </cell>
          <cell r="B1561">
            <v>98.62886301213392</v>
          </cell>
          <cell r="C1561">
            <v>99.303699502828536</v>
          </cell>
          <cell r="D1561">
            <v>99.15317702703399</v>
          </cell>
          <cell r="L1561">
            <v>0</v>
          </cell>
        </row>
        <row r="1562">
          <cell r="A1562">
            <v>45807</v>
          </cell>
          <cell r="B1562">
            <v>98.635442931616097</v>
          </cell>
          <cell r="C1562">
            <v>99.304209177826664</v>
          </cell>
          <cell r="D1562">
            <v>99.172422619064136</v>
          </cell>
          <cell r="L1562">
            <v>0</v>
          </cell>
        </row>
        <row r="1563">
          <cell r="A1563">
            <v>45811</v>
          </cell>
          <cell r="B1563">
            <v>98.657659490292318</v>
          </cell>
          <cell r="C1563">
            <v>99.317963841808933</v>
          </cell>
          <cell r="D1563">
            <v>99.205656278731013</v>
          </cell>
          <cell r="L1563">
            <v>0</v>
          </cell>
        </row>
        <row r="1564">
          <cell r="A1564">
            <v>45812</v>
          </cell>
          <cell r="B1564">
            <v>98.649528588725929</v>
          </cell>
          <cell r="C1564">
            <v>99.31847269595886</v>
          </cell>
          <cell r="D1564">
            <v>99.222688449456314</v>
          </cell>
          <cell r="L1564">
            <v>0</v>
          </cell>
        </row>
        <row r="1565">
          <cell r="A1565">
            <v>45813</v>
          </cell>
          <cell r="B1565">
            <v>98.65353629154788</v>
          </cell>
          <cell r="C1565">
            <v>99.316476397098583</v>
          </cell>
          <cell r="D1565">
            <v>99.212627048881231</v>
          </cell>
          <cell r="L1565">
            <v>0</v>
          </cell>
        </row>
        <row r="1566">
          <cell r="A1566">
            <v>45817</v>
          </cell>
          <cell r="B1566">
            <v>98.638079071140865</v>
          </cell>
          <cell r="C1566">
            <v>99.317913136568436</v>
          </cell>
          <cell r="D1566">
            <v>99.179896196089942</v>
          </cell>
          <cell r="L1566">
            <v>0</v>
          </cell>
        </row>
        <row r="1567">
          <cell r="A1567">
            <v>45818</v>
          </cell>
          <cell r="B1567">
            <v>98.636556544278847</v>
          </cell>
          <cell r="C1567">
            <v>99.314079650300457</v>
          </cell>
          <cell r="D1567">
            <v>99.200116579365584</v>
          </cell>
          <cell r="L1567">
            <v>0</v>
          </cell>
        </row>
        <row r="1568">
          <cell r="A1568">
            <v>45819</v>
          </cell>
          <cell r="B1568">
            <v>98.615064370409627</v>
          </cell>
          <cell r="C1568">
            <v>99.306700395666894</v>
          </cell>
          <cell r="D1568">
            <v>99.144432319203418</v>
          </cell>
          <cell r="L1568">
            <v>0</v>
          </cell>
        </row>
        <row r="1569">
          <cell r="A1569">
            <v>45820</v>
          </cell>
          <cell r="B1569">
            <v>98.609519958799964</v>
          </cell>
          <cell r="C1569">
            <v>99.304382199657567</v>
          </cell>
          <cell r="D1569">
            <v>99.135492042199161</v>
          </cell>
          <cell r="L1569">
            <v>0</v>
          </cell>
        </row>
        <row r="1570">
          <cell r="A1570">
            <v>45824</v>
          </cell>
          <cell r="B1570">
            <v>98.605460457996173</v>
          </cell>
          <cell r="C1570">
            <v>99.301320802707664</v>
          </cell>
          <cell r="D1570">
            <v>99.224905352282761</v>
          </cell>
          <cell r="L1570">
            <v>0</v>
          </cell>
        </row>
        <row r="1571">
          <cell r="A1571">
            <v>45825</v>
          </cell>
          <cell r="B1571">
            <v>98.568460683112221</v>
          </cell>
          <cell r="C1571">
            <v>99.299097167442355</v>
          </cell>
          <cell r="D1571">
            <v>98.925778910195518</v>
          </cell>
          <cell r="L1571">
            <v>0</v>
          </cell>
        </row>
        <row r="1572">
          <cell r="A1572">
            <v>45826</v>
          </cell>
          <cell r="B1572">
            <v>98.571648066709756</v>
          </cell>
          <cell r="C1572">
            <v>99.300065216061668</v>
          </cell>
          <cell r="D1572">
            <v>98.900106907457186</v>
          </cell>
          <cell r="L1572">
            <v>0</v>
          </cell>
        </row>
        <row r="1573">
          <cell r="A1573">
            <v>45827</v>
          </cell>
          <cell r="B1573">
            <v>98.561008801686611</v>
          </cell>
          <cell r="C1573">
            <v>99.295998008047846</v>
          </cell>
          <cell r="D1573">
            <v>98.854810236477093</v>
          </cell>
          <cell r="L1573">
            <v>0</v>
          </cell>
        </row>
        <row r="1574">
          <cell r="A1574">
            <v>45828</v>
          </cell>
          <cell r="B1574">
            <v>98.554424310968912</v>
          </cell>
          <cell r="C1574">
            <v>99.297169111101141</v>
          </cell>
          <cell r="D1574">
            <v>98.842607959387536</v>
          </cell>
          <cell r="L1574">
            <v>0</v>
          </cell>
        </row>
        <row r="1575">
          <cell r="A1575">
            <v>45832</v>
          </cell>
          <cell r="B1575">
            <v>98.533884474837976</v>
          </cell>
          <cell r="C1575">
            <v>99.277888877434833</v>
          </cell>
          <cell r="D1575">
            <v>98.850212328285309</v>
          </cell>
          <cell r="L1575">
            <v>0</v>
          </cell>
        </row>
        <row r="1576">
          <cell r="A1576">
            <v>45833</v>
          </cell>
          <cell r="B1576">
            <v>98.515451754874547</v>
          </cell>
          <cell r="C1576">
            <v>99.266968661109303</v>
          </cell>
          <cell r="D1576">
            <v>98.837635825813464</v>
          </cell>
          <cell r="L1576">
            <v>0</v>
          </cell>
        </row>
        <row r="1577">
          <cell r="A1577">
            <v>45834</v>
          </cell>
          <cell r="B1577">
            <v>98.489486940595597</v>
          </cell>
          <cell r="C1577">
            <v>99.254598755522039</v>
          </cell>
          <cell r="D1577">
            <v>98.802916459043942</v>
          </cell>
          <cell r="L1577">
            <v>0</v>
          </cell>
        </row>
        <row r="1578">
          <cell r="A1578">
            <v>45835</v>
          </cell>
          <cell r="B1578">
            <v>98.455410337727756</v>
          </cell>
          <cell r="C1578">
            <v>99.233608713410305</v>
          </cell>
          <cell r="D1578">
            <v>98.781641000309904</v>
          </cell>
          <cell r="L1578">
            <v>0</v>
          </cell>
        </row>
        <row r="1579">
          <cell r="A1579">
            <v>45839</v>
          </cell>
          <cell r="B1579">
            <v>98.435507927063881</v>
          </cell>
          <cell r="C1579">
            <v>99.230695481238214</v>
          </cell>
          <cell r="D1579">
            <v>98.771444451843976</v>
          </cell>
          <cell r="L1579">
            <v>0</v>
          </cell>
        </row>
        <row r="1580">
          <cell r="A1580">
            <v>45840</v>
          </cell>
          <cell r="B1580">
            <v>98.451817021227725</v>
          </cell>
          <cell r="C1580">
            <v>99.225181028171733</v>
          </cell>
          <cell r="D1580">
            <v>98.759724080052422</v>
          </cell>
          <cell r="L1580">
            <v>0</v>
          </cell>
        </row>
        <row r="1581">
          <cell r="A1581">
            <v>45841</v>
          </cell>
          <cell r="B1581">
            <v>98.456812494952516</v>
          </cell>
          <cell r="C1581">
            <v>99.220345100918237</v>
          </cell>
          <cell r="D1581">
            <v>98.75558075868615</v>
          </cell>
          <cell r="L1581">
            <v>0</v>
          </cell>
        </row>
        <row r="1582">
          <cell r="A1582">
            <v>45842</v>
          </cell>
          <cell r="B1582">
            <v>98.477341149896475</v>
          </cell>
          <cell r="C1582">
            <v>99.22239667615959</v>
          </cell>
          <cell r="D1582">
            <v>98.783515915610437</v>
          </cell>
          <cell r="L1582">
            <v>0</v>
          </cell>
        </row>
        <row r="1583">
          <cell r="A1583">
            <v>45845</v>
          </cell>
          <cell r="B1583">
            <v>98.477952816235685</v>
          </cell>
          <cell r="C1583">
            <v>99.225608999529072</v>
          </cell>
          <cell r="D1583">
            <v>98.777592493192898</v>
          </cell>
          <cell r="L1583">
            <v>0</v>
          </cell>
        </row>
        <row r="1584">
          <cell r="A1584">
            <v>45846</v>
          </cell>
          <cell r="B1584">
            <v>98.460551651705813</v>
          </cell>
          <cell r="C1584">
            <v>99.219110821594853</v>
          </cell>
          <cell r="D1584">
            <v>98.760006595003972</v>
          </cell>
          <cell r="L1584">
            <v>0</v>
          </cell>
        </row>
        <row r="1585">
          <cell r="A1585">
            <v>45847</v>
          </cell>
          <cell r="B1585">
            <v>98.46281914215767</v>
          </cell>
          <cell r="C1585">
            <v>99.221159454728024</v>
          </cell>
          <cell r="D1585">
            <v>98.775760373213359</v>
          </cell>
          <cell r="L1585">
            <v>0</v>
          </cell>
        </row>
        <row r="1586">
          <cell r="A1586">
            <v>45848</v>
          </cell>
          <cell r="B1586">
            <v>98.460226713897285</v>
          </cell>
          <cell r="C1586">
            <v>99.214543341230709</v>
          </cell>
          <cell r="D1586">
            <v>98.771224888778605</v>
          </cell>
          <cell r="L1586">
            <v>0</v>
          </cell>
        </row>
        <row r="1587">
          <cell r="A1587">
            <v>45849</v>
          </cell>
          <cell r="B1587">
            <v>98.450096776694721</v>
          </cell>
          <cell r="C1587">
            <v>99.211986122174011</v>
          </cell>
          <cell r="D1587">
            <v>98.749305694945079</v>
          </cell>
          <cell r="L1587">
            <v>0</v>
          </cell>
        </row>
        <row r="1588">
          <cell r="A1588">
            <v>45852</v>
          </cell>
          <cell r="B1588">
            <v>98.448350231286469</v>
          </cell>
          <cell r="C1588">
            <v>99.216867325493098</v>
          </cell>
          <cell r="D1588">
            <v>98.75531057215629</v>
          </cell>
          <cell r="L1588">
            <v>0</v>
          </cell>
        </row>
        <row r="1589">
          <cell r="A1589">
            <v>45853</v>
          </cell>
          <cell r="B1589">
            <v>98.451230072491484</v>
          </cell>
          <cell r="C1589">
            <v>99.218253678178201</v>
          </cell>
          <cell r="D1589">
            <v>98.742746902610136</v>
          </cell>
          <cell r="L1589">
            <v>0</v>
          </cell>
        </row>
        <row r="1590">
          <cell r="A1590">
            <v>45854</v>
          </cell>
          <cell r="B1590">
            <v>98.456072387062974</v>
          </cell>
          <cell r="C1590">
            <v>99.214758952549502</v>
          </cell>
          <cell r="D1590">
            <v>98.757690689921276</v>
          </cell>
          <cell r="L1590">
            <v>0</v>
          </cell>
        </row>
        <row r="1591">
          <cell r="A1591">
            <v>45855</v>
          </cell>
          <cell r="B1591">
            <v>98.473938343143828</v>
          </cell>
          <cell r="C1591">
            <v>99.21568060326463</v>
          </cell>
          <cell r="D1591">
            <v>98.827818378094804</v>
          </cell>
          <cell r="L1591">
            <v>0</v>
          </cell>
        </row>
        <row r="1592">
          <cell r="A1592">
            <v>45856</v>
          </cell>
          <cell r="B1592">
            <v>98.490112970738011</v>
          </cell>
          <cell r="C1592">
            <v>99.219575817831142</v>
          </cell>
          <cell r="D1592">
            <v>98.867542092538642</v>
          </cell>
          <cell r="L1592">
            <v>0</v>
          </cell>
        </row>
        <row r="1593">
          <cell r="A1593">
            <v>45859</v>
          </cell>
          <cell r="B1593">
            <v>98.500240768069801</v>
          </cell>
          <cell r="C1593">
            <v>99.236902483139289</v>
          </cell>
          <cell r="D1593">
            <v>98.889550247507145</v>
          </cell>
          <cell r="L1593">
            <v>0</v>
          </cell>
        </row>
        <row r="1594">
          <cell r="A1594">
            <v>45860</v>
          </cell>
          <cell r="B1594">
            <v>98.530323613305086</v>
          </cell>
          <cell r="C1594">
            <v>99.243847495505634</v>
          </cell>
          <cell r="D1594">
            <v>98.978833161567024</v>
          </cell>
          <cell r="L1594">
            <v>0</v>
          </cell>
        </row>
        <row r="1595">
          <cell r="A1595">
            <v>45861</v>
          </cell>
          <cell r="B1595">
            <v>98.532997054982559</v>
          </cell>
          <cell r="C1595">
            <v>99.244593906191298</v>
          </cell>
          <cell r="D1595">
            <v>99.027589422107553</v>
          </cell>
          <cell r="L1595">
            <v>0</v>
          </cell>
        </row>
        <row r="1596">
          <cell r="A1596">
            <v>45862</v>
          </cell>
          <cell r="B1596">
            <v>98.560602708820355</v>
          </cell>
          <cell r="C1596">
            <v>99.24165234533082</v>
          </cell>
          <cell r="D1596">
            <v>99.047033741061171</v>
          </cell>
          <cell r="L1596">
            <v>0</v>
          </cell>
        </row>
        <row r="1597">
          <cell r="A1597">
            <v>45863</v>
          </cell>
          <cell r="B1597">
            <v>98.588216096840057</v>
          </cell>
          <cell r="C1597">
            <v>99.238644862235361</v>
          </cell>
          <cell r="D1597">
            <v>99.066481877956249</v>
          </cell>
          <cell r="L1597">
            <v>0</v>
          </cell>
        </row>
        <row r="1598">
          <cell r="A1598">
            <v>45866</v>
          </cell>
          <cell r="B1598">
            <v>98.615837221208537</v>
          </cell>
          <cell r="C1598">
            <v>99.240778620236668</v>
          </cell>
          <cell r="D1598">
            <v>99.085933833542455</v>
          </cell>
          <cell r="L1598">
            <v>0</v>
          </cell>
        </row>
        <row r="1599">
          <cell r="A1599">
            <v>45867</v>
          </cell>
          <cell r="B1599">
            <v>98.643466084093262</v>
          </cell>
          <cell r="C1599">
            <v>99.250985058695818</v>
          </cell>
          <cell r="D1599">
            <v>99.105389608569595</v>
          </cell>
          <cell r="L1599">
            <v>0</v>
          </cell>
        </row>
        <row r="1600">
          <cell r="A1600">
            <v>45868</v>
          </cell>
          <cell r="B1600">
            <v>98.671102687662298</v>
          </cell>
          <cell r="C1600">
            <v>99.254794386508337</v>
          </cell>
          <cell r="D1600">
            <v>99.124849203787619</v>
          </cell>
          <cell r="L1600">
            <v>0</v>
          </cell>
        </row>
        <row r="1601">
          <cell r="A1601">
            <v>45869</v>
          </cell>
          <cell r="B1601">
            <v>98.69874703408432</v>
          </cell>
          <cell r="C1601">
            <v>99.252126558839336</v>
          </cell>
          <cell r="D1601">
            <v>99.144312619946646</v>
          </cell>
          <cell r="L1601">
            <v>0</v>
          </cell>
        </row>
        <row r="1602">
          <cell r="A1602">
            <v>45870</v>
          </cell>
          <cell r="B1602">
            <v>98.696325823860931</v>
          </cell>
          <cell r="C1602">
            <v>99.262321274749866</v>
          </cell>
          <cell r="D1602">
            <v>99.174588238413705</v>
          </cell>
          <cell r="L1602">
            <v>0</v>
          </cell>
        </row>
        <row r="1603">
          <cell r="A1603">
            <v>45873</v>
          </cell>
          <cell r="B1603">
            <v>98.691384675557586</v>
          </cell>
          <cell r="C1603">
            <v>99.262615936881076</v>
          </cell>
          <cell r="D1603">
            <v>99.173650562809243</v>
          </cell>
          <cell r="L1603">
            <v>0</v>
          </cell>
        </row>
        <row r="1604">
          <cell r="A1604">
            <v>45874</v>
          </cell>
          <cell r="B1604">
            <v>98.721703016547309</v>
          </cell>
          <cell r="C1604">
            <v>99.264143128679279</v>
          </cell>
          <cell r="D1604">
            <v>99.235490281892169</v>
          </cell>
          <cell r="L1604">
            <v>0</v>
          </cell>
        </row>
        <row r="1605">
          <cell r="A1605">
            <v>45875</v>
          </cell>
          <cell r="B1605">
            <v>98.708247783315073</v>
          </cell>
          <cell r="C1605">
            <v>99.262400031847775</v>
          </cell>
          <cell r="D1605">
            <v>99.238776490354908</v>
          </cell>
          <cell r="L1605">
            <v>0</v>
          </cell>
        </row>
        <row r="1606">
          <cell r="A1606">
            <v>45877</v>
          </cell>
          <cell r="B1606">
            <v>98.719273797602568</v>
          </cell>
          <cell r="C1606">
            <v>99.26528719365885</v>
          </cell>
          <cell r="D1606">
            <v>99.232700946272033</v>
          </cell>
          <cell r="L1606">
            <v>0</v>
          </cell>
        </row>
        <row r="1607">
          <cell r="A1607">
            <v>45880</v>
          </cell>
          <cell r="B1607">
            <v>98.711112389757133</v>
          </cell>
          <cell r="C1607">
            <v>99.263710443568002</v>
          </cell>
          <cell r="D1607">
            <v>99.217428088864366</v>
          </cell>
          <cell r="L1607">
            <v>0</v>
          </cell>
        </row>
        <row r="1608">
          <cell r="A1608">
            <v>45881</v>
          </cell>
          <cell r="B1608">
            <v>98.712771381682828</v>
          </cell>
          <cell r="C1608">
            <v>99.258905909780054</v>
          </cell>
          <cell r="D1608">
            <v>99.212710694675735</v>
          </cell>
          <cell r="L1608">
            <v>0</v>
          </cell>
        </row>
        <row r="1609">
          <cell r="A1609">
            <v>45882</v>
          </cell>
          <cell r="B1609">
            <v>98.717469262142117</v>
          </cell>
          <cell r="C1609">
            <v>99.25438906926054</v>
          </cell>
          <cell r="D1609">
            <v>99.201506313704229</v>
          </cell>
          <cell r="L1609">
            <v>0</v>
          </cell>
        </row>
        <row r="1610">
          <cell r="A1610">
            <v>45883</v>
          </cell>
          <cell r="B1610">
            <v>98.737536369349073</v>
          </cell>
          <cell r="C1610">
            <v>99.264608938569694</v>
          </cell>
          <cell r="D1610">
            <v>99.23142671658816</v>
          </cell>
          <cell r="L1610">
            <v>0</v>
          </cell>
        </row>
        <row r="1611">
          <cell r="A1611">
            <v>45884</v>
          </cell>
          <cell r="B1611">
            <v>98.739349761270063</v>
          </cell>
          <cell r="C1611">
            <v>99.273232512153029</v>
          </cell>
          <cell r="D1611">
            <v>99.223808644877707</v>
          </cell>
          <cell r="L1611">
            <v>0</v>
          </cell>
        </row>
        <row r="1612">
          <cell r="A1612">
            <v>45888</v>
          </cell>
          <cell r="B1612">
            <v>98.748475049684998</v>
          </cell>
          <cell r="C1612">
            <v>99.259904908994685</v>
          </cell>
          <cell r="D1612">
            <v>99.274961292829005</v>
          </cell>
          <cell r="L1612">
            <v>0</v>
          </cell>
        </row>
        <row r="1613">
          <cell r="A1613">
            <v>45889</v>
          </cell>
          <cell r="B1613">
            <v>98.725330607246335</v>
          </cell>
          <cell r="C1613">
            <v>99.252118670997206</v>
          </cell>
          <cell r="D1613">
            <v>99.179582400425005</v>
          </cell>
          <cell r="L1613">
            <v>0</v>
          </cell>
        </row>
        <row r="1614">
          <cell r="A1614">
            <v>45890</v>
          </cell>
          <cell r="B1614">
            <v>98.734808565107215</v>
          </cell>
          <cell r="C1614">
            <v>99.246277598510645</v>
          </cell>
          <cell r="D1614">
            <v>99.177071533799662</v>
          </cell>
          <cell r="L1614">
            <v>0</v>
          </cell>
        </row>
        <row r="1615">
          <cell r="A1615">
            <v>45891</v>
          </cell>
          <cell r="B1615">
            <v>98.738667563843293</v>
          </cell>
          <cell r="C1615">
            <v>99.244520777509592</v>
          </cell>
          <cell r="D1615">
            <v>99.15283172298038</v>
          </cell>
          <cell r="L1615">
            <v>0</v>
          </cell>
        </row>
        <row r="1616">
          <cell r="A1616">
            <v>45894</v>
          </cell>
          <cell r="B1616">
            <v>98.731550206364275</v>
          </cell>
          <cell r="C1616">
            <v>99.231790353906433</v>
          </cell>
          <cell r="D1616">
            <v>99.12618122879914</v>
          </cell>
          <cell r="L1616">
            <v>0</v>
          </cell>
        </row>
        <row r="1617">
          <cell r="A1617">
            <v>45895</v>
          </cell>
          <cell r="B1617">
            <v>98.741309453092299</v>
          </cell>
          <cell r="C1617">
            <v>99.222438093014489</v>
          </cell>
          <cell r="D1617">
            <v>99.116665955957899</v>
          </cell>
          <cell r="L1617">
            <v>0</v>
          </cell>
        </row>
        <row r="1618">
          <cell r="A1618">
            <v>45896</v>
          </cell>
          <cell r="B1618">
            <v>98.730406118661577</v>
          </cell>
          <cell r="C1618">
            <v>99.214939117388155</v>
          </cell>
          <cell r="D1618">
            <v>99.078463674462327</v>
          </cell>
          <cell r="L1618">
            <v>0</v>
          </cell>
        </row>
        <row r="1619">
          <cell r="A1619">
            <v>45897</v>
          </cell>
          <cell r="B1619">
            <v>98.73807639429306</v>
          </cell>
          <cell r="C1619">
            <v>99.212534981296201</v>
          </cell>
          <cell r="D1619">
            <v>99.08476051419882</v>
          </cell>
          <cell r="L1619">
            <v>0</v>
          </cell>
        </row>
        <row r="1620">
          <cell r="A1620">
            <v>45898</v>
          </cell>
          <cell r="B1620">
            <v>98.724679579476927</v>
          </cell>
          <cell r="C1620">
            <v>99.212845149440938</v>
          </cell>
          <cell r="D1620">
            <v>99.052844351619072</v>
          </cell>
          <cell r="L1620">
            <v>0</v>
          </cell>
        </row>
        <row r="1621">
          <cell r="A1621">
            <v>45901</v>
          </cell>
          <cell r="B1621">
            <v>98.72885243575162</v>
          </cell>
          <cell r="C1621">
            <v>99.21301816546034</v>
          </cell>
          <cell r="D1621">
            <v>99.068207035584805</v>
          </cell>
          <cell r="L1621">
            <v>0</v>
          </cell>
        </row>
        <row r="1622">
          <cell r="A1622">
            <v>45902</v>
          </cell>
          <cell r="B1622">
            <v>98.744188621174828</v>
          </cell>
          <cell r="C1622">
            <v>99.208781226715956</v>
          </cell>
          <cell r="D1622">
            <v>99.094296802736253</v>
          </cell>
          <cell r="L1622">
            <v>0</v>
          </cell>
        </row>
        <row r="1623">
          <cell r="A1623">
            <v>45903</v>
          </cell>
          <cell r="B1623">
            <v>98.770204616480342</v>
          </cell>
          <cell r="C1623">
            <v>99.210294700584967</v>
          </cell>
          <cell r="D1623">
            <v>99.139144149547377</v>
          </cell>
          <cell r="L1623">
            <v>0</v>
          </cell>
        </row>
        <row r="1624">
          <cell r="A1624">
            <v>45904</v>
          </cell>
          <cell r="B1624">
            <v>98.764986387547239</v>
          </cell>
          <cell r="C1624">
            <v>99.209995467627806</v>
          </cell>
          <cell r="D1624">
            <v>99.121917162642262</v>
          </cell>
          <cell r="L1624">
            <v>0</v>
          </cell>
        </row>
        <row r="1625">
          <cell r="A1625">
            <v>45905</v>
          </cell>
          <cell r="B1625">
            <v>98.76347931008759</v>
          </cell>
          <cell r="C1625">
            <v>99.217296202085379</v>
          </cell>
          <cell r="D1625">
            <v>99.128174151412054</v>
          </cell>
          <cell r="L1625">
            <v>0</v>
          </cell>
        </row>
        <row r="1626">
          <cell r="A1626">
            <v>45908</v>
          </cell>
          <cell r="B1626">
            <v>98.76704554986739</v>
          </cell>
          <cell r="C1626">
            <v>99.211924092149047</v>
          </cell>
          <cell r="D1626">
            <v>99.126269993633585</v>
          </cell>
          <cell r="L1626">
            <v>0</v>
          </cell>
        </row>
        <row r="1627">
          <cell r="A1627">
            <v>45909</v>
          </cell>
          <cell r="B1627">
            <v>98.775637138407873</v>
          </cell>
          <cell r="C1627">
            <v>99.218362232419523</v>
          </cell>
          <cell r="D1627">
            <v>99.150730757855669</v>
          </cell>
          <cell r="L1627">
            <v>0</v>
          </cell>
        </row>
        <row r="1628">
          <cell r="A1628">
            <v>45910</v>
          </cell>
          <cell r="B1628">
            <v>98.768302603610749</v>
          </cell>
          <cell r="C1628">
            <v>99.214348051987812</v>
          </cell>
          <cell r="D1628">
            <v>99.067293828103018</v>
          </cell>
          <cell r="L1628">
            <v>0</v>
          </cell>
        </row>
        <row r="1629">
          <cell r="A1629">
            <v>45911</v>
          </cell>
          <cell r="B1629">
            <v>98.769012322613875</v>
          </cell>
          <cell r="C1629">
            <v>99.206461751839242</v>
          </cell>
          <cell r="D1629">
            <v>99.077926254030544</v>
          </cell>
          <cell r="L1629">
            <v>0</v>
          </cell>
        </row>
        <row r="1630">
          <cell r="A1630">
            <v>45912</v>
          </cell>
          <cell r="B1630">
            <v>98.762030759398499</v>
          </cell>
          <cell r="C1630">
            <v>99.201768104274009</v>
          </cell>
          <cell r="D1630">
            <v>99.085847043635539</v>
          </cell>
          <cell r="L1630">
            <v>0</v>
          </cell>
        </row>
        <row r="1631">
          <cell r="A1631">
            <v>45915</v>
          </cell>
          <cell r="B1631">
            <v>98.761442804810528</v>
          </cell>
          <cell r="C1631">
            <v>99.199090008196336</v>
          </cell>
          <cell r="D1631">
            <v>99.10444401286253</v>
          </cell>
          <cell r="L1631">
            <v>0</v>
          </cell>
        </row>
        <row r="1632">
          <cell r="A1632">
            <v>45916</v>
          </cell>
          <cell r="B1632">
            <v>98.773677232125266</v>
          </cell>
          <cell r="C1632">
            <v>99.197251150985466</v>
          </cell>
          <cell r="D1632">
            <v>99.102952913247407</v>
          </cell>
          <cell r="L1632">
            <v>0</v>
          </cell>
        </row>
        <row r="1633">
          <cell r="A1633">
            <v>45917</v>
          </cell>
          <cell r="B1633">
            <v>98.780672290252596</v>
          </cell>
          <cell r="C1633">
            <v>99.204215142722532</v>
          </cell>
          <cell r="D1633">
            <v>99.098616065949017</v>
          </cell>
          <cell r="L1633">
            <v>0</v>
          </cell>
        </row>
        <row r="1634">
          <cell r="A1634">
            <v>45918</v>
          </cell>
          <cell r="B1634">
            <v>98.785371137701929</v>
          </cell>
          <cell r="C1634">
            <v>99.195072895283843</v>
          </cell>
          <cell r="D1634">
            <v>99.116762749451681</v>
          </cell>
          <cell r="L1634">
            <v>0</v>
          </cell>
        </row>
        <row r="1635">
          <cell r="A1635">
            <v>45919</v>
          </cell>
          <cell r="B1635">
            <v>98.777154814575027</v>
          </cell>
          <cell r="C1635">
            <v>99.191866239475956</v>
          </cell>
          <cell r="D1635">
            <v>99.129328940465285</v>
          </cell>
          <cell r="L1635">
            <v>0</v>
          </cell>
        </row>
        <row r="1636">
          <cell r="A1636">
            <v>45922</v>
          </cell>
          <cell r="B1636">
            <v>98.773540950211284</v>
          </cell>
          <cell r="C1636">
            <v>99.191457903007461</v>
          </cell>
          <cell r="D1636">
            <v>99.082040198756403</v>
          </cell>
          <cell r="L1636">
            <v>0</v>
          </cell>
        </row>
        <row r="1637">
          <cell r="A1637">
            <v>45923</v>
          </cell>
          <cell r="B1637">
            <v>98.775032395512198</v>
          </cell>
          <cell r="C1637">
            <v>99.191990345193318</v>
          </cell>
          <cell r="D1637">
            <v>99.093906678872656</v>
          </cell>
          <cell r="L1637">
            <v>0</v>
          </cell>
        </row>
        <row r="1638">
          <cell r="A1638">
            <v>45924</v>
          </cell>
          <cell r="B1638">
            <v>98.773076480122427</v>
          </cell>
          <cell r="C1638">
            <v>99.191617683427808</v>
          </cell>
          <cell r="D1638">
            <v>99.103948244309365</v>
          </cell>
          <cell r="L1638">
            <v>0</v>
          </cell>
        </row>
        <row r="1639">
          <cell r="A1639">
            <v>45925</v>
          </cell>
          <cell r="B1639">
            <v>98.763730176447638</v>
          </cell>
          <cell r="C1639">
            <v>99.184071535193326</v>
          </cell>
          <cell r="D1639">
            <v>99.111730074102397</v>
          </cell>
          <cell r="L1639">
            <v>0</v>
          </cell>
        </row>
        <row r="1640">
          <cell r="A1640">
            <v>45926</v>
          </cell>
          <cell r="B1640">
            <v>98.7529764178053</v>
          </cell>
          <cell r="C1640">
            <v>99.170930305242763</v>
          </cell>
          <cell r="D1640">
            <v>99.062871468684463</v>
          </cell>
          <cell r="L1640">
            <v>0</v>
          </cell>
        </row>
        <row r="1641">
          <cell r="A1641">
            <v>45929</v>
          </cell>
          <cell r="B1641">
            <v>98.750975848000891</v>
          </cell>
          <cell r="C1641">
            <v>99.16791231013292</v>
          </cell>
          <cell r="D1641">
            <v>99.10154075482474</v>
          </cell>
          <cell r="L1641">
            <v>0</v>
          </cell>
        </row>
        <row r="1642">
          <cell r="A1642">
            <v>45930</v>
          </cell>
          <cell r="B1642">
            <v>98.735974191644388</v>
          </cell>
          <cell r="C1642">
            <v>99.164422533727901</v>
          </cell>
          <cell r="D1642">
            <v>99.048048441830062</v>
          </cell>
          <cell r="L1642">
            <v>0</v>
          </cell>
        </row>
        <row r="1643">
          <cell r="A1643">
            <v>45931</v>
          </cell>
          <cell r="B1643">
            <v>98.745866378654455</v>
          </cell>
          <cell r="C1643">
            <v>99.166160633690367</v>
          </cell>
          <cell r="D1643">
            <v>99.05074299022489</v>
          </cell>
          <cell r="L1643">
            <v>1000</v>
          </cell>
        </row>
        <row r="1644">
          <cell r="A1644">
            <v>45932</v>
          </cell>
          <cell r="B1644">
            <v>98.75528763324111</v>
          </cell>
          <cell r="C1644">
            <v>99.167625518780028</v>
          </cell>
          <cell r="D1644">
            <v>99.056581796646029</v>
          </cell>
          <cell r="L1644">
            <v>1000</v>
          </cell>
        </row>
        <row r="1645">
          <cell r="A1645">
            <v>45933</v>
          </cell>
          <cell r="B1645">
            <v>98.753731989483356</v>
          </cell>
          <cell r="C1645">
            <v>99.161281464461325</v>
          </cell>
          <cell r="D1645">
            <v>99.072964801759852</v>
          </cell>
          <cell r="L1645">
            <v>1000</v>
          </cell>
        </row>
        <row r="1646">
          <cell r="A1646">
            <v>45936</v>
          </cell>
          <cell r="B1646">
            <v>98.752613067093833</v>
          </cell>
          <cell r="C1646">
            <v>99.160299909471632</v>
          </cell>
          <cell r="D1646">
            <v>99.109670161048143</v>
          </cell>
          <cell r="L1646">
            <v>1000</v>
          </cell>
        </row>
        <row r="1647">
          <cell r="A1647">
            <v>45937</v>
          </cell>
          <cell r="B1647">
            <v>98.752708203200314</v>
          </cell>
          <cell r="C1647">
            <v>99.142564005677357</v>
          </cell>
          <cell r="D1647">
            <v>99.102284729556004</v>
          </cell>
          <cell r="L1647">
            <v>1000</v>
          </cell>
        </row>
        <row r="1648">
          <cell r="A1648">
            <v>45938</v>
          </cell>
          <cell r="B1648">
            <v>98.770102365383607</v>
          </cell>
          <cell r="C1648">
            <v>99.149554297930294</v>
          </cell>
          <cell r="D1648">
            <v>99.076899197543511</v>
          </cell>
          <cell r="L1648">
            <v>1000</v>
          </cell>
        </row>
        <row r="1649">
          <cell r="A1649">
            <v>45939</v>
          </cell>
          <cell r="B1649">
            <v>98.781595049350926</v>
          </cell>
          <cell r="C1649">
            <v>99.156023205311797</v>
          </cell>
          <cell r="D1649">
            <v>99.094924679041512</v>
          </cell>
          <cell r="L1649">
            <v>1000</v>
          </cell>
        </row>
        <row r="1650">
          <cell r="A1650">
            <v>45940</v>
          </cell>
          <cell r="B1650">
            <v>98.757834441774818</v>
          </cell>
          <cell r="C1650">
            <v>99.151313588281283</v>
          </cell>
          <cell r="D1650">
            <v>99.039825910964936</v>
          </cell>
          <cell r="L1650">
            <v>1000</v>
          </cell>
        </row>
        <row r="1651">
          <cell r="A1651">
            <v>45944</v>
          </cell>
          <cell r="B1651">
            <v>98.713023511585959</v>
          </cell>
          <cell r="C1651">
            <v>99.146749837781229</v>
          </cell>
          <cell r="D1651">
            <v>98.939647418258431</v>
          </cell>
          <cell r="L1651">
            <v>1000</v>
          </cell>
        </row>
        <row r="1652">
          <cell r="A1652">
            <v>45945</v>
          </cell>
          <cell r="B1652">
            <v>98.734980538662839</v>
          </cell>
          <cell r="C1652">
            <v>99.148757265789726</v>
          </cell>
          <cell r="D1652">
            <v>98.9914525295723</v>
          </cell>
          <cell r="L1652">
            <v>1000</v>
          </cell>
        </row>
        <row r="1653">
          <cell r="A1653">
            <v>45946</v>
          </cell>
          <cell r="B1653">
            <v>98.713165067782057</v>
          </cell>
          <cell r="C1653">
            <v>99.140068536022767</v>
          </cell>
          <cell r="D1653">
            <v>99.023233766443909</v>
          </cell>
          <cell r="L1653">
            <v>1000</v>
          </cell>
        </row>
        <row r="1654">
          <cell r="A1654">
            <v>45947</v>
          </cell>
          <cell r="B1654">
            <v>98.704452125540499</v>
          </cell>
          <cell r="C1654">
            <v>99.139408783978269</v>
          </cell>
          <cell r="D1654">
            <v>98.944493966809077</v>
          </cell>
          <cell r="L1654">
            <v>1000</v>
          </cell>
        </row>
        <row r="1655">
          <cell r="A1655">
            <v>45950</v>
          </cell>
          <cell r="B1655">
            <v>98.678927887743242</v>
          </cell>
          <cell r="C1655">
            <v>99.13824352851158</v>
          </cell>
          <cell r="D1655">
            <v>98.851505237176184</v>
          </cell>
          <cell r="L1655">
            <v>1000</v>
          </cell>
        </row>
        <row r="1656">
          <cell r="A1656">
            <v>45951</v>
          </cell>
          <cell r="B1656">
            <v>98.677454810203756</v>
          </cell>
          <cell r="C1656">
            <v>99.141799459416063</v>
          </cell>
          <cell r="D1656">
            <v>98.883330175927412</v>
          </cell>
          <cell r="L1656">
            <v>1000</v>
          </cell>
        </row>
        <row r="1657">
          <cell r="A1657">
            <v>45952</v>
          </cell>
          <cell r="B1657">
            <v>98.70383230139592</v>
          </cell>
          <cell r="C1657">
            <v>99.140892359919008</v>
          </cell>
          <cell r="D1657">
            <v>98.923693447777964</v>
          </cell>
          <cell r="L1657">
            <v>1000</v>
          </cell>
        </row>
        <row r="1658">
          <cell r="A1658">
            <v>45953</v>
          </cell>
          <cell r="B1658">
            <v>98.700764166686298</v>
          </cell>
          <cell r="C1658">
            <v>99.135644782219174</v>
          </cell>
          <cell r="D1658">
            <v>98.908089721574072</v>
          </cell>
          <cell r="L1658">
            <v>1000</v>
          </cell>
        </row>
        <row r="1659">
          <cell r="A1659">
            <v>45954</v>
          </cell>
          <cell r="B1659">
            <v>98.717165740114439</v>
          </cell>
          <cell r="C1659">
            <v>99.130141027487525</v>
          </cell>
          <cell r="D1659">
            <v>98.919656197279906</v>
          </cell>
          <cell r="L1659">
            <v>1000</v>
          </cell>
        </row>
        <row r="1660">
          <cell r="A1660">
            <v>45957</v>
          </cell>
          <cell r="B1660">
            <v>98.70479078663179</v>
          </cell>
          <cell r="C1660">
            <v>99.118489075292914</v>
          </cell>
          <cell r="D1660">
            <v>98.940984604320036</v>
          </cell>
          <cell r="L1660">
            <v>1000</v>
          </cell>
        </row>
        <row r="1661">
          <cell r="A1661">
            <v>45958</v>
          </cell>
          <cell r="B1661">
            <v>98.695498154616715</v>
          </cell>
          <cell r="C1661">
            <v>99.115323213140783</v>
          </cell>
          <cell r="D1661">
            <v>98.85517196722077</v>
          </cell>
          <cell r="L1661">
            <v>1000</v>
          </cell>
        </row>
        <row r="1662">
          <cell r="A1662">
            <v>45959</v>
          </cell>
          <cell r="B1662">
            <v>98.684199024007853</v>
          </cell>
          <cell r="C1662">
            <v>99.105620647683722</v>
          </cell>
          <cell r="D1662">
            <v>98.813173402923837</v>
          </cell>
          <cell r="L1662">
            <v>1000</v>
          </cell>
        </row>
        <row r="1663">
          <cell r="A1663">
            <v>45960</v>
          </cell>
          <cell r="B1663">
            <v>98.666302374206978</v>
          </cell>
          <cell r="C1663">
            <v>99.099625428938651</v>
          </cell>
          <cell r="D1663">
            <v>98.794850055474342</v>
          </cell>
          <cell r="L1663">
            <v>1000</v>
          </cell>
        </row>
        <row r="1664">
          <cell r="A1664">
            <v>45961</v>
          </cell>
          <cell r="B1664">
            <v>98.716276560282338</v>
          </cell>
          <cell r="C1664">
            <v>99.111501515050037</v>
          </cell>
          <cell r="D1664">
            <v>98.911729736801902</v>
          </cell>
          <cell r="L1664">
            <v>1000</v>
          </cell>
        </row>
        <row r="1665">
          <cell r="A1665">
            <v>45965</v>
          </cell>
          <cell r="B1665">
            <v>98.730434367108941</v>
          </cell>
          <cell r="C1665">
            <v>99.121056781150656</v>
          </cell>
          <cell r="D1665">
            <v>98.912779351697921</v>
          </cell>
          <cell r="L1665">
            <v>1000</v>
          </cell>
        </row>
        <row r="1666">
          <cell r="A1666">
            <v>45966</v>
          </cell>
          <cell r="B1666">
            <v>98.71468593483047</v>
          </cell>
          <cell r="C1666">
            <v>99.110931744869163</v>
          </cell>
          <cell r="D1666">
            <v>98.827642731283376</v>
          </cell>
          <cell r="L1666">
            <v>1000</v>
          </cell>
        </row>
        <row r="1667">
          <cell r="A1667">
            <v>45967</v>
          </cell>
          <cell r="B1667">
            <v>98.731960346384241</v>
          </cell>
          <cell r="C1667">
            <v>99.107234168162876</v>
          </cell>
          <cell r="D1667">
            <v>98.848003638882446</v>
          </cell>
          <cell r="L1667">
            <v>1000</v>
          </cell>
        </row>
        <row r="1668">
          <cell r="A1668">
            <v>45968</v>
          </cell>
          <cell r="B1668">
            <v>98.76298925317478</v>
          </cell>
          <cell r="C1668">
            <v>99.106441316130386</v>
          </cell>
          <cell r="D1668">
            <v>98.905936769084676</v>
          </cell>
          <cell r="L1668">
            <v>1000</v>
          </cell>
        </row>
        <row r="1669">
          <cell r="A1669">
            <v>45971</v>
          </cell>
          <cell r="B1669">
            <v>98.760131842100165</v>
          </cell>
          <cell r="C1669">
            <v>99.1011808066566</v>
          </cell>
          <cell r="D1669">
            <v>98.889306973058595</v>
          </cell>
          <cell r="L1669">
            <v>1000</v>
          </cell>
        </row>
        <row r="1670">
          <cell r="A1670">
            <v>45972</v>
          </cell>
          <cell r="B1670">
            <v>98.730421223498041</v>
          </cell>
          <cell r="C1670">
            <v>99.089131502797386</v>
          </cell>
          <cell r="D1670">
            <v>98.784835151754152</v>
          </cell>
          <cell r="L1670">
            <v>1000</v>
          </cell>
        </row>
        <row r="1671">
          <cell r="A1671">
            <v>45973</v>
          </cell>
          <cell r="B1671">
            <v>98.706344058927172</v>
          </cell>
          <cell r="C1671">
            <v>99.06904418368174</v>
          </cell>
          <cell r="D1671">
            <v>98.746774332330403</v>
          </cell>
          <cell r="L1671">
            <v>1000</v>
          </cell>
        </row>
        <row r="1672">
          <cell r="A1672">
            <v>45974</v>
          </cell>
          <cell r="B1672">
            <v>98.69165753409213</v>
          </cell>
          <cell r="C1672">
            <v>99.072654654593919</v>
          </cell>
          <cell r="D1672">
            <v>98.703514079800371</v>
          </cell>
          <cell r="L1672">
            <v>1000</v>
          </cell>
        </row>
        <row r="1673">
          <cell r="A1673">
            <v>45975</v>
          </cell>
          <cell r="B1673">
            <v>98.676181734591296</v>
          </cell>
          <cell r="C1673">
            <v>99.05984092453987</v>
          </cell>
          <cell r="D1673">
            <v>98.680640301269165</v>
          </cell>
          <cell r="L1673">
            <v>1000</v>
          </cell>
        </row>
        <row r="1674">
          <cell r="A1674">
            <v>45979</v>
          </cell>
          <cell r="B1674">
            <v>98.472710341405033</v>
          </cell>
          <cell r="C1674">
            <v>99.043647488669862</v>
          </cell>
          <cell r="D1674">
            <v>98.068279449314602</v>
          </cell>
          <cell r="L1674">
            <v>1000</v>
          </cell>
        </row>
        <row r="1675">
          <cell r="A1675">
            <v>45980</v>
          </cell>
          <cell r="B1675">
            <v>98.468909364439611</v>
          </cell>
          <cell r="C1675">
            <v>99.040080047579181</v>
          </cell>
          <cell r="D1675">
            <v>98.0803050342586</v>
          </cell>
          <cell r="L1675">
            <v>1000</v>
          </cell>
        </row>
        <row r="1676">
          <cell r="A1676">
            <v>45981</v>
          </cell>
          <cell r="B1676">
            <v>98.45307092411305</v>
          </cell>
          <cell r="C1676">
            <v>99.039211628745008</v>
          </cell>
          <cell r="D1676">
            <v>98.070202724368656</v>
          </cell>
          <cell r="L1676">
            <v>1000</v>
          </cell>
        </row>
        <row r="1677">
          <cell r="A1677">
            <v>45982</v>
          </cell>
          <cell r="B1677">
            <v>98.413532501946278</v>
          </cell>
          <cell r="C1677">
            <v>99.017539025084531</v>
          </cell>
          <cell r="D1677">
            <v>98.093013085807954</v>
          </cell>
          <cell r="L1677">
            <v>1000</v>
          </cell>
        </row>
        <row r="1678">
          <cell r="A1678">
            <v>45985</v>
          </cell>
          <cell r="B1678">
            <v>98.445219067419927</v>
          </cell>
          <cell r="C1678">
            <v>99.015329796993569</v>
          </cell>
          <cell r="D1678">
            <v>98.250473517384847</v>
          </cell>
          <cell r="L1678">
            <v>1000</v>
          </cell>
        </row>
        <row r="1679">
          <cell r="A1679">
            <v>45986</v>
          </cell>
          <cell r="B1679">
            <v>98.372313365476259</v>
          </cell>
          <cell r="C1679">
            <v>99.001000268402009</v>
          </cell>
          <cell r="D1679">
            <v>98.156308427358994</v>
          </cell>
          <cell r="L1679">
            <v>1000</v>
          </cell>
        </row>
        <row r="1680">
          <cell r="A1680">
            <v>45987</v>
          </cell>
          <cell r="B1680">
            <v>98.379588375574741</v>
          </cell>
          <cell r="C1680">
            <v>98.970129892506279</v>
          </cell>
          <cell r="D1680">
            <v>98.272178819301445</v>
          </cell>
          <cell r="L1680">
            <v>1000</v>
          </cell>
        </row>
        <row r="1681">
          <cell r="A1681">
            <v>45988</v>
          </cell>
          <cell r="B1681">
            <v>98.272684534635545</v>
          </cell>
          <cell r="C1681">
            <v>98.949824954895618</v>
          </cell>
          <cell r="D1681">
            <v>98.085314337945547</v>
          </cell>
          <cell r="L1681">
            <v>1000</v>
          </cell>
        </row>
        <row r="1682">
          <cell r="A1682">
            <v>45989</v>
          </cell>
          <cell r="B1682">
            <v>98.256833007948018</v>
          </cell>
          <cell r="C1682">
            <v>98.944918063434002</v>
          </cell>
          <cell r="D1682">
            <v>98.038259059480197</v>
          </cell>
          <cell r="L1682">
            <v>1000</v>
          </cell>
        </row>
        <row r="1683">
          <cell r="A1683">
            <v>45992</v>
          </cell>
          <cell r="B1683">
            <v>98.181181863034581</v>
          </cell>
          <cell r="C1683">
            <v>98.929031452021192</v>
          </cell>
          <cell r="D1683">
            <v>97.795286319096817</v>
          </cell>
          <cell r="L1683">
            <v>1000</v>
          </cell>
        </row>
        <row r="1684">
          <cell r="A1684">
            <v>45993</v>
          </cell>
          <cell r="B1684">
            <v>98.148434839703995</v>
          </cell>
          <cell r="C1684">
            <v>98.930240118475368</v>
          </cell>
          <cell r="D1684">
            <v>97.735522818482565</v>
          </cell>
          <cell r="L1684">
            <v>1000</v>
          </cell>
        </row>
        <row r="1685">
          <cell r="A1685">
            <v>45994</v>
          </cell>
          <cell r="B1685">
            <v>98.13526869153938</v>
          </cell>
          <cell r="C1685">
            <v>98.922653244375098</v>
          </cell>
          <cell r="D1685">
            <v>97.726705354524597</v>
          </cell>
          <cell r="L1685">
            <v>1000</v>
          </cell>
        </row>
        <row r="1686">
          <cell r="A1686">
            <v>45995</v>
          </cell>
          <cell r="B1686">
            <v>98.106024311354773</v>
          </cell>
          <cell r="C1686">
            <v>98.913934104415304</v>
          </cell>
          <cell r="D1686">
            <v>97.723036336358078</v>
          </cell>
          <cell r="L1686">
            <v>1000</v>
          </cell>
        </row>
        <row r="1687">
          <cell r="A1687">
            <v>45996</v>
          </cell>
          <cell r="B1687">
            <v>98.0960293901379</v>
          </cell>
          <cell r="C1687">
            <v>98.917606258656278</v>
          </cell>
          <cell r="D1687">
            <v>97.70512196723088</v>
          </cell>
          <cell r="L1687">
            <v>1000</v>
          </cell>
        </row>
        <row r="1688">
          <cell r="A1688">
            <v>46000</v>
          </cell>
          <cell r="B1688">
            <v>98.136190830795172</v>
          </cell>
          <cell r="C1688">
            <v>98.908507046651494</v>
          </cell>
          <cell r="D1688">
            <v>97.917392625441934</v>
          </cell>
          <cell r="L1688">
            <v>1000</v>
          </cell>
        </row>
        <row r="1689">
          <cell r="A1689">
            <v>46001</v>
          </cell>
          <cell r="B1689">
            <v>98.089222771157637</v>
          </cell>
          <cell r="C1689">
            <v>98.903345922500989</v>
          </cell>
          <cell r="D1689">
            <v>97.811929698059288</v>
          </cell>
          <cell r="L1689">
            <v>1000</v>
          </cell>
        </row>
        <row r="1690">
          <cell r="A1690">
            <v>46002</v>
          </cell>
          <cell r="B1690">
            <v>98.036920779751199</v>
          </cell>
          <cell r="C1690">
            <v>98.887672053583529</v>
          </cell>
          <cell r="D1690">
            <v>97.796679777567235</v>
          </cell>
          <cell r="L1690">
            <v>1000</v>
          </cell>
        </row>
        <row r="1691">
          <cell r="A1691">
            <v>46003</v>
          </cell>
          <cell r="B1691">
            <v>98.037916650122867</v>
          </cell>
          <cell r="C1691">
            <v>98.894533376286276</v>
          </cell>
          <cell r="D1691">
            <v>97.793311998396803</v>
          </cell>
          <cell r="L1691">
            <v>1000</v>
          </cell>
        </row>
        <row r="1692">
          <cell r="A1692">
            <v>46006</v>
          </cell>
          <cell r="B1692">
            <v>98.002157405387905</v>
          </cell>
          <cell r="C1692">
            <v>98.879827521409965</v>
          </cell>
          <cell r="D1692">
            <v>97.673287719951958</v>
          </cell>
          <cell r="L1692">
            <v>1000</v>
          </cell>
        </row>
        <row r="1693">
          <cell r="A1693">
            <v>46007</v>
          </cell>
          <cell r="B1693">
            <v>98.009992701187315</v>
          </cell>
          <cell r="C1693">
            <v>98.88132391009124</v>
          </cell>
          <cell r="D1693">
            <v>97.70091716883725</v>
          </cell>
          <cell r="L1693">
            <v>1000</v>
          </cell>
        </row>
        <row r="1694">
          <cell r="A1694">
            <v>46008</v>
          </cell>
          <cell r="B1694">
            <v>97.996481162970483</v>
          </cell>
          <cell r="C1694">
            <v>98.892977114269058</v>
          </cell>
          <cell r="D1694">
            <v>97.654717967783427</v>
          </cell>
          <cell r="L1694">
            <v>1000</v>
          </cell>
        </row>
        <row r="1695">
          <cell r="A1695">
            <v>46009</v>
          </cell>
          <cell r="B1695">
            <v>97.916093382051145</v>
          </cell>
          <cell r="C1695">
            <v>98.873653409313434</v>
          </cell>
          <cell r="D1695">
            <v>97.560734135861168</v>
          </cell>
          <cell r="L1695">
            <v>1000</v>
          </cell>
        </row>
        <row r="1696">
          <cell r="A1696">
            <v>46010</v>
          </cell>
          <cell r="B1696">
            <v>97.928697468570348</v>
          </cell>
          <cell r="C1696">
            <v>98.886585059035241</v>
          </cell>
          <cell r="D1696">
            <v>97.564153887724345</v>
          </cell>
          <cell r="L1696">
            <v>1000</v>
          </cell>
        </row>
        <row r="1697">
          <cell r="A1697">
            <v>46013</v>
          </cell>
          <cell r="B1697">
            <v>97.972020570828207</v>
          </cell>
          <cell r="C1697">
            <v>98.878509017841949</v>
          </cell>
          <cell r="D1697">
            <v>97.718143986022199</v>
          </cell>
          <cell r="L1697">
            <v>1000</v>
          </cell>
        </row>
        <row r="1698">
          <cell r="A1698">
            <v>46014</v>
          </cell>
          <cell r="B1698">
            <v>97.976777322264411</v>
          </cell>
          <cell r="C1698">
            <v>98.870958294332397</v>
          </cell>
          <cell r="D1698">
            <v>97.730469351809916</v>
          </cell>
          <cell r="L1698">
            <v>1000</v>
          </cell>
        </row>
        <row r="1699">
          <cell r="A1699">
            <v>46015</v>
          </cell>
          <cell r="B1699">
            <v>97.92690845627007</v>
          </cell>
          <cell r="C1699">
            <v>98.834050945286862</v>
          </cell>
          <cell r="D1699">
            <v>97.641576759398461</v>
          </cell>
          <cell r="L1699">
            <v>1000</v>
          </cell>
        </row>
        <row r="1700">
          <cell r="A1700">
            <v>46017</v>
          </cell>
          <cell r="B1700">
            <v>97.920976088489837</v>
          </cell>
          <cell r="C1700">
            <v>98.84848486204902</v>
          </cell>
          <cell r="D1700">
            <v>97.626065569923242</v>
          </cell>
          <cell r="L1700">
            <v>1000</v>
          </cell>
        </row>
        <row r="1701">
          <cell r="A1701">
            <v>46020</v>
          </cell>
          <cell r="B1701">
            <v>97.900964259526631</v>
          </cell>
          <cell r="C1701">
            <v>98.841453475274307</v>
          </cell>
          <cell r="D1701">
            <v>97.610261226246053</v>
          </cell>
          <cell r="L1701">
            <v>1000</v>
          </cell>
        </row>
        <row r="1702">
          <cell r="A1702">
            <v>46021</v>
          </cell>
          <cell r="B1702">
            <v>97.862378118458082</v>
          </cell>
          <cell r="C1702">
            <v>98.835094755356579</v>
          </cell>
          <cell r="D1702">
            <v>97.54763505213738</v>
          </cell>
          <cell r="L1702">
            <v>1000</v>
          </cell>
        </row>
        <row r="1703">
          <cell r="A1703">
            <v>46027</v>
          </cell>
          <cell r="B1703">
            <v>97.807271901570019</v>
          </cell>
          <cell r="C1703">
            <v>98.770800877830865</v>
          </cell>
          <cell r="D1703">
            <v>97.409038920260627</v>
          </cell>
          <cell r="L1703">
            <v>1000</v>
          </cell>
        </row>
        <row r="1704">
          <cell r="A1704">
            <v>46028</v>
          </cell>
          <cell r="B1704">
            <v>97.751567206892332</v>
          </cell>
          <cell r="C1704">
            <v>98.705144237413293</v>
          </cell>
          <cell r="D1704">
            <v>97.143473609567636</v>
          </cell>
          <cell r="L1704">
            <v>1000</v>
          </cell>
        </row>
        <row r="1705">
          <cell r="A1705">
            <v>46029</v>
          </cell>
          <cell r="B1705">
            <v>97.66223481220996</v>
          </cell>
          <cell r="C1705">
            <v>98.692880499270089</v>
          </cell>
          <cell r="D1705">
            <v>97.025087397364771</v>
          </cell>
          <cell r="L1705">
            <v>1000</v>
          </cell>
        </row>
        <row r="1706">
          <cell r="A1706">
            <v>46030</v>
          </cell>
          <cell r="B1706">
            <v>97.697929791475232</v>
          </cell>
          <cell r="C1706">
            <v>98.671558296493458</v>
          </cell>
          <cell r="D1706">
            <v>96.97825419722092</v>
          </cell>
          <cell r="L1706">
            <v>1000</v>
          </cell>
        </row>
        <row r="1707">
          <cell r="A1707">
            <v>46031</v>
          </cell>
          <cell r="B1707">
            <v>97.596671111225248</v>
          </cell>
          <cell r="C1707">
            <v>98.642751312622408</v>
          </cell>
          <cell r="D1707">
            <v>96.638969157630797</v>
          </cell>
          <cell r="L1707">
            <v>1000</v>
          </cell>
        </row>
        <row r="1708">
          <cell r="A1708">
            <v>46035</v>
          </cell>
          <cell r="B1708">
            <v>97.533043600751569</v>
          </cell>
          <cell r="C1708">
            <v>98.643989918245069</v>
          </cell>
          <cell r="D1708">
            <v>96.422038685406434</v>
          </cell>
          <cell r="L1708">
            <v>1000</v>
          </cell>
        </row>
        <row r="1709">
          <cell r="A1709">
            <v>46036</v>
          </cell>
          <cell r="B1709">
            <v>97.507803056538904</v>
          </cell>
          <cell r="C1709">
            <v>98.629237925111113</v>
          </cell>
          <cell r="D1709">
            <v>96.356003978847454</v>
          </cell>
          <cell r="L1709">
            <v>1000</v>
          </cell>
        </row>
        <row r="1710">
          <cell r="A1710">
            <v>46037</v>
          </cell>
          <cell r="B1710">
            <v>97.515052091444801</v>
          </cell>
          <cell r="C1710">
            <v>98.621735470678573</v>
          </cell>
          <cell r="D1710">
            <v>96.273764922262103</v>
          </cell>
          <cell r="L1710">
            <v>1000</v>
          </cell>
        </row>
        <row r="1711">
          <cell r="A1711">
            <v>46038</v>
          </cell>
          <cell r="B1711">
            <v>97.522524678096474</v>
          </cell>
          <cell r="C1711">
            <v>98.626102706243614</v>
          </cell>
          <cell r="D1711">
            <v>96.280915385382045</v>
          </cell>
          <cell r="L1711">
            <v>1000</v>
          </cell>
        </row>
        <row r="1712">
          <cell r="A1712">
            <v>46041</v>
          </cell>
          <cell r="B1712">
            <v>97.524415272881484</v>
          </cell>
          <cell r="C1712">
            <v>98.607260670718603</v>
          </cell>
          <cell r="D1712">
            <v>96.345440220522278</v>
          </cell>
          <cell r="L1712">
            <v>1000</v>
          </cell>
        </row>
        <row r="1713">
          <cell r="A1713">
            <v>46042</v>
          </cell>
          <cell r="B1713">
            <v>97.474557588002853</v>
          </cell>
          <cell r="C1713">
            <v>98.583864076544288</v>
          </cell>
          <cell r="D1713">
            <v>96.241181155730018</v>
          </cell>
          <cell r="L1713">
            <v>1000</v>
          </cell>
        </row>
        <row r="1714">
          <cell r="A1714">
            <v>46043</v>
          </cell>
          <cell r="B1714">
            <v>97.459260042951399</v>
          </cell>
          <cell r="C1714">
            <v>98.571671237992049</v>
          </cell>
          <cell r="D1714">
            <v>96.220159404691486</v>
          </cell>
          <cell r="L1714">
            <v>1000</v>
          </cell>
        </row>
        <row r="1715">
          <cell r="A1715">
            <v>46044</v>
          </cell>
          <cell r="B1715">
            <v>97.451141218368875</v>
          </cell>
          <cell r="C1715">
            <v>98.57341710878822</v>
          </cell>
          <cell r="D1715">
            <v>96.21919407759043</v>
          </cell>
          <cell r="L1715">
            <v>1000</v>
          </cell>
        </row>
        <row r="1716">
          <cell r="A1716">
            <v>46045</v>
          </cell>
          <cell r="B1716">
            <v>97.45363846782746</v>
          </cell>
          <cell r="C1716">
            <v>98.570248647233129</v>
          </cell>
          <cell r="D1716">
            <v>96.207945328963945</v>
          </cell>
          <cell r="L1716">
            <v>1000</v>
          </cell>
        </row>
        <row r="1717">
          <cell r="A1717">
            <v>46048</v>
          </cell>
          <cell r="B1717">
            <v>97.463138968759878</v>
          </cell>
          <cell r="C1717">
            <v>98.587097667915117</v>
          </cell>
          <cell r="D1717">
            <v>96.231474958393378</v>
          </cell>
          <cell r="L1717">
            <v>1000</v>
          </cell>
        </row>
        <row r="1718">
          <cell r="A1718">
            <v>46049</v>
          </cell>
          <cell r="B1718">
            <v>97.419547900189187</v>
          </cell>
          <cell r="C1718">
            <v>98.574996187814151</v>
          </cell>
          <cell r="D1718">
            <v>96.113456748521671</v>
          </cell>
          <cell r="L1718">
            <v>1000</v>
          </cell>
        </row>
        <row r="1719">
          <cell r="A1719">
            <v>46050</v>
          </cell>
          <cell r="B1719">
            <v>97.381010332765669</v>
          </cell>
          <cell r="C1719">
            <v>98.568110884581174</v>
          </cell>
          <cell r="D1719">
            <v>96.066620256159368</v>
          </cell>
          <cell r="L1719">
            <v>1000</v>
          </cell>
        </row>
        <row r="1720">
          <cell r="A1720">
            <v>46051</v>
          </cell>
          <cell r="B1720">
            <v>97.348744188234591</v>
          </cell>
          <cell r="C1720">
            <v>98.56828461276497</v>
          </cell>
          <cell r="D1720">
            <v>95.950392129766186</v>
          </cell>
          <cell r="L1720">
            <v>1000</v>
          </cell>
        </row>
        <row r="1721">
          <cell r="A1721">
            <v>46052</v>
          </cell>
          <cell r="B1721">
            <v>97.333811065674254</v>
          </cell>
          <cell r="C1721">
            <v>98.567005145675168</v>
          </cell>
          <cell r="D1721">
            <v>95.919871982798355</v>
          </cell>
          <cell r="L1721">
            <v>1000</v>
          </cell>
        </row>
        <row r="1722">
          <cell r="A1722">
            <v>46055</v>
          </cell>
          <cell r="B1722">
            <v>97.21970800514076</v>
          </cell>
          <cell r="C1722">
            <v>98.537474675497791</v>
          </cell>
          <cell r="D1722">
            <v>95.760431778630917</v>
          </cell>
          <cell r="L1722">
            <v>1000</v>
          </cell>
        </row>
        <row r="1723">
          <cell r="A1723">
            <v>46056</v>
          </cell>
          <cell r="B1723">
            <v>97.220285575435412</v>
          </cell>
          <cell r="C1723">
            <v>98.528370100265164</v>
          </cell>
          <cell r="D1723">
            <v>95.723466149700243</v>
          </cell>
          <cell r="L1723">
            <v>1000</v>
          </cell>
        </row>
        <row r="1724">
          <cell r="A1724">
            <v>46057</v>
          </cell>
          <cell r="B1724">
            <v>97.168928708822804</v>
          </cell>
          <cell r="C1724">
            <v>98.514026684622067</v>
          </cell>
          <cell r="D1724">
            <v>95.614410227733757</v>
          </cell>
          <cell r="L1724">
            <v>1000</v>
          </cell>
        </row>
        <row r="1725">
          <cell r="A1725">
            <v>46058</v>
          </cell>
          <cell r="B1725">
            <v>97.175134184717166</v>
          </cell>
          <cell r="C1725">
            <v>98.523167367421834</v>
          </cell>
          <cell r="D1725">
            <v>95.616038120638379</v>
          </cell>
          <cell r="L1725">
            <v>1000</v>
          </cell>
        </row>
        <row r="1726">
          <cell r="A1726">
            <v>46059</v>
          </cell>
          <cell r="B1726">
            <v>97.194042450415679</v>
          </cell>
          <cell r="C1726">
            <v>98.519035962401333</v>
          </cell>
          <cell r="D1726">
            <v>95.699160998025675</v>
          </cell>
          <cell r="L1726">
            <v>1000</v>
          </cell>
        </row>
        <row r="1727">
          <cell r="A1727">
            <v>46062</v>
          </cell>
          <cell r="B1727">
            <v>97.205976483299551</v>
          </cell>
          <cell r="C1727">
            <v>98.538382803875166</v>
          </cell>
          <cell r="D1727">
            <v>95.683553064429773</v>
          </cell>
          <cell r="L1727">
            <v>1000</v>
          </cell>
        </row>
        <row r="1728">
          <cell r="A1728">
            <v>46063</v>
          </cell>
          <cell r="B1728">
            <v>97.212082758771771</v>
          </cell>
          <cell r="C1728">
            <v>98.561618672399888</v>
          </cell>
          <cell r="D1728">
            <v>95.663867395549701</v>
          </cell>
          <cell r="L1728">
            <v>1000</v>
          </cell>
        </row>
        <row r="1729">
          <cell r="A1729">
            <v>46064</v>
          </cell>
          <cell r="B1729">
            <v>97.226192621373841</v>
          </cell>
          <cell r="C1729">
            <v>98.57616510484992</v>
          </cell>
          <cell r="D1729">
            <v>95.684525442299744</v>
          </cell>
          <cell r="L1729">
            <v>1000</v>
          </cell>
        </row>
        <row r="1730">
          <cell r="A1730">
            <v>46065</v>
          </cell>
          <cell r="B1730">
            <v>97.204464498392895</v>
          </cell>
          <cell r="C1730">
            <v>98.559099818797037</v>
          </cell>
          <cell r="D1730">
            <v>95.639024797383314</v>
          </cell>
          <cell r="L1730">
            <v>1000</v>
          </cell>
        </row>
        <row r="1731">
          <cell r="A1731">
            <v>46066</v>
          </cell>
          <cell r="B1731">
            <v>97.213735446050322</v>
          </cell>
          <cell r="C1731">
            <v>98.569156212687972</v>
          </cell>
          <cell r="D1731">
            <v>95.641233443219633</v>
          </cell>
          <cell r="L1731">
            <v>1000</v>
          </cell>
        </row>
        <row r="1732">
          <cell r="A1732">
            <v>46069</v>
          </cell>
          <cell r="B1732">
            <v>97.222672164979429</v>
          </cell>
          <cell r="C1732">
            <v>98.574318645823382</v>
          </cell>
          <cell r="D1732">
            <v>95.66270927068355</v>
          </cell>
          <cell r="L1732">
            <v>1000</v>
          </cell>
        </row>
        <row r="1733">
          <cell r="A1733">
            <v>46070</v>
          </cell>
          <cell r="B1733">
            <v>97.204636232515043</v>
          </cell>
          <cell r="C1733">
            <v>98.579583874077201</v>
          </cell>
          <cell r="D1733">
            <v>95.650155233373383</v>
          </cell>
          <cell r="L1733">
            <v>1000</v>
          </cell>
        </row>
        <row r="1734">
          <cell r="A1734">
            <v>46071</v>
          </cell>
          <cell r="B1734">
            <v>97.218897948679597</v>
          </cell>
          <cell r="C1734">
            <v>98.601835856501722</v>
          </cell>
          <cell r="D1734">
            <v>95.649241068027749</v>
          </cell>
          <cell r="L1734">
            <v>1000</v>
          </cell>
        </row>
        <row r="1735">
          <cell r="A1735">
            <v>46072</v>
          </cell>
          <cell r="B1735">
            <v>97.192785617285992</v>
          </cell>
          <cell r="C1735">
            <v>98.591477343826085</v>
          </cell>
          <cell r="D1735">
            <v>95.65133606987726</v>
          </cell>
          <cell r="L1735">
            <v>1000</v>
          </cell>
        </row>
        <row r="1736">
          <cell r="A1736">
            <v>46073</v>
          </cell>
          <cell r="B1736">
            <v>97.15823437995563</v>
          </cell>
          <cell r="C1736">
            <v>98.580916314573415</v>
          </cell>
          <cell r="D1736">
            <v>95.606764435832503</v>
          </cell>
          <cell r="L1736">
            <v>1000</v>
          </cell>
        </row>
        <row r="1737">
          <cell r="A1737">
            <v>46076</v>
          </cell>
          <cell r="B1737">
            <v>97.149990464603178</v>
          </cell>
          <cell r="C1737">
            <v>98.58442957081536</v>
          </cell>
          <cell r="D1737">
            <v>95.642947993869583</v>
          </cell>
          <cell r="L1737">
            <v>1000</v>
          </cell>
        </row>
        <row r="1738">
          <cell r="A1738">
            <v>46077</v>
          </cell>
          <cell r="B1738">
            <v>97.146394706163946</v>
          </cell>
          <cell r="C1738">
            <v>98.575446718375048</v>
          </cell>
          <cell r="D1738">
            <v>95.660688608689725</v>
          </cell>
          <cell r="L1738">
            <v>1000</v>
          </cell>
        </row>
        <row r="1739">
          <cell r="A1739">
            <v>46078</v>
          </cell>
          <cell r="B1739">
            <v>97.112184910210374</v>
          </cell>
          <cell r="C1739">
            <v>98.588382816958173</v>
          </cell>
          <cell r="D1739">
            <v>95.589891019807482</v>
          </cell>
          <cell r="L1739">
            <v>1000</v>
          </cell>
        </row>
        <row r="1740">
          <cell r="A1740">
            <v>46079</v>
          </cell>
          <cell r="B1740">
            <v>97.04860114988989</v>
          </cell>
          <cell r="C1740">
            <v>98.579005082883569</v>
          </cell>
          <cell r="D1740">
            <v>95.532175053162078</v>
          </cell>
          <cell r="L1740">
            <v>1000</v>
          </cell>
        </row>
        <row r="1741">
          <cell r="A1741">
            <v>46080</v>
          </cell>
          <cell r="B1741">
            <v>97.031873374534129</v>
          </cell>
          <cell r="C1741">
            <v>98.574743251521483</v>
          </cell>
          <cell r="D1741">
            <v>95.494460419522639</v>
          </cell>
          <cell r="L1741">
            <v>1000</v>
          </cell>
        </row>
        <row r="1742">
          <cell r="A1742">
            <v>46083</v>
          </cell>
          <cell r="B1742">
            <v>96.944594503397056</v>
          </cell>
          <cell r="C1742">
            <v>98.530756878544523</v>
          </cell>
          <cell r="D1742">
            <v>95.375687830631975</v>
          </cell>
          <cell r="L1742">
            <v>1000</v>
          </cell>
        </row>
        <row r="1743">
          <cell r="A1743">
            <v>46084</v>
          </cell>
          <cell r="B1743">
            <v>96.892243572318719</v>
          </cell>
          <cell r="C1743">
            <v>98.526137649039782</v>
          </cell>
          <cell r="D1743">
            <v>95.156233599863441</v>
          </cell>
          <cell r="L1743">
            <v>1000</v>
          </cell>
        </row>
        <row r="1744">
          <cell r="A1744">
            <v>46085</v>
          </cell>
          <cell r="B1744">
            <v>96.849523254622966</v>
          </cell>
          <cell r="C1744">
            <v>98.522612973973054</v>
          </cell>
          <cell r="D1744">
            <v>95.025982501656102</v>
          </cell>
          <cell r="L1744">
            <v>1000</v>
          </cell>
        </row>
        <row r="1745">
          <cell r="A1745">
            <v>46086</v>
          </cell>
          <cell r="B1745">
            <v>96.843503613011933</v>
          </cell>
          <cell r="C1745">
            <v>98.526528683826669</v>
          </cell>
          <cell r="D1745">
            <v>95.007437426406582</v>
          </cell>
          <cell r="L1745">
            <v>1000</v>
          </cell>
        </row>
        <row r="1746">
          <cell r="A1746">
            <v>46087</v>
          </cell>
          <cell r="B1746">
            <v>96.828009891964584</v>
          </cell>
          <cell r="C1746">
            <v>98.541801479383736</v>
          </cell>
          <cell r="D1746">
            <v>94.952349089861173</v>
          </cell>
          <cell r="L1746">
            <v>1000</v>
          </cell>
        </row>
        <row r="1747">
          <cell r="A1747">
            <v>46090</v>
          </cell>
          <cell r="B1747">
            <v>96.84941124691332</v>
          </cell>
          <cell r="C1747">
            <v>98.582409066181711</v>
          </cell>
          <cell r="D1747">
            <v>94.976470049762227</v>
          </cell>
          <cell r="L1747">
            <v>1000</v>
          </cell>
        </row>
        <row r="1748">
          <cell r="A1748">
            <v>46091</v>
          </cell>
          <cell r="B1748">
            <v>96.857740654439951</v>
          </cell>
          <cell r="C1748">
            <v>98.589221346009737</v>
          </cell>
          <cell r="D1748">
            <v>94.991477517588834</v>
          </cell>
          <cell r="L1748">
            <v>1000</v>
          </cell>
        </row>
        <row r="1749">
          <cell r="A1749">
            <v>46092</v>
          </cell>
          <cell r="B1749">
            <v>96.894553589903396</v>
          </cell>
          <cell r="C1749">
            <v>98.622057023554845</v>
          </cell>
          <cell r="D1749">
            <v>95.0788148107669</v>
          </cell>
          <cell r="L1749">
            <v>1000</v>
          </cell>
        </row>
        <row r="1750">
          <cell r="A1750">
            <v>46093</v>
          </cell>
          <cell r="B1750">
            <v>96.888158760398156</v>
          </cell>
          <cell r="C1750">
            <v>98.630390939476314</v>
          </cell>
          <cell r="D1750">
            <v>95.071208809826132</v>
          </cell>
          <cell r="L1750">
            <v>1000</v>
          </cell>
        </row>
        <row r="1751">
          <cell r="A1751">
            <v>46094</v>
          </cell>
          <cell r="B1751">
            <v>96.90355964564705</v>
          </cell>
          <cell r="C1751">
            <v>98.636995248201842</v>
          </cell>
          <cell r="D1751">
            <v>95.112652667390037</v>
          </cell>
          <cell r="L1751">
            <v>1000</v>
          </cell>
        </row>
        <row r="1752">
          <cell r="A1752">
            <v>46097</v>
          </cell>
          <cell r="B1752">
            <v>96.92522820330511</v>
          </cell>
          <cell r="C1752">
            <v>98.652775284840871</v>
          </cell>
          <cell r="D1752">
            <v>95.139154386781726</v>
          </cell>
          <cell r="L1752">
            <v>1000</v>
          </cell>
        </row>
        <row r="1753">
          <cell r="A1753">
            <v>46098</v>
          </cell>
          <cell r="B1753">
            <v>96.929842067836688</v>
          </cell>
          <cell r="C1753">
            <v>98.662508978241561</v>
          </cell>
          <cell r="D1753">
            <v>95.107596672723602</v>
          </cell>
          <cell r="L1753">
            <v>1000</v>
          </cell>
        </row>
        <row r="1754">
          <cell r="A1754">
            <v>46099</v>
          </cell>
          <cell r="B1754">
            <v>96.952103594435798</v>
          </cell>
          <cell r="C1754">
            <v>98.67487311187098</v>
          </cell>
          <cell r="D1754">
            <v>95.144801853725284</v>
          </cell>
          <cell r="L1754">
            <v>1000</v>
          </cell>
        </row>
        <row r="1755">
          <cell r="A1755">
            <v>46100</v>
          </cell>
          <cell r="B1755">
            <v>96.946070365918203</v>
          </cell>
          <cell r="C1755">
            <v>98.686233109095468</v>
          </cell>
          <cell r="D1755">
            <v>95.184301583364203</v>
          </cell>
          <cell r="L1755">
            <v>1000</v>
          </cell>
        </row>
        <row r="1756">
          <cell r="A1756">
            <v>46101</v>
          </cell>
          <cell r="B1756">
            <v>96.95809242399578</v>
          </cell>
          <cell r="C1756">
            <v>98.693471056799751</v>
          </cell>
          <cell r="D1756">
            <v>95.230360880599221</v>
          </cell>
          <cell r="L1756">
            <v>1000</v>
          </cell>
        </row>
        <row r="1757">
          <cell r="A1757">
            <v>46105</v>
          </cell>
          <cell r="B1757">
            <v>96.976031330391905</v>
          </cell>
          <cell r="C1757">
            <v>98.711118349610615</v>
          </cell>
          <cell r="D1757">
            <v>95.219222244111904</v>
          </cell>
          <cell r="L1757">
            <v>1000</v>
          </cell>
        </row>
        <row r="1758">
          <cell r="A1758">
            <v>46106</v>
          </cell>
          <cell r="B1758">
            <v>96.990675816753694</v>
          </cell>
          <cell r="C1758">
            <v>98.722861730299556</v>
          </cell>
          <cell r="D1758">
            <v>95.222288280814354</v>
          </cell>
          <cell r="L1758">
            <v>1000</v>
          </cell>
        </row>
        <row r="1759">
          <cell r="A1759">
            <v>46107</v>
          </cell>
          <cell r="B1759">
            <v>96.97224933891934</v>
          </cell>
          <cell r="C1759">
            <v>98.700085783600926</v>
          </cell>
          <cell r="D1759">
            <v>95.199787464023458</v>
          </cell>
          <cell r="L1759">
            <v>1000</v>
          </cell>
        </row>
        <row r="1760">
          <cell r="A1760">
            <v>46108</v>
          </cell>
          <cell r="B1760">
            <v>97.002024389702825</v>
          </cell>
          <cell r="C1760">
            <v>98.720517692212269</v>
          </cell>
          <cell r="D1760">
            <v>95.28140578831993</v>
          </cell>
          <cell r="L1760">
            <v>1000</v>
          </cell>
        </row>
        <row r="1761">
          <cell r="A1761">
            <v>46111</v>
          </cell>
          <cell r="B1761">
            <v>97.001054374309007</v>
          </cell>
          <cell r="C1761">
            <v>98.729616173192028</v>
          </cell>
          <cell r="D1761">
            <v>95.294900724335676</v>
          </cell>
          <cell r="L1761">
            <v>1000</v>
          </cell>
        </row>
        <row r="1762">
          <cell r="A1762">
            <v>46112</v>
          </cell>
          <cell r="B1762">
            <v>96.92833085825572</v>
          </cell>
          <cell r="C1762">
            <v>98.681003155158237</v>
          </cell>
          <cell r="D1762">
            <v>95.161482339384364</v>
          </cell>
          <cell r="L1762">
            <v>1000</v>
          </cell>
        </row>
        <row r="1763">
          <cell r="A1763">
            <v>46113</v>
          </cell>
          <cell r="B1763">
            <v>96.932634571687558</v>
          </cell>
          <cell r="C1763">
            <v>98.691641456714095</v>
          </cell>
          <cell r="D1763">
            <v>95.140487419579088</v>
          </cell>
          <cell r="L1763">
            <v>1000</v>
          </cell>
        </row>
        <row r="1764">
          <cell r="A1764">
            <v>46118</v>
          </cell>
          <cell r="B1764">
            <v>96.974847925019262</v>
          </cell>
          <cell r="C1764">
            <v>98.741017024393344</v>
          </cell>
          <cell r="D1764">
            <v>95.14681924710338</v>
          </cell>
          <cell r="L1764">
            <v>1000</v>
          </cell>
        </row>
        <row r="1765">
          <cell r="A1765">
            <v>46119</v>
          </cell>
          <cell r="B1765">
            <v>96.977021841885104</v>
          </cell>
          <cell r="C1765">
            <v>98.754173185438603</v>
          </cell>
          <cell r="D1765">
            <v>95.141715663733649</v>
          </cell>
          <cell r="L1765">
            <v>1000</v>
          </cell>
        </row>
        <row r="1766">
          <cell r="A1766">
            <v>46120</v>
          </cell>
          <cell r="B1766">
            <v>97.0005207888223</v>
          </cell>
          <cell r="C1766">
            <v>98.765448515722952</v>
          </cell>
          <cell r="D1766">
            <v>95.195529642358665</v>
          </cell>
          <cell r="L1766">
            <v>1000</v>
          </cell>
        </row>
        <row r="1767">
          <cell r="A1767">
            <v>46121</v>
          </cell>
          <cell r="B1767">
            <v>97.008512489168908</v>
          </cell>
          <cell r="C1767">
            <v>98.758914714595988</v>
          </cell>
          <cell r="D1767">
            <v>95.216697261466052</v>
          </cell>
          <cell r="L1767">
            <v>1000</v>
          </cell>
        </row>
        <row r="1768">
          <cell r="A1768">
            <v>46122</v>
          </cell>
          <cell r="B1768">
            <v>97.027629535404799</v>
          </cell>
          <cell r="C1768">
            <v>98.765750852086427</v>
          </cell>
          <cell r="D1768">
            <v>95.30182345018406</v>
          </cell>
          <cell r="L1768">
            <v>1000</v>
          </cell>
        </row>
        <row r="1769">
          <cell r="A1769">
            <v>46125</v>
          </cell>
          <cell r="B1769">
            <v>97.062308793538506</v>
          </cell>
          <cell r="C1769">
            <v>98.805976299516132</v>
          </cell>
          <cell r="D1769">
            <v>95.309715440547322</v>
          </cell>
          <cell r="L1769">
            <v>1000</v>
          </cell>
        </row>
        <row r="1770">
          <cell r="A1770">
            <v>46126</v>
          </cell>
          <cell r="B1770">
            <v>97.071410466179856</v>
          </cell>
          <cell r="C1770">
            <v>98.807799625548</v>
          </cell>
          <cell r="D1770">
            <v>95.321702924479581</v>
          </cell>
          <cell r="L1770">
            <v>1000</v>
          </cell>
        </row>
        <row r="1771">
          <cell r="A1771">
            <v>46127</v>
          </cell>
          <cell r="B1771">
            <v>97.137059292892488</v>
          </cell>
          <cell r="C1771">
            <v>98.817127216538026</v>
          </cell>
          <cell r="D1771">
            <v>95.406112901439585</v>
          </cell>
          <cell r="L1771">
            <v>1000</v>
          </cell>
        </row>
        <row r="1772">
          <cell r="A1772">
            <v>46128</v>
          </cell>
          <cell r="B1772">
            <v>97.140251833695615</v>
          </cell>
          <cell r="C1772">
            <v>98.808703529358937</v>
          </cell>
          <cell r="D1772">
            <v>95.446603931100327</v>
          </cell>
          <cell r="L1772">
            <v>1000</v>
          </cell>
        </row>
        <row r="1773">
          <cell r="A1773">
            <v>46129</v>
          </cell>
          <cell r="B1773">
            <v>97.174176137032717</v>
          </cell>
          <cell r="C1773">
            <v>98.806820209782003</v>
          </cell>
          <cell r="D1773">
            <v>95.46312811031936</v>
          </cell>
          <cell r="L1773">
            <v>1000</v>
          </cell>
        </row>
        <row r="1774">
          <cell r="A1774">
            <v>46132</v>
          </cell>
          <cell r="B1774">
            <v>97.190072693489981</v>
          </cell>
          <cell r="C1774">
            <v>98.817421915879962</v>
          </cell>
          <cell r="D1774">
            <v>95.510387434744018</v>
          </cell>
          <cell r="L1774">
            <v>1000</v>
          </cell>
        </row>
        <row r="1775">
          <cell r="A1775">
            <v>46133</v>
          </cell>
          <cell r="B1775">
            <v>97.235028939856363</v>
          </cell>
          <cell r="C1775">
            <v>98.832995802248902</v>
          </cell>
          <cell r="D1775">
            <v>95.574012419089726</v>
          </cell>
          <cell r="L1775">
            <v>1000</v>
          </cell>
        </row>
        <row r="1776">
          <cell r="A1776">
            <v>46134</v>
          </cell>
          <cell r="B1776">
            <v>97.269130052632377</v>
          </cell>
          <cell r="C1776">
            <v>98.845878111503325</v>
          </cell>
          <cell r="D1776">
            <v>95.651084608131285</v>
          </cell>
          <cell r="L1776">
            <v>1000</v>
          </cell>
        </row>
        <row r="1777">
          <cell r="A1777">
            <v>46135</v>
          </cell>
          <cell r="B1777">
            <v>97.294712693217818</v>
          </cell>
          <cell r="C1777">
            <v>98.854899638945128</v>
          </cell>
          <cell r="D1777">
            <v>95.697023561516446</v>
          </cell>
          <cell r="L1777">
            <v>1000</v>
          </cell>
        </row>
        <row r="1778">
          <cell r="A1778">
            <v>46136</v>
          </cell>
          <cell r="B1778">
            <v>97.275643686685626</v>
          </cell>
          <cell r="C1778">
            <v>98.823586598883224</v>
          </cell>
          <cell r="D1778">
            <v>95.688979950702091</v>
          </cell>
          <cell r="L1778">
            <v>1000</v>
          </cell>
        </row>
        <row r="1779">
          <cell r="A1779">
            <v>46139</v>
          </cell>
          <cell r="B1779">
            <v>97.272330317250322</v>
          </cell>
          <cell r="C1779">
            <v>98.829604790299996</v>
          </cell>
          <cell r="D1779">
            <v>95.679392508655383</v>
          </cell>
          <cell r="L1779">
            <v>1000</v>
          </cell>
        </row>
        <row r="1780">
          <cell r="A1780">
            <v>46140</v>
          </cell>
          <cell r="B1780">
            <v>97.252381350524928</v>
          </cell>
          <cell r="C1780">
            <v>98.839439751873087</v>
          </cell>
          <cell r="D1780">
            <v>95.652614564107722</v>
          </cell>
          <cell r="L1780">
            <v>1000</v>
          </cell>
        </row>
        <row r="1781">
          <cell r="A1781">
            <v>46141</v>
          </cell>
          <cell r="B1781">
            <v>97.228322266874784</v>
          </cell>
          <cell r="C1781">
            <v>98.829618231622121</v>
          </cell>
          <cell r="D1781">
            <v>95.620252254058883</v>
          </cell>
          <cell r="L1781">
            <v>1000</v>
          </cell>
        </row>
      </sheetData>
      <sheetData sheetId="2">
        <row r="1">
          <cell r="C1" t="str">
            <v>IRL</v>
          </cell>
          <cell r="H1" t="str">
            <v>Límite regulatorio</v>
          </cell>
        </row>
        <row r="2">
          <cell r="A2">
            <v>42126</v>
          </cell>
          <cell r="C2">
            <v>473.08473568201401</v>
          </cell>
          <cell r="H2">
            <v>100</v>
          </cell>
        </row>
        <row r="3">
          <cell r="A3">
            <v>42127</v>
          </cell>
          <cell r="C3">
            <v>503.84567214520598</v>
          </cell>
          <cell r="H3">
            <v>100</v>
          </cell>
        </row>
        <row r="4">
          <cell r="A4">
            <v>42128</v>
          </cell>
          <cell r="C4">
            <v>505.82345409442598</v>
          </cell>
          <cell r="H4">
            <v>100</v>
          </cell>
        </row>
        <row r="5">
          <cell r="A5">
            <v>42129</v>
          </cell>
          <cell r="C5">
            <v>494.88864009214501</v>
          </cell>
          <cell r="H5">
            <v>100</v>
          </cell>
        </row>
        <row r="6">
          <cell r="A6">
            <v>42130</v>
          </cell>
          <cell r="C6">
            <v>486.21763101725003</v>
          </cell>
          <cell r="H6">
            <v>100</v>
          </cell>
        </row>
        <row r="7">
          <cell r="A7">
            <v>42240</v>
          </cell>
          <cell r="C7">
            <v>499.820400638465</v>
          </cell>
          <cell r="H7">
            <v>100</v>
          </cell>
        </row>
        <row r="8">
          <cell r="A8">
            <v>42241</v>
          </cell>
          <cell r="C8">
            <v>492.27296892594899</v>
          </cell>
          <cell r="H8">
            <v>100</v>
          </cell>
        </row>
        <row r="9">
          <cell r="A9">
            <v>42242</v>
          </cell>
          <cell r="C9">
            <v>498.50108803540797</v>
          </cell>
          <cell r="H9">
            <v>100</v>
          </cell>
        </row>
        <row r="10">
          <cell r="A10">
            <v>42243</v>
          </cell>
          <cell r="C10">
            <v>506.22906758072901</v>
          </cell>
          <cell r="H10">
            <v>100</v>
          </cell>
        </row>
        <row r="11">
          <cell r="A11">
            <v>42244</v>
          </cell>
          <cell r="C11">
            <v>483.58480615836902</v>
          </cell>
          <cell r="H11">
            <v>100</v>
          </cell>
        </row>
        <row r="12">
          <cell r="A12">
            <v>42247</v>
          </cell>
          <cell r="C12">
            <v>480.48499066668302</v>
          </cell>
          <cell r="H12">
            <v>100</v>
          </cell>
        </row>
        <row r="13">
          <cell r="A13">
            <v>42248</v>
          </cell>
          <cell r="C13">
            <v>498.80118388901099</v>
          </cell>
          <cell r="H13">
            <v>100</v>
          </cell>
        </row>
        <row r="14">
          <cell r="A14">
            <v>42249</v>
          </cell>
          <cell r="C14">
            <v>476.35479827625397</v>
          </cell>
          <cell r="H14">
            <v>100</v>
          </cell>
        </row>
        <row r="15">
          <cell r="A15">
            <v>42250</v>
          </cell>
          <cell r="C15">
            <v>491.31145939171302</v>
          </cell>
          <cell r="H15">
            <v>100</v>
          </cell>
        </row>
        <row r="16">
          <cell r="A16">
            <v>42251</v>
          </cell>
          <cell r="C16">
            <v>505.35252879371802</v>
          </cell>
          <cell r="H16">
            <v>100</v>
          </cell>
        </row>
        <row r="17">
          <cell r="A17">
            <v>42254</v>
          </cell>
          <cell r="C17">
            <v>530.80456566195801</v>
          </cell>
          <cell r="H17">
            <v>100</v>
          </cell>
        </row>
        <row r="18">
          <cell r="A18">
            <v>42255</v>
          </cell>
          <cell r="C18">
            <v>519.09591458489604</v>
          </cell>
          <cell r="H18">
            <v>100</v>
          </cell>
        </row>
        <row r="19">
          <cell r="A19">
            <v>42256</v>
          </cell>
          <cell r="C19">
            <v>528.84759048418505</v>
          </cell>
          <cell r="H19">
            <v>100</v>
          </cell>
        </row>
        <row r="20">
          <cell r="A20">
            <v>42257</v>
          </cell>
          <cell r="C20">
            <v>528.848803713199</v>
          </cell>
          <cell r="H20">
            <v>100</v>
          </cell>
        </row>
        <row r="21">
          <cell r="A21">
            <v>42258</v>
          </cell>
          <cell r="C21">
            <v>525.00608693899198</v>
          </cell>
          <cell r="H21">
            <v>100</v>
          </cell>
        </row>
        <row r="22">
          <cell r="A22">
            <v>42261</v>
          </cell>
          <cell r="C22">
            <v>560.65087599716799</v>
          </cell>
          <cell r="H22">
            <v>100</v>
          </cell>
        </row>
        <row r="23">
          <cell r="A23">
            <v>42262</v>
          </cell>
          <cell r="C23">
            <v>557.18590421873</v>
          </cell>
          <cell r="H23">
            <v>100</v>
          </cell>
        </row>
        <row r="24">
          <cell r="A24">
            <v>42263</v>
          </cell>
          <cell r="C24">
            <v>548.69057829986104</v>
          </cell>
          <cell r="H24">
            <v>100</v>
          </cell>
        </row>
        <row r="25">
          <cell r="A25">
            <v>42264</v>
          </cell>
          <cell r="C25">
            <v>543.01927447302205</v>
          </cell>
          <cell r="H25">
            <v>100</v>
          </cell>
        </row>
        <row r="26">
          <cell r="A26">
            <v>42265</v>
          </cell>
          <cell r="C26">
            <v>540.52629281810403</v>
          </cell>
          <cell r="H26">
            <v>100</v>
          </cell>
        </row>
        <row r="27">
          <cell r="A27">
            <v>42268</v>
          </cell>
          <cell r="C27">
            <v>529.82618506070696</v>
          </cell>
          <cell r="H27">
            <v>100</v>
          </cell>
        </row>
        <row r="28">
          <cell r="A28">
            <v>42269</v>
          </cell>
          <cell r="C28">
            <v>537.93779294845899</v>
          </cell>
          <cell r="H28">
            <v>100</v>
          </cell>
        </row>
        <row r="29">
          <cell r="A29">
            <v>42270</v>
          </cell>
          <cell r="C29">
            <v>544.051450952403</v>
          </cell>
          <cell r="H29">
            <v>100</v>
          </cell>
        </row>
        <row r="30">
          <cell r="A30">
            <v>42271</v>
          </cell>
          <cell r="C30">
            <v>521.31576346308304</v>
          </cell>
          <cell r="H30">
            <v>100</v>
          </cell>
        </row>
        <row r="31">
          <cell r="A31">
            <v>42272</v>
          </cell>
          <cell r="C31">
            <v>515.71503672357198</v>
          </cell>
          <cell r="H31">
            <v>100</v>
          </cell>
        </row>
        <row r="32">
          <cell r="A32">
            <v>42275</v>
          </cell>
          <cell r="C32">
            <v>489.24908541373298</v>
          </cell>
          <cell r="H32">
            <v>100</v>
          </cell>
        </row>
        <row r="33">
          <cell r="A33">
            <v>42276</v>
          </cell>
          <cell r="C33">
            <v>505.10147087579202</v>
          </cell>
          <cell r="H33">
            <v>100</v>
          </cell>
        </row>
        <row r="34">
          <cell r="A34">
            <v>42277</v>
          </cell>
          <cell r="C34">
            <v>477.70405690445699</v>
          </cell>
          <cell r="H34">
            <v>100</v>
          </cell>
        </row>
        <row r="35">
          <cell r="A35">
            <v>42278</v>
          </cell>
          <cell r="C35">
            <v>502.88297673085998</v>
          </cell>
          <cell r="H35">
            <v>100</v>
          </cell>
        </row>
        <row r="36">
          <cell r="A36">
            <v>42279</v>
          </cell>
          <cell r="C36">
            <v>482.11761046766702</v>
          </cell>
          <cell r="H36">
            <v>100</v>
          </cell>
        </row>
        <row r="37">
          <cell r="A37">
            <v>42282</v>
          </cell>
          <cell r="C37">
            <v>507.31689083963602</v>
          </cell>
          <cell r="H37">
            <v>100</v>
          </cell>
        </row>
        <row r="38">
          <cell r="A38">
            <v>42283</v>
          </cell>
          <cell r="C38">
            <v>494.63392902221398</v>
          </cell>
          <cell r="H38">
            <v>100</v>
          </cell>
        </row>
        <row r="39">
          <cell r="A39">
            <v>42284</v>
          </cell>
          <cell r="C39">
            <v>526.04519620834697</v>
          </cell>
          <cell r="H39">
            <v>100</v>
          </cell>
        </row>
        <row r="40">
          <cell r="A40">
            <v>42285</v>
          </cell>
          <cell r="C40">
            <v>514.57049875299595</v>
          </cell>
          <cell r="H40">
            <v>100</v>
          </cell>
        </row>
        <row r="41">
          <cell r="A41">
            <v>42286</v>
          </cell>
          <cell r="C41">
            <v>518.130277581717</v>
          </cell>
          <cell r="H41">
            <v>100</v>
          </cell>
        </row>
        <row r="42">
          <cell r="A42">
            <v>42290</v>
          </cell>
          <cell r="C42">
            <v>511.26157652934597</v>
          </cell>
          <cell r="H42">
            <v>100</v>
          </cell>
        </row>
        <row r="43">
          <cell r="A43">
            <v>42291</v>
          </cell>
          <cell r="C43">
            <v>508.58919164340801</v>
          </cell>
          <cell r="H43">
            <v>100</v>
          </cell>
        </row>
        <row r="44">
          <cell r="A44">
            <v>42292</v>
          </cell>
          <cell r="C44">
            <v>499.50172606607401</v>
          </cell>
          <cell r="H44">
            <v>100</v>
          </cell>
        </row>
        <row r="45">
          <cell r="A45">
            <v>42293</v>
          </cell>
          <cell r="C45">
            <v>497.049570851456</v>
          </cell>
          <cell r="H45">
            <v>100</v>
          </cell>
        </row>
        <row r="46">
          <cell r="A46">
            <v>42296</v>
          </cell>
          <cell r="C46">
            <v>485.78582532545698</v>
          </cell>
          <cell r="H46">
            <v>100</v>
          </cell>
        </row>
        <row r="47">
          <cell r="A47">
            <v>42297</v>
          </cell>
          <cell r="C47">
            <v>504.85477181170501</v>
          </cell>
          <cell r="H47">
            <v>100</v>
          </cell>
        </row>
        <row r="48">
          <cell r="A48">
            <v>42298</v>
          </cell>
          <cell r="C48">
            <v>483.92899072719899</v>
          </cell>
          <cell r="H48">
            <v>100</v>
          </cell>
        </row>
        <row r="49">
          <cell r="A49">
            <v>42299</v>
          </cell>
          <cell r="C49">
            <v>480.47020929350901</v>
          </cell>
          <cell r="H49">
            <v>100</v>
          </cell>
        </row>
        <row r="50">
          <cell r="A50">
            <v>42300</v>
          </cell>
          <cell r="C50">
            <v>475.66891705194303</v>
          </cell>
          <cell r="H50">
            <v>100</v>
          </cell>
        </row>
        <row r="51">
          <cell r="A51">
            <v>42303</v>
          </cell>
          <cell r="C51">
            <v>484.55351201357797</v>
          </cell>
          <cell r="H51">
            <v>100</v>
          </cell>
        </row>
        <row r="52">
          <cell r="A52">
            <v>42304</v>
          </cell>
          <cell r="C52">
            <v>478.06733530039799</v>
          </cell>
          <cell r="H52">
            <v>100</v>
          </cell>
        </row>
        <row r="53">
          <cell r="A53">
            <v>42305</v>
          </cell>
          <cell r="C53">
            <v>478.07528595258998</v>
          </cell>
          <cell r="H53">
            <v>100</v>
          </cell>
        </row>
        <row r="54">
          <cell r="A54">
            <v>42306</v>
          </cell>
          <cell r="C54">
            <v>472.45384042806899</v>
          </cell>
          <cell r="H54">
            <v>100</v>
          </cell>
        </row>
        <row r="55">
          <cell r="A55">
            <v>42307</v>
          </cell>
          <cell r="C55">
            <v>474.48274071350102</v>
          </cell>
          <cell r="H55">
            <v>100</v>
          </cell>
        </row>
        <row r="56">
          <cell r="A56">
            <v>42311</v>
          </cell>
          <cell r="C56">
            <v>474.07182683307298</v>
          </cell>
          <cell r="H56">
            <v>100</v>
          </cell>
        </row>
        <row r="57">
          <cell r="A57">
            <v>42312</v>
          </cell>
          <cell r="C57">
            <v>474.31905970601002</v>
          </cell>
          <cell r="H57">
            <v>100</v>
          </cell>
        </row>
        <row r="58">
          <cell r="A58">
            <v>42313</v>
          </cell>
          <cell r="C58">
            <v>482.358698202217</v>
          </cell>
          <cell r="H58">
            <v>100</v>
          </cell>
        </row>
        <row r="59">
          <cell r="A59">
            <v>42314</v>
          </cell>
          <cell r="C59">
            <v>469.61444197891802</v>
          </cell>
          <cell r="H59">
            <v>100</v>
          </cell>
        </row>
        <row r="60">
          <cell r="A60">
            <v>42317</v>
          </cell>
          <cell r="C60">
            <v>471.716367166319</v>
          </cell>
          <cell r="H60">
            <v>100</v>
          </cell>
        </row>
        <row r="61">
          <cell r="A61">
            <v>42318</v>
          </cell>
          <cell r="C61">
            <v>464.69507811121701</v>
          </cell>
          <cell r="H61">
            <v>100</v>
          </cell>
        </row>
        <row r="62">
          <cell r="A62">
            <v>42319</v>
          </cell>
          <cell r="C62">
            <v>490.87031593084401</v>
          </cell>
          <cell r="H62">
            <v>100</v>
          </cell>
        </row>
        <row r="63">
          <cell r="A63">
            <v>42320</v>
          </cell>
          <cell r="C63">
            <v>472.23563922463399</v>
          </cell>
          <cell r="H63">
            <v>100</v>
          </cell>
        </row>
        <row r="64">
          <cell r="A64">
            <v>42321</v>
          </cell>
          <cell r="C64">
            <v>463.26392399060097</v>
          </cell>
          <cell r="H64">
            <v>100</v>
          </cell>
        </row>
        <row r="65">
          <cell r="A65">
            <v>42325</v>
          </cell>
          <cell r="C65">
            <v>469.81056222322798</v>
          </cell>
          <cell r="H65">
            <v>100</v>
          </cell>
        </row>
        <row r="66">
          <cell r="A66">
            <v>42326</v>
          </cell>
          <cell r="C66">
            <v>469.42844452125399</v>
          </cell>
          <cell r="H66">
            <v>100</v>
          </cell>
        </row>
        <row r="67">
          <cell r="A67">
            <v>42327</v>
          </cell>
          <cell r="C67">
            <v>471.68259774634203</v>
          </cell>
          <cell r="H67">
            <v>100</v>
          </cell>
        </row>
        <row r="68">
          <cell r="A68">
            <v>42328</v>
          </cell>
          <cell r="C68">
            <v>452.70955761689402</v>
          </cell>
          <cell r="H68">
            <v>100</v>
          </cell>
        </row>
        <row r="69">
          <cell r="A69">
            <v>42331</v>
          </cell>
          <cell r="C69">
            <v>465.74878422147799</v>
          </cell>
          <cell r="H69">
            <v>100</v>
          </cell>
        </row>
        <row r="70">
          <cell r="A70">
            <v>42332</v>
          </cell>
          <cell r="C70">
            <v>469.07334935323502</v>
          </cell>
          <cell r="H70">
            <v>100</v>
          </cell>
        </row>
        <row r="71">
          <cell r="A71">
            <v>42333</v>
          </cell>
          <cell r="C71">
            <v>473.74274681715599</v>
          </cell>
          <cell r="H71">
            <v>100</v>
          </cell>
        </row>
        <row r="72">
          <cell r="A72">
            <v>42334</v>
          </cell>
          <cell r="C72">
            <v>483.86019690000001</v>
          </cell>
          <cell r="H72">
            <v>100</v>
          </cell>
        </row>
        <row r="73">
          <cell r="A73">
            <v>42335</v>
          </cell>
          <cell r="C73">
            <v>472.19923934204002</v>
          </cell>
          <cell r="H73">
            <v>100</v>
          </cell>
        </row>
        <row r="74">
          <cell r="A74">
            <v>42338</v>
          </cell>
          <cell r="C74">
            <v>469.42489919495102</v>
          </cell>
          <cell r="H74">
            <v>100</v>
          </cell>
        </row>
        <row r="75">
          <cell r="A75">
            <v>42339</v>
          </cell>
          <cell r="C75">
            <v>481.75292873281199</v>
          </cell>
          <cell r="H75">
            <v>100</v>
          </cell>
        </row>
        <row r="76">
          <cell r="A76">
            <v>42340</v>
          </cell>
          <cell r="C76">
            <v>490.05985977078501</v>
          </cell>
          <cell r="H76">
            <v>100</v>
          </cell>
        </row>
        <row r="77">
          <cell r="A77">
            <v>42341</v>
          </cell>
          <cell r="C77">
            <v>481.75175594698101</v>
          </cell>
          <cell r="H77">
            <v>100</v>
          </cell>
        </row>
        <row r="78">
          <cell r="A78">
            <v>42342</v>
          </cell>
          <cell r="C78">
            <v>483.0403122047</v>
          </cell>
          <cell r="H78">
            <v>100</v>
          </cell>
        </row>
        <row r="79">
          <cell r="A79">
            <v>42346</v>
          </cell>
          <cell r="C79">
            <v>505.50198655316098</v>
          </cell>
          <cell r="H79">
            <v>100</v>
          </cell>
        </row>
        <row r="80">
          <cell r="A80">
            <v>42347</v>
          </cell>
          <cell r="C80">
            <v>494.03054406125898</v>
          </cell>
          <cell r="H80">
            <v>100</v>
          </cell>
        </row>
        <row r="81">
          <cell r="A81">
            <v>42348</v>
          </cell>
          <cell r="C81">
            <v>506.85128028155498</v>
          </cell>
          <cell r="H81">
            <v>100</v>
          </cell>
        </row>
        <row r="82">
          <cell r="A82">
            <v>42349</v>
          </cell>
          <cell r="C82">
            <v>503.96997805659498</v>
          </cell>
          <cell r="H82">
            <v>100</v>
          </cell>
        </row>
        <row r="83">
          <cell r="A83">
            <v>42352</v>
          </cell>
          <cell r="C83">
            <v>505.27669030505803</v>
          </cell>
          <cell r="H83">
            <v>100</v>
          </cell>
        </row>
        <row r="84">
          <cell r="A84">
            <v>42353</v>
          </cell>
          <cell r="C84">
            <v>491.76774056931202</v>
          </cell>
          <cell r="H84">
            <v>100</v>
          </cell>
        </row>
        <row r="85">
          <cell r="A85">
            <v>42354</v>
          </cell>
          <cell r="C85">
            <v>497.79255876745401</v>
          </cell>
          <cell r="H85">
            <v>100</v>
          </cell>
        </row>
        <row r="86">
          <cell r="A86">
            <v>42355</v>
          </cell>
          <cell r="C86">
            <v>484.25036094873002</v>
          </cell>
          <cell r="H86">
            <v>100</v>
          </cell>
        </row>
        <row r="87">
          <cell r="A87">
            <v>42356</v>
          </cell>
          <cell r="C87">
            <v>506.19614746761698</v>
          </cell>
          <cell r="H87">
            <v>100</v>
          </cell>
        </row>
        <row r="88">
          <cell r="A88">
            <v>42360</v>
          </cell>
          <cell r="C88">
            <v>516.06186052806697</v>
          </cell>
          <cell r="H88">
            <v>100</v>
          </cell>
        </row>
        <row r="89">
          <cell r="A89">
            <v>42361</v>
          </cell>
          <cell r="C89">
            <v>496.93898099122902</v>
          </cell>
          <cell r="H89">
            <v>100</v>
          </cell>
        </row>
        <row r="90">
          <cell r="A90">
            <v>42362</v>
          </cell>
          <cell r="C90">
            <v>512.06344332646097</v>
          </cell>
          <cell r="H90">
            <v>100</v>
          </cell>
        </row>
        <row r="91">
          <cell r="A91">
            <v>42363</v>
          </cell>
          <cell r="C91">
            <v>480.582400064208</v>
          </cell>
          <cell r="H91">
            <v>100</v>
          </cell>
        </row>
        <row r="92">
          <cell r="A92">
            <v>42373</v>
          </cell>
          <cell r="C92">
            <v>511.95342554844098</v>
          </cell>
          <cell r="H92">
            <v>100</v>
          </cell>
        </row>
        <row r="93">
          <cell r="A93">
            <v>42374</v>
          </cell>
          <cell r="C93">
            <v>531.40273745436798</v>
          </cell>
          <cell r="H93">
            <v>100</v>
          </cell>
        </row>
        <row r="94">
          <cell r="A94">
            <v>42375</v>
          </cell>
          <cell r="C94">
            <v>528.49728752586498</v>
          </cell>
          <cell r="H94">
            <v>100</v>
          </cell>
        </row>
        <row r="95">
          <cell r="A95">
            <v>42376</v>
          </cell>
          <cell r="C95">
            <v>518.86442326044198</v>
          </cell>
          <cell r="H95">
            <v>100</v>
          </cell>
        </row>
        <row r="96">
          <cell r="A96">
            <v>42377</v>
          </cell>
          <cell r="C96">
            <v>513.63216326924498</v>
          </cell>
          <cell r="H96">
            <v>100</v>
          </cell>
        </row>
        <row r="97">
          <cell r="A97">
            <v>42381</v>
          </cell>
          <cell r="C97">
            <v>518.14443351784701</v>
          </cell>
          <cell r="H97">
            <v>100</v>
          </cell>
        </row>
        <row r="98">
          <cell r="A98">
            <v>42382</v>
          </cell>
          <cell r="C98">
            <v>519.55957120799803</v>
          </cell>
          <cell r="H98">
            <v>100</v>
          </cell>
        </row>
        <row r="99">
          <cell r="A99">
            <v>42383</v>
          </cell>
          <cell r="C99">
            <v>521.53886326671102</v>
          </cell>
          <cell r="H99">
            <v>100</v>
          </cell>
        </row>
        <row r="100">
          <cell r="A100">
            <v>42384</v>
          </cell>
          <cell r="C100">
            <v>510.39894970440298</v>
          </cell>
          <cell r="H100">
            <v>100</v>
          </cell>
        </row>
        <row r="101">
          <cell r="A101">
            <v>42387</v>
          </cell>
          <cell r="C101">
            <v>496.93077314767697</v>
          </cell>
          <cell r="H101">
            <v>100</v>
          </cell>
        </row>
        <row r="102">
          <cell r="A102">
            <v>42388</v>
          </cell>
          <cell r="C102">
            <v>505.53649774386997</v>
          </cell>
          <cell r="H102">
            <v>100</v>
          </cell>
        </row>
        <row r="103">
          <cell r="A103">
            <v>42389</v>
          </cell>
          <cell r="C103">
            <v>491.12058219104898</v>
          </cell>
          <cell r="H103">
            <v>100</v>
          </cell>
        </row>
        <row r="104">
          <cell r="A104">
            <v>42390</v>
          </cell>
          <cell r="C104">
            <v>516.98120418129304</v>
          </cell>
          <cell r="H104">
            <v>100</v>
          </cell>
        </row>
        <row r="105">
          <cell r="A105">
            <v>42391</v>
          </cell>
          <cell r="C105">
            <v>512.13526641810904</v>
          </cell>
          <cell r="H105">
            <v>100</v>
          </cell>
        </row>
        <row r="106">
          <cell r="A106">
            <v>42394</v>
          </cell>
          <cell r="C106">
            <v>513.65327662422806</v>
          </cell>
          <cell r="H106">
            <v>100</v>
          </cell>
        </row>
        <row r="107">
          <cell r="A107">
            <v>42395</v>
          </cell>
          <cell r="C107">
            <v>528.08462859451799</v>
          </cell>
          <cell r="H107">
            <v>100</v>
          </cell>
        </row>
        <row r="108">
          <cell r="A108">
            <v>42396</v>
          </cell>
          <cell r="C108">
            <v>538.55995823727403</v>
          </cell>
          <cell r="H108">
            <v>100</v>
          </cell>
        </row>
        <row r="109">
          <cell r="A109">
            <v>42397</v>
          </cell>
          <cell r="C109">
            <v>504.381661125204</v>
          </cell>
          <cell r="H109">
            <v>100</v>
          </cell>
        </row>
        <row r="110">
          <cell r="A110">
            <v>42398</v>
          </cell>
          <cell r="C110">
            <v>506.40446891400501</v>
          </cell>
          <cell r="H110">
            <v>100</v>
          </cell>
        </row>
        <row r="111">
          <cell r="A111">
            <v>42401</v>
          </cell>
          <cell r="C111">
            <v>500.75682279958198</v>
          </cell>
          <cell r="H111">
            <v>100</v>
          </cell>
        </row>
        <row r="112">
          <cell r="A112">
            <v>42402</v>
          </cell>
          <cell r="C112">
            <v>515.71893802524801</v>
          </cell>
          <cell r="H112">
            <v>100</v>
          </cell>
        </row>
        <row r="113">
          <cell r="A113">
            <v>42403</v>
          </cell>
          <cell r="C113">
            <v>515.84005532102196</v>
          </cell>
          <cell r="H113">
            <v>100</v>
          </cell>
        </row>
        <row r="114">
          <cell r="A114">
            <v>42404</v>
          </cell>
          <cell r="C114">
            <v>519.32782966543505</v>
          </cell>
          <cell r="H114">
            <v>100</v>
          </cell>
        </row>
        <row r="115">
          <cell r="A115">
            <v>42405</v>
          </cell>
          <cell r="C115">
            <v>502.92560653566301</v>
          </cell>
          <cell r="H115">
            <v>100</v>
          </cell>
        </row>
        <row r="116">
          <cell r="A116">
            <v>42408</v>
          </cell>
          <cell r="C116">
            <v>502.97846145419902</v>
          </cell>
          <cell r="H116">
            <v>100</v>
          </cell>
        </row>
        <row r="117">
          <cell r="A117">
            <v>42409</v>
          </cell>
          <cell r="C117">
            <v>499.53350174892398</v>
          </cell>
          <cell r="H117">
            <v>100</v>
          </cell>
        </row>
        <row r="118">
          <cell r="A118">
            <v>42410</v>
          </cell>
          <cell r="C118">
            <v>502.89248488220102</v>
          </cell>
          <cell r="H118">
            <v>100</v>
          </cell>
        </row>
        <row r="119">
          <cell r="A119">
            <v>42411</v>
          </cell>
          <cell r="C119">
            <v>496.71792230147901</v>
          </cell>
          <cell r="H119">
            <v>100</v>
          </cell>
        </row>
        <row r="120">
          <cell r="A120">
            <v>42412</v>
          </cell>
          <cell r="C120">
            <v>496.06216689590701</v>
          </cell>
          <cell r="H120">
            <v>100</v>
          </cell>
        </row>
        <row r="121">
          <cell r="A121">
            <v>42415</v>
          </cell>
          <cell r="C121">
            <v>501.05204920665398</v>
          </cell>
          <cell r="H121">
            <v>100</v>
          </cell>
        </row>
        <row r="122">
          <cell r="A122">
            <v>42416</v>
          </cell>
          <cell r="C122">
            <v>501.39639845654801</v>
          </cell>
          <cell r="H122">
            <v>100</v>
          </cell>
        </row>
        <row r="123">
          <cell r="A123">
            <v>42417</v>
          </cell>
          <cell r="C123">
            <v>506.19670028833599</v>
          </cell>
          <cell r="H123">
            <v>100</v>
          </cell>
        </row>
        <row r="124">
          <cell r="A124">
            <v>42418</v>
          </cell>
          <cell r="C124">
            <v>515.32712300696005</v>
          </cell>
          <cell r="H124">
            <v>100</v>
          </cell>
        </row>
        <row r="125">
          <cell r="A125">
            <v>42419</v>
          </cell>
          <cell r="C125">
            <v>510.77694195666197</v>
          </cell>
          <cell r="H125">
            <v>100</v>
          </cell>
        </row>
        <row r="126">
          <cell r="A126">
            <v>42422</v>
          </cell>
          <cell r="C126">
            <v>520.23677982429899</v>
          </cell>
          <cell r="H126">
            <v>100</v>
          </cell>
        </row>
        <row r="127">
          <cell r="A127">
            <v>42423</v>
          </cell>
          <cell r="C127">
            <v>527.55054531509904</v>
          </cell>
          <cell r="H127">
            <v>100</v>
          </cell>
        </row>
        <row r="128">
          <cell r="A128">
            <v>42424</v>
          </cell>
          <cell r="C128">
            <v>533.75694972410395</v>
          </cell>
          <cell r="H128">
            <v>100</v>
          </cell>
        </row>
        <row r="129">
          <cell r="A129">
            <v>42425</v>
          </cell>
          <cell r="C129">
            <v>509.29340973644298</v>
          </cell>
          <cell r="H129">
            <v>100</v>
          </cell>
        </row>
        <row r="130">
          <cell r="A130">
            <v>42426</v>
          </cell>
          <cell r="C130">
            <v>504.92184775439898</v>
          </cell>
          <cell r="H130">
            <v>100</v>
          </cell>
        </row>
        <row r="131">
          <cell r="A131">
            <v>42429</v>
          </cell>
          <cell r="C131">
            <v>505.97740471080903</v>
          </cell>
          <cell r="H131">
            <v>100</v>
          </cell>
        </row>
        <row r="132">
          <cell r="A132">
            <v>42430</v>
          </cell>
          <cell r="C132">
            <v>503.80812768694602</v>
          </cell>
          <cell r="H132">
            <v>100</v>
          </cell>
        </row>
        <row r="133">
          <cell r="A133">
            <v>42431</v>
          </cell>
          <cell r="C133">
            <v>513.63795568430203</v>
          </cell>
          <cell r="H133">
            <v>100</v>
          </cell>
        </row>
        <row r="134">
          <cell r="A134">
            <v>42432</v>
          </cell>
          <cell r="C134">
            <v>491.44639728705101</v>
          </cell>
          <cell r="H134">
            <v>100</v>
          </cell>
        </row>
        <row r="135">
          <cell r="A135">
            <v>42433</v>
          </cell>
          <cell r="C135">
            <v>492.33300058489601</v>
          </cell>
          <cell r="H135">
            <v>100</v>
          </cell>
        </row>
        <row r="136">
          <cell r="A136">
            <v>42436</v>
          </cell>
          <cell r="C136">
            <v>491.15545285232201</v>
          </cell>
          <cell r="H136">
            <v>100</v>
          </cell>
        </row>
        <row r="137">
          <cell r="A137">
            <v>42437</v>
          </cell>
          <cell r="C137">
            <v>499.72243752754702</v>
          </cell>
          <cell r="H137">
            <v>100</v>
          </cell>
        </row>
        <row r="138">
          <cell r="A138">
            <v>42438</v>
          </cell>
          <cell r="C138">
            <v>486.07339790994303</v>
          </cell>
          <cell r="H138">
            <v>100</v>
          </cell>
        </row>
        <row r="139">
          <cell r="A139">
            <v>42439</v>
          </cell>
          <cell r="C139">
            <v>488.32081087287401</v>
          </cell>
          <cell r="H139">
            <v>100</v>
          </cell>
        </row>
        <row r="140">
          <cell r="A140">
            <v>42440</v>
          </cell>
          <cell r="C140">
            <v>479.53963272947402</v>
          </cell>
          <cell r="H140">
            <v>100</v>
          </cell>
        </row>
        <row r="141">
          <cell r="A141">
            <v>42443</v>
          </cell>
          <cell r="C141">
            <v>487.80320315928998</v>
          </cell>
          <cell r="H141">
            <v>100</v>
          </cell>
        </row>
        <row r="142">
          <cell r="A142">
            <v>42444</v>
          </cell>
          <cell r="C142">
            <v>490.47612123325001</v>
          </cell>
          <cell r="H142">
            <v>100</v>
          </cell>
        </row>
        <row r="143">
          <cell r="A143">
            <v>42445</v>
          </cell>
          <cell r="C143">
            <v>477.82958903533802</v>
          </cell>
          <cell r="H143">
            <v>100</v>
          </cell>
        </row>
        <row r="144">
          <cell r="A144">
            <v>42446</v>
          </cell>
          <cell r="C144">
            <v>481.39717787917698</v>
          </cell>
          <cell r="H144">
            <v>100</v>
          </cell>
        </row>
        <row r="145">
          <cell r="A145">
            <v>42447</v>
          </cell>
          <cell r="C145">
            <v>488.61442448729599</v>
          </cell>
          <cell r="H145">
            <v>100</v>
          </cell>
        </row>
        <row r="146">
          <cell r="A146">
            <v>42453</v>
          </cell>
          <cell r="C146">
            <v>494.74973910487898</v>
          </cell>
          <cell r="H146">
            <v>100</v>
          </cell>
        </row>
        <row r="147">
          <cell r="A147">
            <v>42454</v>
          </cell>
          <cell r="C147">
            <v>488.85290201814502</v>
          </cell>
          <cell r="H147">
            <v>100</v>
          </cell>
        </row>
        <row r="148">
          <cell r="A148">
            <v>42457</v>
          </cell>
          <cell r="C148">
            <v>498.30530788469298</v>
          </cell>
          <cell r="H148">
            <v>100</v>
          </cell>
        </row>
        <row r="149">
          <cell r="A149">
            <v>42458</v>
          </cell>
          <cell r="C149">
            <v>488.101636651251</v>
          </cell>
          <cell r="H149">
            <v>100</v>
          </cell>
        </row>
        <row r="150">
          <cell r="A150">
            <v>42459</v>
          </cell>
          <cell r="C150">
            <v>486.05098546855697</v>
          </cell>
          <cell r="H150">
            <v>100</v>
          </cell>
        </row>
        <row r="151">
          <cell r="A151">
            <v>42460</v>
          </cell>
          <cell r="C151">
            <v>479.267754019535</v>
          </cell>
          <cell r="H151">
            <v>100</v>
          </cell>
        </row>
        <row r="152">
          <cell r="A152">
            <v>42461</v>
          </cell>
          <cell r="C152">
            <v>482.41061874845502</v>
          </cell>
          <cell r="H152">
            <v>100</v>
          </cell>
        </row>
        <row r="153">
          <cell r="A153">
            <v>42464</v>
          </cell>
          <cell r="C153">
            <v>495.08450819777102</v>
          </cell>
          <cell r="H153">
            <v>100</v>
          </cell>
        </row>
        <row r="154">
          <cell r="A154">
            <v>42465</v>
          </cell>
          <cell r="C154">
            <v>499.74848425004598</v>
          </cell>
          <cell r="H154">
            <v>100</v>
          </cell>
        </row>
        <row r="155">
          <cell r="A155">
            <v>42466</v>
          </cell>
          <cell r="C155">
            <v>501.650447083318</v>
          </cell>
          <cell r="H155">
            <v>100</v>
          </cell>
        </row>
        <row r="156">
          <cell r="A156">
            <v>42467</v>
          </cell>
          <cell r="C156">
            <v>493.99181002466503</v>
          </cell>
          <cell r="H156">
            <v>100</v>
          </cell>
        </row>
        <row r="157">
          <cell r="A157">
            <v>42468</v>
          </cell>
          <cell r="C157">
            <v>497.54402062048501</v>
          </cell>
          <cell r="H157">
            <v>100</v>
          </cell>
        </row>
        <row r="158">
          <cell r="A158">
            <v>42471</v>
          </cell>
          <cell r="C158">
            <v>496.06517931186801</v>
          </cell>
          <cell r="H158">
            <v>100</v>
          </cell>
        </row>
        <row r="159">
          <cell r="A159">
            <v>42472</v>
          </cell>
          <cell r="C159">
            <v>497.786206241527</v>
          </cell>
          <cell r="H159">
            <v>100</v>
          </cell>
        </row>
        <row r="160">
          <cell r="A160">
            <v>42473</v>
          </cell>
          <cell r="C160">
            <v>497.51512094655999</v>
          </cell>
          <cell r="H160">
            <v>100</v>
          </cell>
        </row>
        <row r="161">
          <cell r="A161">
            <v>42474</v>
          </cell>
          <cell r="C161">
            <v>499.53577365755098</v>
          </cell>
          <cell r="H161">
            <v>100</v>
          </cell>
        </row>
        <row r="162">
          <cell r="A162">
            <v>42475</v>
          </cell>
          <cell r="C162">
            <v>488.93286189023303</v>
          </cell>
          <cell r="H162">
            <v>100</v>
          </cell>
        </row>
        <row r="163">
          <cell r="A163">
            <v>42478</v>
          </cell>
          <cell r="C163">
            <v>516.01147152021304</v>
          </cell>
          <cell r="H163">
            <v>100</v>
          </cell>
        </row>
        <row r="164">
          <cell r="A164">
            <v>42479</v>
          </cell>
          <cell r="C164">
            <v>515.56329073053098</v>
          </cell>
          <cell r="H164">
            <v>100</v>
          </cell>
        </row>
        <row r="165">
          <cell r="A165">
            <v>42480</v>
          </cell>
          <cell r="C165">
            <v>501.08836266522502</v>
          </cell>
          <cell r="H165">
            <v>100</v>
          </cell>
        </row>
        <row r="166">
          <cell r="A166">
            <v>42481</v>
          </cell>
          <cell r="C166">
            <v>487.30246491378898</v>
          </cell>
          <cell r="H166">
            <v>100</v>
          </cell>
        </row>
        <row r="167">
          <cell r="A167">
            <v>42482</v>
          </cell>
          <cell r="C167">
            <v>479.59002041998599</v>
          </cell>
          <cell r="H167">
            <v>100</v>
          </cell>
        </row>
        <row r="168">
          <cell r="A168">
            <v>42485</v>
          </cell>
          <cell r="C168">
            <v>489.699465373961</v>
          </cell>
          <cell r="H168">
            <v>100</v>
          </cell>
        </row>
        <row r="169">
          <cell r="A169">
            <v>42486</v>
          </cell>
          <cell r="C169">
            <v>490.46907089638398</v>
          </cell>
          <cell r="H169">
            <v>100</v>
          </cell>
        </row>
        <row r="170">
          <cell r="A170">
            <v>42487</v>
          </cell>
          <cell r="C170">
            <v>482.89452546178302</v>
          </cell>
          <cell r="H170">
            <v>100</v>
          </cell>
        </row>
        <row r="171">
          <cell r="A171">
            <v>42488</v>
          </cell>
          <cell r="C171">
            <v>487.53967631130899</v>
          </cell>
          <cell r="H171">
            <v>100</v>
          </cell>
        </row>
        <row r="172">
          <cell r="A172">
            <v>42489</v>
          </cell>
          <cell r="C172">
            <v>484.64003640765202</v>
          </cell>
          <cell r="H172">
            <v>100</v>
          </cell>
        </row>
        <row r="173">
          <cell r="A173">
            <v>42500</v>
          </cell>
          <cell r="C173">
            <v>472.545563825074</v>
          </cell>
          <cell r="H173">
            <v>100</v>
          </cell>
        </row>
        <row r="174">
          <cell r="A174">
            <v>42501</v>
          </cell>
          <cell r="C174">
            <v>467.53940451714999</v>
          </cell>
          <cell r="H174">
            <v>100</v>
          </cell>
        </row>
        <row r="175">
          <cell r="A175">
            <v>42502</v>
          </cell>
          <cell r="C175">
            <v>491.99905252129702</v>
          </cell>
          <cell r="H175">
            <v>100</v>
          </cell>
        </row>
        <row r="176">
          <cell r="A176">
            <v>42503</v>
          </cell>
          <cell r="C176">
            <v>500.32679518936101</v>
          </cell>
          <cell r="H176">
            <v>100</v>
          </cell>
        </row>
        <row r="177">
          <cell r="A177">
            <v>42506</v>
          </cell>
          <cell r="C177">
            <v>487.828383157639</v>
          </cell>
          <cell r="H177">
            <v>100</v>
          </cell>
        </row>
        <row r="178">
          <cell r="A178">
            <v>42507</v>
          </cell>
          <cell r="C178">
            <v>475.15700749976099</v>
          </cell>
          <cell r="H178">
            <v>100</v>
          </cell>
        </row>
        <row r="179">
          <cell r="A179">
            <v>42508</v>
          </cell>
          <cell r="C179">
            <v>479.44745357900098</v>
          </cell>
          <cell r="H179">
            <v>100</v>
          </cell>
        </row>
        <row r="180">
          <cell r="A180">
            <v>42509</v>
          </cell>
          <cell r="C180">
            <v>478.72782950610201</v>
          </cell>
          <cell r="H180">
            <v>100</v>
          </cell>
        </row>
        <row r="181">
          <cell r="A181">
            <v>42510</v>
          </cell>
          <cell r="C181">
            <v>465.94469453542899</v>
          </cell>
          <cell r="H181">
            <v>100</v>
          </cell>
        </row>
        <row r="182">
          <cell r="A182">
            <v>42513</v>
          </cell>
          <cell r="C182">
            <v>467.82199066320601</v>
          </cell>
          <cell r="H182">
            <v>100</v>
          </cell>
        </row>
        <row r="183">
          <cell r="A183">
            <v>42514</v>
          </cell>
          <cell r="C183">
            <v>458.820098168252</v>
          </cell>
          <cell r="H183">
            <v>100</v>
          </cell>
        </row>
        <row r="184">
          <cell r="A184">
            <v>42515</v>
          </cell>
          <cell r="C184">
            <v>472.01972471203999</v>
          </cell>
          <cell r="H184">
            <v>100</v>
          </cell>
        </row>
        <row r="185">
          <cell r="A185">
            <v>42516</v>
          </cell>
          <cell r="C185">
            <v>471.86707872201202</v>
          </cell>
          <cell r="H185">
            <v>100</v>
          </cell>
        </row>
        <row r="186">
          <cell r="A186">
            <v>42517</v>
          </cell>
          <cell r="C186">
            <v>464.39572085658602</v>
          </cell>
          <cell r="H186">
            <v>100</v>
          </cell>
        </row>
        <row r="187">
          <cell r="A187">
            <v>42521</v>
          </cell>
          <cell r="C187">
            <v>447.08732770802499</v>
          </cell>
          <cell r="H187">
            <v>100</v>
          </cell>
        </row>
        <row r="188">
          <cell r="A188">
            <v>42522</v>
          </cell>
          <cell r="C188">
            <v>447.28831733102299</v>
          </cell>
          <cell r="H188">
            <v>100</v>
          </cell>
        </row>
        <row r="189">
          <cell r="A189">
            <v>42523</v>
          </cell>
          <cell r="C189">
            <v>480.11514542062503</v>
          </cell>
          <cell r="H189">
            <v>100</v>
          </cell>
        </row>
        <row r="190">
          <cell r="A190">
            <v>42524</v>
          </cell>
          <cell r="C190">
            <v>461.12238507851998</v>
          </cell>
          <cell r="H190">
            <v>100</v>
          </cell>
        </row>
        <row r="191">
          <cell r="A191">
            <v>42528</v>
          </cell>
          <cell r="C191">
            <v>457.186796701579</v>
          </cell>
          <cell r="H191">
            <v>100</v>
          </cell>
        </row>
        <row r="192">
          <cell r="A192">
            <v>42529</v>
          </cell>
          <cell r="C192">
            <v>456.61065958244899</v>
          </cell>
          <cell r="H192">
            <v>100</v>
          </cell>
        </row>
        <row r="193">
          <cell r="A193">
            <v>42530</v>
          </cell>
          <cell r="C193">
            <v>444.99232203876602</v>
          </cell>
          <cell r="H193">
            <v>100</v>
          </cell>
        </row>
        <row r="194">
          <cell r="A194">
            <v>42531</v>
          </cell>
          <cell r="C194">
            <v>447.13591187415602</v>
          </cell>
          <cell r="H194">
            <v>100</v>
          </cell>
        </row>
        <row r="195">
          <cell r="A195">
            <v>42534</v>
          </cell>
          <cell r="C195">
            <v>439.85495119294399</v>
          </cell>
          <cell r="H195">
            <v>100</v>
          </cell>
        </row>
        <row r="196">
          <cell r="A196">
            <v>42535</v>
          </cell>
          <cell r="C196">
            <v>446.66369232433198</v>
          </cell>
          <cell r="H196">
            <v>100</v>
          </cell>
        </row>
        <row r="197">
          <cell r="A197">
            <v>42536</v>
          </cell>
          <cell r="C197">
            <v>428.81618499923002</v>
          </cell>
          <cell r="H197">
            <v>100</v>
          </cell>
        </row>
        <row r="198">
          <cell r="A198">
            <v>42537</v>
          </cell>
          <cell r="C198">
            <v>432.64336572208498</v>
          </cell>
          <cell r="H198">
            <v>100</v>
          </cell>
        </row>
        <row r="199">
          <cell r="A199">
            <v>42538</v>
          </cell>
          <cell r="C199">
            <v>423.07086952165002</v>
          </cell>
          <cell r="H199">
            <v>100</v>
          </cell>
        </row>
        <row r="200">
          <cell r="A200">
            <v>42541</v>
          </cell>
          <cell r="C200">
            <v>425.35406103564299</v>
          </cell>
          <cell r="H200">
            <v>100</v>
          </cell>
        </row>
        <row r="201">
          <cell r="A201">
            <v>42542</v>
          </cell>
          <cell r="C201">
            <v>426.45861817079799</v>
          </cell>
          <cell r="H201">
            <v>100</v>
          </cell>
        </row>
        <row r="202">
          <cell r="A202">
            <v>42543</v>
          </cell>
          <cell r="C202">
            <v>432.25538859867999</v>
          </cell>
          <cell r="H202">
            <v>100</v>
          </cell>
        </row>
        <row r="203">
          <cell r="A203">
            <v>42544</v>
          </cell>
          <cell r="C203">
            <v>414.45502878971001</v>
          </cell>
          <cell r="H203">
            <v>100</v>
          </cell>
        </row>
        <row r="204">
          <cell r="A204">
            <v>42545</v>
          </cell>
          <cell r="C204">
            <v>418.74073661832</v>
          </cell>
          <cell r="H204">
            <v>100</v>
          </cell>
        </row>
        <row r="205">
          <cell r="A205">
            <v>42548</v>
          </cell>
          <cell r="C205">
            <v>417.26256033523703</v>
          </cell>
          <cell r="H205">
            <v>100</v>
          </cell>
        </row>
        <row r="206">
          <cell r="A206">
            <v>42549</v>
          </cell>
          <cell r="C206">
            <v>411.63372413962003</v>
          </cell>
          <cell r="H206">
            <v>100</v>
          </cell>
        </row>
        <row r="207">
          <cell r="A207">
            <v>42550</v>
          </cell>
          <cell r="C207">
            <v>408.12219324151602</v>
          </cell>
          <cell r="H207">
            <v>100</v>
          </cell>
        </row>
        <row r="208">
          <cell r="A208">
            <v>42551</v>
          </cell>
          <cell r="C208">
            <v>419.33049407140697</v>
          </cell>
          <cell r="H208">
            <v>100</v>
          </cell>
        </row>
        <row r="209">
          <cell r="A209">
            <v>42552</v>
          </cell>
          <cell r="C209">
            <v>411.60056452478699</v>
          </cell>
          <cell r="H209">
            <v>100</v>
          </cell>
        </row>
        <row r="210">
          <cell r="A210">
            <v>42556</v>
          </cell>
          <cell r="C210">
            <v>409.74464969505499</v>
          </cell>
          <cell r="H210">
            <v>100</v>
          </cell>
        </row>
        <row r="211">
          <cell r="A211">
            <v>42557</v>
          </cell>
          <cell r="C211">
            <v>414.73497713470698</v>
          </cell>
          <cell r="H211">
            <v>100</v>
          </cell>
        </row>
        <row r="212">
          <cell r="A212">
            <v>42558</v>
          </cell>
          <cell r="C212">
            <v>434.76731130446399</v>
          </cell>
          <cell r="H212">
            <v>100</v>
          </cell>
        </row>
        <row r="213">
          <cell r="A213">
            <v>42559</v>
          </cell>
          <cell r="C213">
            <v>433.52641804554099</v>
          </cell>
          <cell r="H213">
            <v>100</v>
          </cell>
        </row>
        <row r="214">
          <cell r="A214">
            <v>42562</v>
          </cell>
          <cell r="C214">
            <v>430.08615284598898</v>
          </cell>
          <cell r="H214">
            <v>100</v>
          </cell>
        </row>
        <row r="215">
          <cell r="A215">
            <v>42563</v>
          </cell>
          <cell r="C215">
            <v>440.58768054653001</v>
          </cell>
          <cell r="H215">
            <v>100</v>
          </cell>
        </row>
        <row r="216">
          <cell r="A216">
            <v>42564</v>
          </cell>
          <cell r="C216">
            <v>443.11884712777498</v>
          </cell>
          <cell r="H216">
            <v>100</v>
          </cell>
        </row>
        <row r="217">
          <cell r="A217">
            <v>42565</v>
          </cell>
          <cell r="C217">
            <v>437.06778743880199</v>
          </cell>
          <cell r="H217">
            <v>100</v>
          </cell>
        </row>
        <row r="218">
          <cell r="A218">
            <v>42566</v>
          </cell>
          <cell r="C218">
            <v>411.49044660449101</v>
          </cell>
          <cell r="H218">
            <v>100</v>
          </cell>
        </row>
        <row r="219">
          <cell r="A219">
            <v>42570</v>
          </cell>
          <cell r="C219">
            <v>428.53071975509101</v>
          </cell>
          <cell r="H219">
            <v>100</v>
          </cell>
        </row>
        <row r="220">
          <cell r="A220">
            <v>42571</v>
          </cell>
          <cell r="C220">
            <v>423.82773773915699</v>
          </cell>
          <cell r="H220">
            <v>100</v>
          </cell>
        </row>
        <row r="221">
          <cell r="A221">
            <v>42572</v>
          </cell>
          <cell r="C221">
            <v>422.96533724621702</v>
          </cell>
          <cell r="H221">
            <v>100</v>
          </cell>
        </row>
        <row r="222">
          <cell r="A222">
            <v>42573</v>
          </cell>
          <cell r="C222">
            <v>409.03209020161597</v>
          </cell>
          <cell r="H222">
            <v>100</v>
          </cell>
        </row>
        <row r="223">
          <cell r="A223">
            <v>42576</v>
          </cell>
          <cell r="C223">
            <v>416.07031263457498</v>
          </cell>
          <cell r="H223">
            <v>100</v>
          </cell>
        </row>
        <row r="224">
          <cell r="A224">
            <v>42577</v>
          </cell>
          <cell r="C224">
            <v>430.964010232031</v>
          </cell>
          <cell r="H224">
            <v>100</v>
          </cell>
        </row>
        <row r="225">
          <cell r="A225">
            <v>42578</v>
          </cell>
          <cell r="C225">
            <v>424.67377938632302</v>
          </cell>
          <cell r="H225">
            <v>100</v>
          </cell>
        </row>
        <row r="226">
          <cell r="A226">
            <v>42579</v>
          </cell>
          <cell r="C226">
            <v>411.74509345319001</v>
          </cell>
          <cell r="H226">
            <v>100</v>
          </cell>
        </row>
        <row r="227">
          <cell r="A227">
            <v>42580</v>
          </cell>
          <cell r="C227">
            <v>411.45494508047602</v>
          </cell>
          <cell r="H227">
            <v>100</v>
          </cell>
        </row>
        <row r="228">
          <cell r="A228">
            <v>42583</v>
          </cell>
          <cell r="C228">
            <v>431.42218042571301</v>
          </cell>
          <cell r="H228">
            <v>100</v>
          </cell>
        </row>
        <row r="229">
          <cell r="A229">
            <v>42584</v>
          </cell>
          <cell r="C229">
            <v>436.04820372359501</v>
          </cell>
          <cell r="H229">
            <v>100</v>
          </cell>
        </row>
        <row r="230">
          <cell r="A230">
            <v>42585</v>
          </cell>
          <cell r="C230">
            <v>432.55739706631999</v>
          </cell>
          <cell r="H230">
            <v>100</v>
          </cell>
        </row>
        <row r="231">
          <cell r="A231">
            <v>42586</v>
          </cell>
          <cell r="C231">
            <v>429.55949885999399</v>
          </cell>
          <cell r="H231">
            <v>100</v>
          </cell>
        </row>
        <row r="232">
          <cell r="A232">
            <v>42587</v>
          </cell>
          <cell r="C232">
            <v>430.53408256347001</v>
          </cell>
          <cell r="H232">
            <v>100</v>
          </cell>
        </row>
        <row r="233">
          <cell r="A233">
            <v>42590</v>
          </cell>
          <cell r="C233">
            <v>415.976404075419</v>
          </cell>
          <cell r="H233">
            <v>100</v>
          </cell>
        </row>
        <row r="234">
          <cell r="A234">
            <v>42591</v>
          </cell>
          <cell r="C234">
            <v>433.47274879618698</v>
          </cell>
          <cell r="H234">
            <v>100</v>
          </cell>
        </row>
        <row r="235">
          <cell r="A235">
            <v>42592</v>
          </cell>
          <cell r="C235">
            <v>438.93531713988398</v>
          </cell>
          <cell r="H235">
            <v>100</v>
          </cell>
        </row>
        <row r="236">
          <cell r="A236">
            <v>42593</v>
          </cell>
          <cell r="C236">
            <v>439.70620468050998</v>
          </cell>
          <cell r="H236">
            <v>100</v>
          </cell>
        </row>
        <row r="237">
          <cell r="A237">
            <v>42594</v>
          </cell>
          <cell r="C237">
            <v>412.40040530611901</v>
          </cell>
          <cell r="H237">
            <v>100</v>
          </cell>
        </row>
        <row r="238">
          <cell r="A238">
            <v>42598</v>
          </cell>
          <cell r="C238">
            <v>424.84070597545002</v>
          </cell>
          <cell r="H238">
            <v>100</v>
          </cell>
        </row>
        <row r="239">
          <cell r="A239">
            <v>42599</v>
          </cell>
          <cell r="C239">
            <v>443.58460060866702</v>
          </cell>
          <cell r="H239">
            <v>100</v>
          </cell>
        </row>
        <row r="240">
          <cell r="A240">
            <v>42600</v>
          </cell>
          <cell r="C240">
            <v>441.14425632670998</v>
          </cell>
          <cell r="H240">
            <v>100</v>
          </cell>
        </row>
        <row r="241">
          <cell r="A241">
            <v>42601</v>
          </cell>
          <cell r="C241">
            <v>442.93535407785998</v>
          </cell>
          <cell r="H241">
            <v>100</v>
          </cell>
        </row>
        <row r="242">
          <cell r="A242">
            <v>42604</v>
          </cell>
          <cell r="C242">
            <v>433.17846345844998</v>
          </cell>
          <cell r="H242">
            <v>100</v>
          </cell>
        </row>
        <row r="243">
          <cell r="A243">
            <v>42605</v>
          </cell>
          <cell r="C243">
            <v>424.43168806702801</v>
          </cell>
          <cell r="H243">
            <v>100</v>
          </cell>
        </row>
        <row r="244">
          <cell r="A244">
            <v>42606</v>
          </cell>
          <cell r="C244">
            <v>441.19331745246001</v>
          </cell>
          <cell r="H244">
            <v>100</v>
          </cell>
        </row>
        <row r="245">
          <cell r="A245">
            <v>42607</v>
          </cell>
          <cell r="C245">
            <v>429.35213782065102</v>
          </cell>
          <cell r="H245">
            <v>100</v>
          </cell>
        </row>
        <row r="246">
          <cell r="A246">
            <v>42608</v>
          </cell>
          <cell r="C246">
            <v>446.204277417144</v>
          </cell>
          <cell r="H246">
            <v>100</v>
          </cell>
        </row>
        <row r="247">
          <cell r="A247">
            <v>42611</v>
          </cell>
          <cell r="C247">
            <v>446.31203166513598</v>
          </cell>
          <cell r="H247">
            <v>100</v>
          </cell>
        </row>
        <row r="248">
          <cell r="A248">
            <v>42612</v>
          </cell>
          <cell r="C248">
            <v>444.058538185305</v>
          </cell>
          <cell r="H248">
            <v>100</v>
          </cell>
        </row>
        <row r="249">
          <cell r="A249">
            <v>42613</v>
          </cell>
          <cell r="C249">
            <v>427.16706163818299</v>
          </cell>
          <cell r="H249">
            <v>100</v>
          </cell>
        </row>
        <row r="250">
          <cell r="A250">
            <v>42614</v>
          </cell>
          <cell r="C250">
            <v>417.02940649582098</v>
          </cell>
          <cell r="H250">
            <v>100</v>
          </cell>
        </row>
        <row r="251">
          <cell r="A251">
            <v>42615</v>
          </cell>
          <cell r="C251">
            <v>434.44872571810299</v>
          </cell>
          <cell r="H251">
            <v>100</v>
          </cell>
        </row>
        <row r="252">
          <cell r="A252">
            <v>42618</v>
          </cell>
          <cell r="C252">
            <v>429.11266503448502</v>
          </cell>
          <cell r="H252">
            <v>100</v>
          </cell>
        </row>
        <row r="253">
          <cell r="A253">
            <v>42619</v>
          </cell>
          <cell r="C253">
            <v>432.25977349005802</v>
          </cell>
          <cell r="H253">
            <v>100</v>
          </cell>
        </row>
        <row r="254">
          <cell r="A254">
            <v>42620</v>
          </cell>
          <cell r="C254">
            <v>445.43913784850901</v>
          </cell>
          <cell r="H254">
            <v>100</v>
          </cell>
        </row>
        <row r="255">
          <cell r="A255">
            <v>42621</v>
          </cell>
          <cell r="C255">
            <v>449.273207018118</v>
          </cell>
          <cell r="H255">
            <v>100</v>
          </cell>
        </row>
        <row r="256">
          <cell r="A256">
            <v>42622</v>
          </cell>
          <cell r="C256">
            <v>449.52419464013002</v>
          </cell>
          <cell r="H256">
            <v>100</v>
          </cell>
        </row>
        <row r="257">
          <cell r="A257">
            <v>42625</v>
          </cell>
          <cell r="C257">
            <v>467.45658513410899</v>
          </cell>
          <cell r="H257">
            <v>100</v>
          </cell>
        </row>
        <row r="258">
          <cell r="A258">
            <v>42626</v>
          </cell>
          <cell r="C258">
            <v>447.56827855472898</v>
          </cell>
          <cell r="H258">
            <v>100</v>
          </cell>
        </row>
        <row r="259">
          <cell r="A259">
            <v>42627</v>
          </cell>
          <cell r="C259">
            <v>458.229619722807</v>
          </cell>
          <cell r="H259">
            <v>100</v>
          </cell>
        </row>
        <row r="260">
          <cell r="A260">
            <v>42628</v>
          </cell>
          <cell r="C260">
            <v>463.846634462493</v>
          </cell>
          <cell r="H260">
            <v>100</v>
          </cell>
        </row>
        <row r="261">
          <cell r="A261">
            <v>42629</v>
          </cell>
          <cell r="C261">
            <v>452.37304624557203</v>
          </cell>
          <cell r="H261">
            <v>100</v>
          </cell>
        </row>
        <row r="262">
          <cell r="A262">
            <v>42632</v>
          </cell>
          <cell r="C262">
            <v>450.06095830053198</v>
          </cell>
          <cell r="H262">
            <v>100</v>
          </cell>
        </row>
        <row r="263">
          <cell r="A263">
            <v>42633</v>
          </cell>
          <cell r="C263">
            <v>441.479193005323</v>
          </cell>
          <cell r="H263">
            <v>100</v>
          </cell>
        </row>
        <row r="264">
          <cell r="A264">
            <v>42634</v>
          </cell>
          <cell r="C264">
            <v>433.51586295885301</v>
          </cell>
          <cell r="H264">
            <v>100</v>
          </cell>
        </row>
        <row r="265">
          <cell r="A265">
            <v>42635</v>
          </cell>
          <cell r="C265">
            <v>433.89639193169597</v>
          </cell>
          <cell r="H265">
            <v>100</v>
          </cell>
        </row>
        <row r="266">
          <cell r="A266">
            <v>42636</v>
          </cell>
          <cell r="C266">
            <v>440.79629485060798</v>
          </cell>
          <cell r="H266">
            <v>100</v>
          </cell>
        </row>
        <row r="267">
          <cell r="A267">
            <v>42639</v>
          </cell>
          <cell r="C267">
            <v>416.41487995156501</v>
          </cell>
          <cell r="H267">
            <v>100</v>
          </cell>
        </row>
        <row r="268">
          <cell r="A268">
            <v>42640</v>
          </cell>
          <cell r="C268">
            <v>426.29518488285402</v>
          </cell>
          <cell r="H268">
            <v>100</v>
          </cell>
        </row>
        <row r="269">
          <cell r="A269">
            <v>42641</v>
          </cell>
          <cell r="C269">
            <v>412.16019812118498</v>
          </cell>
          <cell r="H269">
            <v>100</v>
          </cell>
        </row>
        <row r="270">
          <cell r="A270">
            <v>42642</v>
          </cell>
          <cell r="C270">
            <v>409.55708747245802</v>
          </cell>
          <cell r="H270">
            <v>100</v>
          </cell>
        </row>
        <row r="271">
          <cell r="A271">
            <v>42643</v>
          </cell>
          <cell r="C271">
            <v>409.97807617287401</v>
          </cell>
          <cell r="H271">
            <v>100</v>
          </cell>
        </row>
        <row r="272">
          <cell r="A272">
            <v>42646</v>
          </cell>
          <cell r="C272">
            <v>415.31925381008</v>
          </cell>
          <cell r="H272">
            <v>100</v>
          </cell>
        </row>
        <row r="273">
          <cell r="A273">
            <v>42647</v>
          </cell>
          <cell r="C273">
            <v>428.58370106474098</v>
          </cell>
          <cell r="H273">
            <v>100</v>
          </cell>
        </row>
        <row r="274">
          <cell r="A274">
            <v>42648</v>
          </cell>
          <cell r="C274">
            <v>440.33971928800997</v>
          </cell>
          <cell r="H274">
            <v>100</v>
          </cell>
        </row>
        <row r="275">
          <cell r="A275">
            <v>42649</v>
          </cell>
          <cell r="C275">
            <v>435.42911490449598</v>
          </cell>
          <cell r="H275">
            <v>100</v>
          </cell>
        </row>
        <row r="276">
          <cell r="A276">
            <v>42650</v>
          </cell>
          <cell r="C276">
            <v>446.85744094860098</v>
          </cell>
          <cell r="H276">
            <v>100</v>
          </cell>
        </row>
        <row r="277">
          <cell r="A277">
            <v>42653</v>
          </cell>
          <cell r="C277">
            <v>452.74058206740301</v>
          </cell>
          <cell r="H277">
            <v>100</v>
          </cell>
        </row>
        <row r="278">
          <cell r="A278">
            <v>42654</v>
          </cell>
          <cell r="C278">
            <v>456.73735199728401</v>
          </cell>
          <cell r="H278">
            <v>100</v>
          </cell>
        </row>
        <row r="279">
          <cell r="A279">
            <v>42655</v>
          </cell>
          <cell r="C279">
            <v>430.55870354290801</v>
          </cell>
          <cell r="H279">
            <v>100</v>
          </cell>
        </row>
        <row r="280">
          <cell r="A280">
            <v>42656</v>
          </cell>
          <cell r="C280">
            <v>442.41771712307298</v>
          </cell>
          <cell r="H280">
            <v>100</v>
          </cell>
        </row>
        <row r="281">
          <cell r="A281">
            <v>42657</v>
          </cell>
          <cell r="C281">
            <v>431.66727180177003</v>
          </cell>
          <cell r="H281">
            <v>100</v>
          </cell>
        </row>
        <row r="282">
          <cell r="A282">
            <v>42661</v>
          </cell>
          <cell r="C282">
            <v>430.36476340810401</v>
          </cell>
          <cell r="H282">
            <v>100</v>
          </cell>
        </row>
        <row r="283">
          <cell r="A283">
            <v>42662</v>
          </cell>
          <cell r="C283">
            <v>433.19901961147502</v>
          </cell>
          <cell r="H283">
            <v>100</v>
          </cell>
        </row>
        <row r="284">
          <cell r="A284">
            <v>42663</v>
          </cell>
          <cell r="C284">
            <v>442.99480284516602</v>
          </cell>
          <cell r="H284">
            <v>100</v>
          </cell>
        </row>
        <row r="285">
          <cell r="A285">
            <v>42664</v>
          </cell>
          <cell r="C285">
            <v>453.50324296042402</v>
          </cell>
          <cell r="H285">
            <v>100</v>
          </cell>
        </row>
        <row r="286">
          <cell r="A286">
            <v>42667</v>
          </cell>
          <cell r="C286">
            <v>454.81941287557299</v>
          </cell>
          <cell r="H286">
            <v>100</v>
          </cell>
        </row>
        <row r="287">
          <cell r="A287">
            <v>42668</v>
          </cell>
          <cell r="C287">
            <v>448.00353551811702</v>
          </cell>
          <cell r="H287">
            <v>100</v>
          </cell>
        </row>
        <row r="288">
          <cell r="A288">
            <v>42669</v>
          </cell>
          <cell r="C288">
            <v>446.87717371699</v>
          </cell>
          <cell r="H288">
            <v>100</v>
          </cell>
        </row>
        <row r="289">
          <cell r="A289">
            <v>42670</v>
          </cell>
          <cell r="C289">
            <v>442.20661495431398</v>
          </cell>
          <cell r="H289">
            <v>100</v>
          </cell>
        </row>
        <row r="290">
          <cell r="A290">
            <v>42671</v>
          </cell>
          <cell r="C290">
            <v>442.75623333131898</v>
          </cell>
          <cell r="H290">
            <v>100</v>
          </cell>
        </row>
        <row r="291">
          <cell r="A291">
            <v>42674</v>
          </cell>
          <cell r="C291">
            <v>440.18914354008098</v>
          </cell>
          <cell r="H291">
            <v>100</v>
          </cell>
        </row>
        <row r="292">
          <cell r="A292">
            <v>42675</v>
          </cell>
          <cell r="C292">
            <v>438.94090753546698</v>
          </cell>
          <cell r="H292">
            <v>100</v>
          </cell>
        </row>
        <row r="293">
          <cell r="A293">
            <v>42676</v>
          </cell>
          <cell r="C293">
            <v>436.89147205387297</v>
          </cell>
          <cell r="H293">
            <v>100</v>
          </cell>
        </row>
        <row r="294">
          <cell r="A294">
            <v>42677</v>
          </cell>
          <cell r="C294">
            <v>445.58991988420598</v>
          </cell>
          <cell r="H294">
            <v>100</v>
          </cell>
        </row>
        <row r="295">
          <cell r="A295">
            <v>42678</v>
          </cell>
          <cell r="C295">
            <v>460.21090068182701</v>
          </cell>
          <cell r="H295">
            <v>100</v>
          </cell>
        </row>
        <row r="296">
          <cell r="A296">
            <v>42682</v>
          </cell>
          <cell r="C296">
            <v>460.78113298276901</v>
          </cell>
          <cell r="H296">
            <v>100</v>
          </cell>
        </row>
        <row r="297">
          <cell r="A297">
            <v>42683</v>
          </cell>
          <cell r="C297">
            <v>458.93997341803299</v>
          </cell>
          <cell r="H297">
            <v>100</v>
          </cell>
        </row>
        <row r="298">
          <cell r="A298">
            <v>42684</v>
          </cell>
          <cell r="C298">
            <v>461.10256703741197</v>
          </cell>
          <cell r="H298">
            <v>100</v>
          </cell>
        </row>
        <row r="299">
          <cell r="A299">
            <v>42685</v>
          </cell>
          <cell r="C299">
            <v>462.25872748172998</v>
          </cell>
          <cell r="H299">
            <v>100</v>
          </cell>
        </row>
        <row r="300">
          <cell r="A300">
            <v>42689</v>
          </cell>
          <cell r="C300">
            <v>454.444297963358</v>
          </cell>
          <cell r="H300">
            <v>100</v>
          </cell>
        </row>
        <row r="301">
          <cell r="A301">
            <v>42690</v>
          </cell>
          <cell r="C301">
            <v>458.95998032338701</v>
          </cell>
          <cell r="H301">
            <v>100</v>
          </cell>
        </row>
        <row r="302">
          <cell r="A302">
            <v>42691</v>
          </cell>
          <cell r="C302">
            <v>473.43373929894602</v>
          </cell>
          <cell r="H302">
            <v>100</v>
          </cell>
        </row>
        <row r="303">
          <cell r="A303">
            <v>42692</v>
          </cell>
          <cell r="C303">
            <v>459.33902659048601</v>
          </cell>
          <cell r="H303">
            <v>100</v>
          </cell>
        </row>
        <row r="304">
          <cell r="A304">
            <v>42695</v>
          </cell>
          <cell r="C304">
            <v>443.16618868805102</v>
          </cell>
          <cell r="H304">
            <v>100</v>
          </cell>
        </row>
        <row r="305">
          <cell r="A305">
            <v>42696</v>
          </cell>
          <cell r="C305">
            <v>440.97388538592702</v>
          </cell>
          <cell r="H305">
            <v>100</v>
          </cell>
        </row>
        <row r="306">
          <cell r="A306">
            <v>42697</v>
          </cell>
          <cell r="C306">
            <v>461.41838507548198</v>
          </cell>
          <cell r="H306">
            <v>100</v>
          </cell>
        </row>
        <row r="307">
          <cell r="A307">
            <v>42698</v>
          </cell>
          <cell r="C307">
            <v>462.488478173266</v>
          </cell>
          <cell r="H307">
            <v>100</v>
          </cell>
        </row>
        <row r="308">
          <cell r="A308">
            <v>42699</v>
          </cell>
          <cell r="C308">
            <v>460.04021699237802</v>
          </cell>
          <cell r="H308">
            <v>100</v>
          </cell>
        </row>
        <row r="309">
          <cell r="A309">
            <v>42702</v>
          </cell>
          <cell r="C309">
            <v>455.08055118781101</v>
          </cell>
          <cell r="H309">
            <v>100</v>
          </cell>
        </row>
        <row r="310">
          <cell r="A310">
            <v>42703</v>
          </cell>
          <cell r="C310">
            <v>452.67773383686398</v>
          </cell>
          <cell r="H310">
            <v>100</v>
          </cell>
        </row>
        <row r="311">
          <cell r="A311">
            <v>42704</v>
          </cell>
          <cell r="C311">
            <v>450.98502373112802</v>
          </cell>
          <cell r="H311">
            <v>100</v>
          </cell>
        </row>
        <row r="312">
          <cell r="A312">
            <v>42705</v>
          </cell>
          <cell r="C312">
            <v>440.04691689081</v>
          </cell>
          <cell r="H312">
            <v>100</v>
          </cell>
        </row>
        <row r="313">
          <cell r="A313">
            <v>42706</v>
          </cell>
          <cell r="C313">
            <v>448.890819197653</v>
          </cell>
          <cell r="H313">
            <v>100</v>
          </cell>
        </row>
        <row r="314">
          <cell r="A314">
            <v>42710</v>
          </cell>
          <cell r="C314">
            <v>447.35627022852498</v>
          </cell>
          <cell r="H314">
            <v>100</v>
          </cell>
        </row>
        <row r="315">
          <cell r="A315">
            <v>42711</v>
          </cell>
          <cell r="C315">
            <v>438.68365699045802</v>
          </cell>
          <cell r="H315">
            <v>100</v>
          </cell>
        </row>
        <row r="316">
          <cell r="A316">
            <v>42712</v>
          </cell>
          <cell r="C316">
            <v>444.07247671769602</v>
          </cell>
          <cell r="H316">
            <v>100</v>
          </cell>
        </row>
        <row r="317">
          <cell r="A317">
            <v>42713</v>
          </cell>
          <cell r="C317">
            <v>439.736221488875</v>
          </cell>
          <cell r="H317">
            <v>100</v>
          </cell>
        </row>
        <row r="318">
          <cell r="A318">
            <v>42716</v>
          </cell>
          <cell r="C318">
            <v>453.52505645116997</v>
          </cell>
          <cell r="H318">
            <v>100</v>
          </cell>
        </row>
        <row r="319">
          <cell r="A319">
            <v>42717</v>
          </cell>
          <cell r="C319">
            <v>443.03838367434599</v>
          </cell>
          <cell r="H319">
            <v>100</v>
          </cell>
        </row>
        <row r="320">
          <cell r="A320">
            <v>42718</v>
          </cell>
          <cell r="C320">
            <v>437.72394851672698</v>
          </cell>
          <cell r="H320">
            <v>100</v>
          </cell>
        </row>
        <row r="321">
          <cell r="A321">
            <v>42719</v>
          </cell>
          <cell r="C321">
            <v>460.85998132213098</v>
          </cell>
          <cell r="H321">
            <v>100</v>
          </cell>
        </row>
        <row r="322">
          <cell r="A322">
            <v>42720</v>
          </cell>
          <cell r="C322">
            <v>455.42629482156201</v>
          </cell>
          <cell r="H322">
            <v>100</v>
          </cell>
        </row>
        <row r="323">
          <cell r="A323">
            <v>42723</v>
          </cell>
          <cell r="C323">
            <v>439.97467613572098</v>
          </cell>
          <cell r="H323">
            <v>100</v>
          </cell>
        </row>
        <row r="324">
          <cell r="A324">
            <v>42724</v>
          </cell>
          <cell r="C324">
            <v>425.947977146629</v>
          </cell>
          <cell r="H324">
            <v>100</v>
          </cell>
        </row>
        <row r="325">
          <cell r="A325">
            <v>42725</v>
          </cell>
          <cell r="C325">
            <v>441.56005226381399</v>
          </cell>
          <cell r="H325">
            <v>100</v>
          </cell>
        </row>
        <row r="326">
          <cell r="A326">
            <v>42726</v>
          </cell>
          <cell r="C326">
            <v>429.42516715487398</v>
          </cell>
          <cell r="H326">
            <v>100</v>
          </cell>
        </row>
        <row r="327">
          <cell r="A327">
            <v>42727</v>
          </cell>
          <cell r="C327">
            <v>426.779192309275</v>
          </cell>
          <cell r="H327">
            <v>100</v>
          </cell>
        </row>
        <row r="328">
          <cell r="A328">
            <v>42731</v>
          </cell>
          <cell r="C328">
            <v>426.70409938015399</v>
          </cell>
          <cell r="H328">
            <v>100</v>
          </cell>
        </row>
        <row r="329">
          <cell r="A329">
            <v>42732</v>
          </cell>
          <cell r="C329">
            <v>428.187645409808</v>
          </cell>
          <cell r="H329">
            <v>100</v>
          </cell>
        </row>
        <row r="330">
          <cell r="A330">
            <v>42733</v>
          </cell>
          <cell r="C330">
            <v>424.03856270465599</v>
          </cell>
          <cell r="H330">
            <v>100</v>
          </cell>
        </row>
        <row r="331">
          <cell r="A331">
            <v>42734</v>
          </cell>
          <cell r="C331">
            <v>418.48281716094101</v>
          </cell>
          <cell r="H331">
            <v>100</v>
          </cell>
        </row>
        <row r="332">
          <cell r="A332">
            <v>42737</v>
          </cell>
          <cell r="C332">
            <v>434.07944015374301</v>
          </cell>
          <cell r="H332">
            <v>100</v>
          </cell>
        </row>
        <row r="333">
          <cell r="A333">
            <v>42738</v>
          </cell>
          <cell r="C333">
            <v>436.59518978121298</v>
          </cell>
          <cell r="H333">
            <v>100</v>
          </cell>
        </row>
        <row r="334">
          <cell r="A334">
            <v>42739</v>
          </cell>
          <cell r="C334">
            <v>452.77107778219602</v>
          </cell>
          <cell r="H334">
            <v>100</v>
          </cell>
        </row>
        <row r="335">
          <cell r="A335">
            <v>42740</v>
          </cell>
          <cell r="C335">
            <v>440.38655888709798</v>
          </cell>
          <cell r="H335">
            <v>100</v>
          </cell>
        </row>
        <row r="336">
          <cell r="A336">
            <v>42741</v>
          </cell>
          <cell r="C336">
            <v>444.38428607866899</v>
          </cell>
          <cell r="H336">
            <v>100</v>
          </cell>
        </row>
        <row r="337">
          <cell r="A337">
            <v>42744</v>
          </cell>
          <cell r="C337">
            <v>395.71480648424398</v>
          </cell>
          <cell r="H337">
            <v>100</v>
          </cell>
        </row>
        <row r="338">
          <cell r="A338">
            <v>42745</v>
          </cell>
          <cell r="C338">
            <v>477.70452924939298</v>
          </cell>
          <cell r="H338">
            <v>100</v>
          </cell>
        </row>
        <row r="339">
          <cell r="A339">
            <v>42746</v>
          </cell>
          <cell r="C339">
            <v>476.75050174430498</v>
          </cell>
          <cell r="H339">
            <v>100</v>
          </cell>
        </row>
        <row r="340">
          <cell r="A340">
            <v>42747</v>
          </cell>
          <cell r="C340">
            <v>475.37076620477501</v>
          </cell>
          <cell r="H340">
            <v>100</v>
          </cell>
        </row>
        <row r="341">
          <cell r="A341">
            <v>42748</v>
          </cell>
          <cell r="C341">
            <v>430.99742012705599</v>
          </cell>
          <cell r="H341">
            <v>100</v>
          </cell>
        </row>
        <row r="342">
          <cell r="A342">
            <v>42751</v>
          </cell>
          <cell r="C342">
            <v>426.59473955719699</v>
          </cell>
          <cell r="H342">
            <v>100</v>
          </cell>
        </row>
        <row r="343">
          <cell r="A343">
            <v>42752</v>
          </cell>
          <cell r="C343">
            <v>421.08137473182802</v>
          </cell>
          <cell r="H343">
            <v>100</v>
          </cell>
        </row>
        <row r="344">
          <cell r="A344">
            <v>42753</v>
          </cell>
          <cell r="C344">
            <v>438.27250485463702</v>
          </cell>
          <cell r="H344">
            <v>100</v>
          </cell>
        </row>
        <row r="345">
          <cell r="A345">
            <v>42754</v>
          </cell>
          <cell r="C345">
            <v>443.227748552788</v>
          </cell>
          <cell r="H345">
            <v>100</v>
          </cell>
        </row>
        <row r="346">
          <cell r="A346">
            <v>42755</v>
          </cell>
          <cell r="C346">
            <v>437.89424469010203</v>
          </cell>
          <cell r="H346">
            <v>100</v>
          </cell>
        </row>
        <row r="347">
          <cell r="A347">
            <v>42758</v>
          </cell>
          <cell r="C347">
            <v>438.48264571079102</v>
          </cell>
          <cell r="H347">
            <v>100</v>
          </cell>
        </row>
        <row r="348">
          <cell r="A348">
            <v>42759</v>
          </cell>
          <cell r="C348">
            <v>440.53727878035301</v>
          </cell>
          <cell r="H348">
            <v>100</v>
          </cell>
        </row>
        <row r="349">
          <cell r="A349">
            <v>42760</v>
          </cell>
          <cell r="C349">
            <v>422.739332741547</v>
          </cell>
          <cell r="H349">
            <v>100</v>
          </cell>
        </row>
        <row r="350">
          <cell r="A350">
            <v>42761</v>
          </cell>
          <cell r="C350">
            <v>428.77171044640198</v>
          </cell>
          <cell r="H350">
            <v>100</v>
          </cell>
        </row>
        <row r="351">
          <cell r="A351">
            <v>42762</v>
          </cell>
          <cell r="C351">
            <v>439.33911220546298</v>
          </cell>
          <cell r="H351">
            <v>100</v>
          </cell>
        </row>
        <row r="352">
          <cell r="A352">
            <v>42765</v>
          </cell>
          <cell r="C352">
            <v>425.03522020525298</v>
          </cell>
          <cell r="H352">
            <v>100</v>
          </cell>
        </row>
        <row r="353">
          <cell r="A353">
            <v>42766</v>
          </cell>
          <cell r="C353">
            <v>419.388339408636</v>
          </cell>
          <cell r="H353">
            <v>100</v>
          </cell>
        </row>
        <row r="354">
          <cell r="A354">
            <v>42767</v>
          </cell>
          <cell r="C354">
            <v>443.05879188540001</v>
          </cell>
          <cell r="H354">
            <v>100</v>
          </cell>
        </row>
        <row r="355">
          <cell r="A355">
            <v>42768</v>
          </cell>
          <cell r="C355">
            <v>443.234149959391</v>
          </cell>
          <cell r="H355">
            <v>100</v>
          </cell>
        </row>
        <row r="356">
          <cell r="A356">
            <v>42769</v>
          </cell>
          <cell r="C356">
            <v>439.91021702363503</v>
          </cell>
          <cell r="H356">
            <v>100</v>
          </cell>
        </row>
        <row r="357">
          <cell r="A357">
            <v>42772</v>
          </cell>
          <cell r="C357">
            <v>451.975663422759</v>
          </cell>
          <cell r="H357">
            <v>100</v>
          </cell>
        </row>
        <row r="358">
          <cell r="A358">
            <v>42773</v>
          </cell>
          <cell r="C358">
            <v>456.38657543128699</v>
          </cell>
          <cell r="H358">
            <v>100</v>
          </cell>
        </row>
        <row r="359">
          <cell r="A359">
            <v>42774</v>
          </cell>
          <cell r="C359">
            <v>448.55824813910999</v>
          </cell>
          <cell r="H359">
            <v>100</v>
          </cell>
        </row>
        <row r="360">
          <cell r="A360">
            <v>42775</v>
          </cell>
          <cell r="C360">
            <v>436.92543299241697</v>
          </cell>
          <cell r="H360">
            <v>100</v>
          </cell>
        </row>
        <row r="361">
          <cell r="A361">
            <v>42776</v>
          </cell>
          <cell r="C361">
            <v>438.710936108814</v>
          </cell>
          <cell r="H361">
            <v>100</v>
          </cell>
        </row>
        <row r="362">
          <cell r="A362">
            <v>42779</v>
          </cell>
          <cell r="C362">
            <v>445.31645813818699</v>
          </cell>
          <cell r="H362">
            <v>100</v>
          </cell>
        </row>
        <row r="363">
          <cell r="A363">
            <v>42780</v>
          </cell>
          <cell r="C363">
            <v>445.20241506881098</v>
          </cell>
          <cell r="H363">
            <v>100</v>
          </cell>
        </row>
        <row r="364">
          <cell r="A364">
            <v>42781</v>
          </cell>
          <cell r="C364">
            <v>448.53657101797802</v>
          </cell>
          <cell r="H364">
            <v>100</v>
          </cell>
        </row>
        <row r="365">
          <cell r="A365">
            <v>42782</v>
          </cell>
          <cell r="C365">
            <v>435.709636904636</v>
          </cell>
          <cell r="H365">
            <v>100</v>
          </cell>
        </row>
        <row r="366">
          <cell r="A366">
            <v>42783</v>
          </cell>
          <cell r="C366">
            <v>437.07346130302102</v>
          </cell>
          <cell r="H366">
            <v>100</v>
          </cell>
        </row>
        <row r="367">
          <cell r="A367">
            <v>42786</v>
          </cell>
          <cell r="C367">
            <v>438.05426470351301</v>
          </cell>
          <cell r="H367">
            <v>100</v>
          </cell>
        </row>
        <row r="368">
          <cell r="A368">
            <v>42787</v>
          </cell>
          <cell r="C368">
            <v>436.15691226066701</v>
          </cell>
          <cell r="H368">
            <v>100</v>
          </cell>
        </row>
        <row r="369">
          <cell r="A369">
            <v>42788</v>
          </cell>
          <cell r="C369">
            <v>440.20636791610002</v>
          </cell>
          <cell r="H369">
            <v>100</v>
          </cell>
        </row>
        <row r="370">
          <cell r="A370">
            <v>42789</v>
          </cell>
          <cell r="C370">
            <v>438.12943251557698</v>
          </cell>
          <cell r="H370">
            <v>100</v>
          </cell>
        </row>
        <row r="371">
          <cell r="A371">
            <v>42790</v>
          </cell>
          <cell r="C371">
            <v>429.31112091795097</v>
          </cell>
          <cell r="H371">
            <v>100</v>
          </cell>
        </row>
        <row r="372">
          <cell r="A372">
            <v>42793</v>
          </cell>
          <cell r="C372">
            <v>440.15456815615897</v>
          </cell>
          <cell r="H372">
            <v>100</v>
          </cell>
        </row>
        <row r="373">
          <cell r="A373">
            <v>42794</v>
          </cell>
          <cell r="C373">
            <v>434.11247046797803</v>
          </cell>
          <cell r="H373">
            <v>100</v>
          </cell>
        </row>
        <row r="374">
          <cell r="A374">
            <v>42795</v>
          </cell>
          <cell r="C374">
            <v>430.12011545916403</v>
          </cell>
          <cell r="H374">
            <v>100</v>
          </cell>
        </row>
        <row r="375">
          <cell r="A375">
            <v>42796</v>
          </cell>
          <cell r="C375">
            <v>431.13518418589399</v>
          </cell>
          <cell r="H375">
            <v>100</v>
          </cell>
        </row>
        <row r="376">
          <cell r="A376">
            <v>42797</v>
          </cell>
          <cell r="C376">
            <v>430.57697109818201</v>
          </cell>
          <cell r="H376">
            <v>100</v>
          </cell>
        </row>
        <row r="377">
          <cell r="A377">
            <v>42807</v>
          </cell>
          <cell r="C377">
            <v>416.25736375340603</v>
          </cell>
          <cell r="H377">
            <v>100</v>
          </cell>
        </row>
        <row r="378">
          <cell r="A378">
            <v>42808</v>
          </cell>
          <cell r="C378">
            <v>415.42429378442802</v>
          </cell>
          <cell r="H378">
            <v>100</v>
          </cell>
        </row>
        <row r="379">
          <cell r="A379">
            <v>42809</v>
          </cell>
          <cell r="C379">
            <v>390.02832768468301</v>
          </cell>
          <cell r="H379">
            <v>100</v>
          </cell>
        </row>
        <row r="380">
          <cell r="A380">
            <v>42810</v>
          </cell>
          <cell r="C380">
            <v>407.51128976186698</v>
          </cell>
          <cell r="H380">
            <v>100</v>
          </cell>
        </row>
        <row r="381">
          <cell r="A381">
            <v>42811</v>
          </cell>
          <cell r="C381">
            <v>409.98180723163398</v>
          </cell>
          <cell r="H381">
            <v>100</v>
          </cell>
        </row>
        <row r="382">
          <cell r="A382">
            <v>42815</v>
          </cell>
          <cell r="C382">
            <v>421.44393782887801</v>
          </cell>
          <cell r="H382">
            <v>100</v>
          </cell>
        </row>
        <row r="383">
          <cell r="A383">
            <v>42816</v>
          </cell>
          <cell r="C383">
            <v>413.50936818433098</v>
          </cell>
          <cell r="H383">
            <v>100</v>
          </cell>
        </row>
        <row r="384">
          <cell r="A384">
            <v>42817</v>
          </cell>
          <cell r="C384">
            <v>430.00974345859697</v>
          </cell>
          <cell r="H384">
            <v>100</v>
          </cell>
        </row>
        <row r="385">
          <cell r="A385">
            <v>42818</v>
          </cell>
          <cell r="C385">
            <v>438.36419687115801</v>
          </cell>
          <cell r="H385">
            <v>100</v>
          </cell>
        </row>
        <row r="386">
          <cell r="A386">
            <v>42821</v>
          </cell>
          <cell r="C386">
            <v>415.43984296029902</v>
          </cell>
          <cell r="H386">
            <v>100</v>
          </cell>
        </row>
        <row r="387">
          <cell r="A387">
            <v>42822</v>
          </cell>
          <cell r="C387">
            <v>418.41928059917399</v>
          </cell>
          <cell r="H387">
            <v>100</v>
          </cell>
        </row>
        <row r="388">
          <cell r="A388">
            <v>42823</v>
          </cell>
          <cell r="C388">
            <v>411.08079617376097</v>
          </cell>
          <cell r="H388">
            <v>100</v>
          </cell>
        </row>
        <row r="389">
          <cell r="A389">
            <v>42824</v>
          </cell>
          <cell r="C389">
            <v>445.966395335291</v>
          </cell>
          <cell r="H389">
            <v>100</v>
          </cell>
        </row>
        <row r="390">
          <cell r="A390">
            <v>42825</v>
          </cell>
          <cell r="C390">
            <v>410.40927137837201</v>
          </cell>
          <cell r="H390">
            <v>100</v>
          </cell>
        </row>
        <row r="391">
          <cell r="A391">
            <v>42828</v>
          </cell>
          <cell r="C391">
            <v>392.21546879293601</v>
          </cell>
          <cell r="H391">
            <v>100</v>
          </cell>
        </row>
        <row r="392">
          <cell r="A392">
            <v>42829</v>
          </cell>
          <cell r="C392">
            <v>394.78557832220798</v>
          </cell>
          <cell r="H392">
            <v>100</v>
          </cell>
        </row>
        <row r="393">
          <cell r="A393">
            <v>42830</v>
          </cell>
          <cell r="C393">
            <v>388.39679896827403</v>
          </cell>
          <cell r="H393">
            <v>100</v>
          </cell>
        </row>
        <row r="394">
          <cell r="A394">
            <v>42831</v>
          </cell>
          <cell r="C394">
            <v>400.39381885929402</v>
          </cell>
          <cell r="H394">
            <v>100</v>
          </cell>
        </row>
        <row r="395">
          <cell r="A395">
            <v>42832</v>
          </cell>
          <cell r="C395">
            <v>392.82079600693498</v>
          </cell>
          <cell r="H395">
            <v>100</v>
          </cell>
        </row>
        <row r="396">
          <cell r="A396">
            <v>42837</v>
          </cell>
          <cell r="C396">
            <v>396.48464383887102</v>
          </cell>
          <cell r="H396">
            <v>100</v>
          </cell>
        </row>
        <row r="397">
          <cell r="A397">
            <v>42838</v>
          </cell>
          <cell r="C397">
            <v>400.49156489473398</v>
          </cell>
          <cell r="H397">
            <v>100</v>
          </cell>
        </row>
        <row r="398">
          <cell r="A398">
            <v>42839</v>
          </cell>
          <cell r="C398">
            <v>404.56104099508502</v>
          </cell>
          <cell r="H398">
            <v>100</v>
          </cell>
        </row>
        <row r="399">
          <cell r="A399">
            <v>42842</v>
          </cell>
          <cell r="C399">
            <v>397.98509432025497</v>
          </cell>
          <cell r="H399">
            <v>100</v>
          </cell>
        </row>
        <row r="400">
          <cell r="A400">
            <v>42843</v>
          </cell>
          <cell r="C400">
            <v>425.00535159761898</v>
          </cell>
          <cell r="H400">
            <v>100</v>
          </cell>
        </row>
        <row r="401">
          <cell r="A401">
            <v>42844</v>
          </cell>
          <cell r="C401">
            <v>400.30047363541399</v>
          </cell>
          <cell r="H401">
            <v>100</v>
          </cell>
        </row>
        <row r="402">
          <cell r="A402">
            <v>42845</v>
          </cell>
          <cell r="C402">
            <v>419.403611229803</v>
          </cell>
          <cell r="H402">
            <v>100</v>
          </cell>
        </row>
        <row r="403">
          <cell r="A403">
            <v>42846</v>
          </cell>
          <cell r="C403">
            <v>408.84692906507598</v>
          </cell>
          <cell r="H403">
            <v>100</v>
          </cell>
        </row>
        <row r="404">
          <cell r="A404">
            <v>42849</v>
          </cell>
          <cell r="C404">
            <v>411.65170434574202</v>
          </cell>
          <cell r="H404">
            <v>100</v>
          </cell>
        </row>
        <row r="405">
          <cell r="A405">
            <v>42850</v>
          </cell>
          <cell r="C405">
            <v>415.38247146206902</v>
          </cell>
          <cell r="H405">
            <v>100</v>
          </cell>
        </row>
        <row r="406">
          <cell r="A406">
            <v>42851</v>
          </cell>
          <cell r="C406">
            <v>406.413111987452</v>
          </cell>
          <cell r="H406">
            <v>100</v>
          </cell>
        </row>
        <row r="407">
          <cell r="A407">
            <v>42852</v>
          </cell>
          <cell r="C407">
            <v>416.89524279582599</v>
          </cell>
          <cell r="H407">
            <v>100</v>
          </cell>
        </row>
        <row r="408">
          <cell r="A408">
            <v>42853</v>
          </cell>
          <cell r="C408">
            <v>386.42895579918502</v>
          </cell>
          <cell r="H408">
            <v>100</v>
          </cell>
        </row>
        <row r="409">
          <cell r="A409">
            <v>42857</v>
          </cell>
          <cell r="C409">
            <v>389.66191229050901</v>
          </cell>
          <cell r="H409">
            <v>100</v>
          </cell>
        </row>
        <row r="410">
          <cell r="A410">
            <v>42858</v>
          </cell>
          <cell r="C410">
            <v>399.09530681444699</v>
          </cell>
          <cell r="H410">
            <v>100</v>
          </cell>
        </row>
        <row r="411">
          <cell r="A411">
            <v>42859</v>
          </cell>
          <cell r="C411">
            <v>396.26490275810397</v>
          </cell>
          <cell r="H411">
            <v>100</v>
          </cell>
        </row>
        <row r="412">
          <cell r="A412">
            <v>42860</v>
          </cell>
          <cell r="C412">
            <v>400.35008049568302</v>
          </cell>
          <cell r="H412">
            <v>100</v>
          </cell>
        </row>
        <row r="413">
          <cell r="A413">
            <v>42863</v>
          </cell>
          <cell r="C413">
            <v>393.93508199884701</v>
          </cell>
          <cell r="H413">
            <v>100</v>
          </cell>
        </row>
        <row r="414">
          <cell r="A414">
            <v>42864</v>
          </cell>
          <cell r="C414">
            <v>401.59372776781402</v>
          </cell>
          <cell r="H414">
            <v>100</v>
          </cell>
        </row>
        <row r="415">
          <cell r="A415">
            <v>42865</v>
          </cell>
          <cell r="C415">
            <v>392.48319274443202</v>
          </cell>
          <cell r="H415">
            <v>100</v>
          </cell>
        </row>
        <row r="416">
          <cell r="A416">
            <v>42866</v>
          </cell>
          <cell r="C416">
            <v>381.03517278141197</v>
          </cell>
          <cell r="H416">
            <v>100</v>
          </cell>
        </row>
        <row r="417">
          <cell r="A417">
            <v>42867</v>
          </cell>
          <cell r="C417">
            <v>367.42888704154802</v>
          </cell>
          <cell r="H417">
            <v>100</v>
          </cell>
        </row>
        <row r="418">
          <cell r="A418">
            <v>42870</v>
          </cell>
          <cell r="C418">
            <v>378.53315444192901</v>
          </cell>
          <cell r="H418">
            <v>100</v>
          </cell>
        </row>
        <row r="419">
          <cell r="A419">
            <v>42871</v>
          </cell>
          <cell r="C419">
            <v>385.03560293976898</v>
          </cell>
          <cell r="H419">
            <v>100</v>
          </cell>
        </row>
        <row r="420">
          <cell r="A420">
            <v>42872</v>
          </cell>
          <cell r="C420">
            <v>383.90785053580601</v>
          </cell>
          <cell r="H420">
            <v>100</v>
          </cell>
        </row>
        <row r="421">
          <cell r="A421">
            <v>42873</v>
          </cell>
          <cell r="C421">
            <v>395.13874451272602</v>
          </cell>
          <cell r="H421">
            <v>100</v>
          </cell>
        </row>
        <row r="422">
          <cell r="A422">
            <v>42874</v>
          </cell>
          <cell r="C422">
            <v>389.57841551173999</v>
          </cell>
          <cell r="H422">
            <v>100</v>
          </cell>
        </row>
        <row r="423">
          <cell r="A423">
            <v>42877</v>
          </cell>
          <cell r="C423">
            <v>389.233370465794</v>
          </cell>
          <cell r="H423">
            <v>100</v>
          </cell>
        </row>
        <row r="424">
          <cell r="A424">
            <v>42878</v>
          </cell>
          <cell r="C424">
            <v>387.17467737577101</v>
          </cell>
          <cell r="H424">
            <v>100</v>
          </cell>
        </row>
        <row r="425">
          <cell r="A425">
            <v>42879</v>
          </cell>
          <cell r="C425">
            <v>388.03230895655997</v>
          </cell>
          <cell r="H425">
            <v>100</v>
          </cell>
        </row>
        <row r="426">
          <cell r="A426">
            <v>42880</v>
          </cell>
          <cell r="C426">
            <v>391.50245426389199</v>
          </cell>
          <cell r="H426">
            <v>100</v>
          </cell>
        </row>
        <row r="427">
          <cell r="A427">
            <v>42881</v>
          </cell>
          <cell r="C427">
            <v>401.002603812926</v>
          </cell>
          <cell r="H427">
            <v>100</v>
          </cell>
        </row>
        <row r="428">
          <cell r="A428">
            <v>42885</v>
          </cell>
          <cell r="C428">
            <v>399.70384479570902</v>
          </cell>
          <cell r="H428">
            <v>100</v>
          </cell>
        </row>
        <row r="429">
          <cell r="A429">
            <v>42886</v>
          </cell>
          <cell r="C429">
            <v>395.70884958812798</v>
          </cell>
          <cell r="H429">
            <v>100</v>
          </cell>
        </row>
        <row r="430">
          <cell r="A430">
            <v>42887</v>
          </cell>
          <cell r="C430">
            <v>420.87851055894799</v>
          </cell>
          <cell r="H430">
            <v>100</v>
          </cell>
        </row>
        <row r="431">
          <cell r="A431">
            <v>42888</v>
          </cell>
          <cell r="C431">
            <v>413.75687541892501</v>
          </cell>
          <cell r="H431">
            <v>100</v>
          </cell>
        </row>
        <row r="432">
          <cell r="A432">
            <v>42891</v>
          </cell>
          <cell r="C432">
            <v>418.73284128017798</v>
          </cell>
          <cell r="H432">
            <v>100</v>
          </cell>
        </row>
        <row r="433">
          <cell r="A433">
            <v>42892</v>
          </cell>
          <cell r="C433">
            <v>411.617991392666</v>
          </cell>
          <cell r="H433">
            <v>100</v>
          </cell>
        </row>
        <row r="434">
          <cell r="A434">
            <v>42893</v>
          </cell>
          <cell r="C434">
            <v>416.37463381576799</v>
          </cell>
          <cell r="H434">
            <v>100</v>
          </cell>
        </row>
        <row r="435">
          <cell r="A435">
            <v>42894</v>
          </cell>
          <cell r="C435">
            <v>439.17171254480297</v>
          </cell>
          <cell r="H435">
            <v>100</v>
          </cell>
        </row>
        <row r="436">
          <cell r="A436">
            <v>42895</v>
          </cell>
          <cell r="C436">
            <v>423.76029536816299</v>
          </cell>
          <cell r="H436">
            <v>100</v>
          </cell>
        </row>
        <row r="437">
          <cell r="A437">
            <v>42898</v>
          </cell>
          <cell r="C437">
            <v>429.612725226821</v>
          </cell>
          <cell r="H437">
            <v>100</v>
          </cell>
        </row>
        <row r="438">
          <cell r="A438">
            <v>42899</v>
          </cell>
          <cell r="C438">
            <v>417.28740489712698</v>
          </cell>
          <cell r="H438">
            <v>100</v>
          </cell>
        </row>
        <row r="439">
          <cell r="A439">
            <v>42900</v>
          </cell>
          <cell r="C439">
            <v>401.84956200512801</v>
          </cell>
          <cell r="H439">
            <v>100</v>
          </cell>
        </row>
        <row r="440">
          <cell r="A440">
            <v>42901</v>
          </cell>
          <cell r="C440">
            <v>418.18956371451497</v>
          </cell>
          <cell r="H440">
            <v>100</v>
          </cell>
        </row>
        <row r="441">
          <cell r="A441">
            <v>42902</v>
          </cell>
          <cell r="C441">
            <v>425.238680207237</v>
          </cell>
          <cell r="H441">
            <v>100</v>
          </cell>
        </row>
        <row r="442">
          <cell r="A442">
            <v>42906</v>
          </cell>
          <cell r="C442">
            <v>400.833958019249</v>
          </cell>
          <cell r="H442">
            <v>100</v>
          </cell>
        </row>
        <row r="443">
          <cell r="A443">
            <v>42907</v>
          </cell>
          <cell r="C443">
            <v>415.02546451844103</v>
          </cell>
          <cell r="H443">
            <v>100</v>
          </cell>
        </row>
        <row r="444">
          <cell r="A444">
            <v>42908</v>
          </cell>
          <cell r="C444">
            <v>409.81694808373402</v>
          </cell>
          <cell r="H444">
            <v>100</v>
          </cell>
        </row>
        <row r="445">
          <cell r="A445">
            <v>42909</v>
          </cell>
          <cell r="C445">
            <v>406.43465864028798</v>
          </cell>
          <cell r="H445">
            <v>100</v>
          </cell>
        </row>
        <row r="446">
          <cell r="A446">
            <v>42913</v>
          </cell>
          <cell r="C446">
            <v>392.98138038737602</v>
          </cell>
          <cell r="H446">
            <v>100</v>
          </cell>
        </row>
        <row r="447">
          <cell r="A447">
            <v>42914</v>
          </cell>
          <cell r="C447">
            <v>397.22816539608903</v>
          </cell>
          <cell r="H447">
            <v>100</v>
          </cell>
        </row>
        <row r="448">
          <cell r="A448">
            <v>42915</v>
          </cell>
          <cell r="C448">
            <v>373.98987656250301</v>
          </cell>
          <cell r="H448">
            <v>100</v>
          </cell>
        </row>
        <row r="449">
          <cell r="A449">
            <v>42916</v>
          </cell>
          <cell r="C449">
            <v>376.561173934571</v>
          </cell>
          <cell r="H449">
            <v>100</v>
          </cell>
        </row>
        <row r="450">
          <cell r="A450">
            <v>42920</v>
          </cell>
          <cell r="C450">
            <v>394.91475681397202</v>
          </cell>
          <cell r="H450">
            <v>100</v>
          </cell>
        </row>
        <row r="451">
          <cell r="A451">
            <v>42921</v>
          </cell>
          <cell r="C451">
            <v>394.04347881609999</v>
          </cell>
          <cell r="H451">
            <v>100</v>
          </cell>
        </row>
        <row r="452">
          <cell r="A452">
            <v>42922</v>
          </cell>
          <cell r="C452">
            <v>386.06327115932402</v>
          </cell>
          <cell r="H452">
            <v>100</v>
          </cell>
        </row>
        <row r="453">
          <cell r="A453">
            <v>42923</v>
          </cell>
          <cell r="C453">
            <v>389.53810145030002</v>
          </cell>
          <cell r="H453">
            <v>100</v>
          </cell>
        </row>
        <row r="454">
          <cell r="A454">
            <v>42926</v>
          </cell>
          <cell r="C454">
            <v>402.36182144922202</v>
          </cell>
          <cell r="H454">
            <v>100</v>
          </cell>
        </row>
        <row r="455">
          <cell r="A455">
            <v>42927</v>
          </cell>
          <cell r="C455">
            <v>401.38191307066501</v>
          </cell>
          <cell r="H455">
            <v>100</v>
          </cell>
        </row>
        <row r="456">
          <cell r="A456">
            <v>42928</v>
          </cell>
          <cell r="C456">
            <v>385.56759414530399</v>
          </cell>
          <cell r="H456">
            <v>100</v>
          </cell>
        </row>
        <row r="457">
          <cell r="A457">
            <v>42929</v>
          </cell>
          <cell r="C457">
            <v>388.675701973255</v>
          </cell>
          <cell r="H457">
            <v>100</v>
          </cell>
        </row>
        <row r="458">
          <cell r="A458">
            <v>42930</v>
          </cell>
          <cell r="C458">
            <v>390.46235523073301</v>
          </cell>
          <cell r="H458">
            <v>100</v>
          </cell>
        </row>
        <row r="459">
          <cell r="A459">
            <v>42934</v>
          </cell>
          <cell r="C459">
            <v>379.66183508892698</v>
          </cell>
          <cell r="H459">
            <v>100</v>
          </cell>
        </row>
        <row r="460">
          <cell r="A460">
            <v>42935</v>
          </cell>
          <cell r="C460">
            <v>375.75710521234402</v>
          </cell>
          <cell r="H460">
            <v>100</v>
          </cell>
        </row>
        <row r="461">
          <cell r="A461">
            <v>42936</v>
          </cell>
          <cell r="C461">
            <v>380.63472071649198</v>
          </cell>
          <cell r="H461">
            <v>100</v>
          </cell>
        </row>
        <row r="462">
          <cell r="A462">
            <v>42937</v>
          </cell>
          <cell r="C462">
            <v>383.69104284825499</v>
          </cell>
          <cell r="H462">
            <v>100</v>
          </cell>
        </row>
        <row r="463">
          <cell r="A463">
            <v>42940</v>
          </cell>
          <cell r="C463">
            <v>393.61030895808398</v>
          </cell>
          <cell r="H463">
            <v>100</v>
          </cell>
        </row>
        <row r="464">
          <cell r="A464">
            <v>42941</v>
          </cell>
          <cell r="C464">
            <v>409.77267827867797</v>
          </cell>
          <cell r="H464">
            <v>100</v>
          </cell>
        </row>
        <row r="465">
          <cell r="A465">
            <v>42942</v>
          </cell>
          <cell r="C465">
            <v>393.92054345386998</v>
          </cell>
          <cell r="H465">
            <v>100</v>
          </cell>
        </row>
        <row r="466">
          <cell r="A466">
            <v>42943</v>
          </cell>
          <cell r="C466">
            <v>397.77568889824801</v>
          </cell>
          <cell r="H466">
            <v>100</v>
          </cell>
        </row>
        <row r="467">
          <cell r="A467">
            <v>42944</v>
          </cell>
          <cell r="C467">
            <v>393.118971086339</v>
          </cell>
          <cell r="H467">
            <v>100</v>
          </cell>
        </row>
        <row r="468">
          <cell r="A468">
            <v>42947</v>
          </cell>
          <cell r="C468">
            <v>369.66128942680001</v>
          </cell>
          <cell r="H468">
            <v>100</v>
          </cell>
        </row>
        <row r="469">
          <cell r="A469">
            <v>42948</v>
          </cell>
          <cell r="C469">
            <v>390.13636316232697</v>
          </cell>
          <cell r="H469">
            <v>100</v>
          </cell>
        </row>
        <row r="470">
          <cell r="A470">
            <v>42949</v>
          </cell>
          <cell r="C470">
            <v>389.18814796576299</v>
          </cell>
          <cell r="H470">
            <v>100</v>
          </cell>
        </row>
        <row r="471">
          <cell r="A471">
            <v>42950</v>
          </cell>
          <cell r="C471">
            <v>386.14851999100603</v>
          </cell>
          <cell r="H471">
            <v>100</v>
          </cell>
        </row>
        <row r="472">
          <cell r="A472">
            <v>42951</v>
          </cell>
          <cell r="C472">
            <v>397.022686938258</v>
          </cell>
          <cell r="H472">
            <v>100</v>
          </cell>
        </row>
        <row r="473">
          <cell r="A473">
            <v>42955</v>
          </cell>
          <cell r="C473">
            <v>399.34185081177901</v>
          </cell>
          <cell r="H473">
            <v>100</v>
          </cell>
        </row>
        <row r="474">
          <cell r="A474">
            <v>42956</v>
          </cell>
          <cell r="C474">
            <v>408.68059622852502</v>
          </cell>
          <cell r="H474">
            <v>100</v>
          </cell>
        </row>
        <row r="475">
          <cell r="A475">
            <v>42957</v>
          </cell>
          <cell r="C475">
            <v>402.61885507642199</v>
          </cell>
          <cell r="H475">
            <v>100</v>
          </cell>
        </row>
        <row r="476">
          <cell r="A476">
            <v>42958</v>
          </cell>
          <cell r="C476">
            <v>401.95172845085699</v>
          </cell>
          <cell r="H476">
            <v>100</v>
          </cell>
        </row>
        <row r="477">
          <cell r="A477">
            <v>42961</v>
          </cell>
          <cell r="C477">
            <v>421.193378200008</v>
          </cell>
          <cell r="H477">
            <v>100</v>
          </cell>
        </row>
        <row r="478">
          <cell r="A478">
            <v>42962</v>
          </cell>
          <cell r="C478">
            <v>411.53125918447</v>
          </cell>
          <cell r="H478">
            <v>100</v>
          </cell>
        </row>
        <row r="479">
          <cell r="A479">
            <v>42963</v>
          </cell>
          <cell r="C479">
            <v>407.80336668415998</v>
          </cell>
          <cell r="H479">
            <v>100</v>
          </cell>
        </row>
        <row r="480">
          <cell r="A480">
            <v>42964</v>
          </cell>
          <cell r="C480">
            <v>402.20801601828902</v>
          </cell>
          <cell r="H480">
            <v>100</v>
          </cell>
        </row>
        <row r="481">
          <cell r="A481">
            <v>42965</v>
          </cell>
          <cell r="C481">
            <v>392.41473661753599</v>
          </cell>
          <cell r="H481">
            <v>100</v>
          </cell>
        </row>
        <row r="482">
          <cell r="A482">
            <v>42969</v>
          </cell>
          <cell r="C482">
            <v>394.67836922592699</v>
          </cell>
          <cell r="H482">
            <v>100</v>
          </cell>
        </row>
        <row r="483">
          <cell r="A483">
            <v>42970</v>
          </cell>
          <cell r="C483">
            <v>394.04770603965898</v>
          </cell>
          <cell r="H483">
            <v>100</v>
          </cell>
        </row>
        <row r="484">
          <cell r="A484">
            <v>42971</v>
          </cell>
          <cell r="C484">
            <v>411.62014261591702</v>
          </cell>
          <cell r="H484">
            <v>100</v>
          </cell>
        </row>
        <row r="485">
          <cell r="A485">
            <v>42972</v>
          </cell>
          <cell r="C485">
            <v>391.58316678739698</v>
          </cell>
          <cell r="H485">
            <v>100</v>
          </cell>
        </row>
        <row r="486">
          <cell r="A486">
            <v>42975</v>
          </cell>
          <cell r="C486">
            <v>387.45393313927099</v>
          </cell>
          <cell r="H486">
            <v>100</v>
          </cell>
        </row>
        <row r="487">
          <cell r="A487">
            <v>42976</v>
          </cell>
          <cell r="C487">
            <v>390.93827438703499</v>
          </cell>
          <cell r="H487">
            <v>100</v>
          </cell>
        </row>
        <row r="488">
          <cell r="A488">
            <v>42977</v>
          </cell>
          <cell r="C488">
            <v>367.3884621455</v>
          </cell>
          <cell r="H488">
            <v>100</v>
          </cell>
        </row>
        <row r="489">
          <cell r="A489">
            <v>42978</v>
          </cell>
          <cell r="C489">
            <v>378.13578351156298</v>
          </cell>
          <cell r="H489">
            <v>100</v>
          </cell>
        </row>
        <row r="490">
          <cell r="A490">
            <v>42979</v>
          </cell>
          <cell r="C490">
            <v>366.89353862838601</v>
          </cell>
          <cell r="H490">
            <v>100</v>
          </cell>
        </row>
        <row r="491">
          <cell r="A491">
            <v>42982</v>
          </cell>
          <cell r="C491">
            <v>385.41744714324301</v>
          </cell>
          <cell r="H491">
            <v>100</v>
          </cell>
        </row>
        <row r="492">
          <cell r="A492">
            <v>42983</v>
          </cell>
          <cell r="C492">
            <v>397.73564729963903</v>
          </cell>
          <cell r="H492">
            <v>100</v>
          </cell>
        </row>
        <row r="493">
          <cell r="A493">
            <v>42984</v>
          </cell>
          <cell r="C493">
            <v>381.75326184656302</v>
          </cell>
          <cell r="H493">
            <v>100</v>
          </cell>
        </row>
        <row r="494">
          <cell r="A494">
            <v>42985</v>
          </cell>
          <cell r="C494">
            <v>393.487074728111</v>
          </cell>
          <cell r="H494">
            <v>100</v>
          </cell>
        </row>
        <row r="495">
          <cell r="A495">
            <v>42986</v>
          </cell>
          <cell r="C495">
            <v>400.75564014011502</v>
          </cell>
          <cell r="H495">
            <v>100</v>
          </cell>
        </row>
        <row r="496">
          <cell r="A496">
            <v>42989</v>
          </cell>
          <cell r="C496">
            <v>384.31057730590499</v>
          </cell>
          <cell r="H496">
            <v>100</v>
          </cell>
        </row>
        <row r="497">
          <cell r="A497">
            <v>42990</v>
          </cell>
          <cell r="C497">
            <v>395.27193413552902</v>
          </cell>
          <cell r="H497">
            <v>100</v>
          </cell>
        </row>
        <row r="498">
          <cell r="A498">
            <v>42991</v>
          </cell>
          <cell r="C498">
            <v>387.081636142413</v>
          </cell>
          <cell r="H498">
            <v>100</v>
          </cell>
        </row>
        <row r="499">
          <cell r="A499">
            <v>42992</v>
          </cell>
          <cell r="C499">
            <v>393.63413042052298</v>
          </cell>
          <cell r="H499">
            <v>100</v>
          </cell>
        </row>
        <row r="500">
          <cell r="A500">
            <v>42993</v>
          </cell>
          <cell r="C500">
            <v>383.84311627348302</v>
          </cell>
          <cell r="H500">
            <v>100</v>
          </cell>
        </row>
        <row r="501">
          <cell r="A501">
            <v>42996</v>
          </cell>
          <cell r="C501">
            <v>386.44223037606002</v>
          </cell>
          <cell r="H501">
            <v>100</v>
          </cell>
        </row>
        <row r="502">
          <cell r="A502">
            <v>42997</v>
          </cell>
          <cell r="C502">
            <v>383.071516824995</v>
          </cell>
          <cell r="H502">
            <v>100</v>
          </cell>
        </row>
        <row r="503">
          <cell r="A503">
            <v>42998</v>
          </cell>
          <cell r="C503">
            <v>393.32923883991799</v>
          </cell>
          <cell r="H503">
            <v>100</v>
          </cell>
        </row>
        <row r="504">
          <cell r="A504">
            <v>42999</v>
          </cell>
          <cell r="C504">
            <v>395.55583961636398</v>
          </cell>
          <cell r="H504">
            <v>100</v>
          </cell>
        </row>
        <row r="505">
          <cell r="A505">
            <v>43000</v>
          </cell>
          <cell r="C505">
            <v>384.185985853239</v>
          </cell>
          <cell r="H505">
            <v>100</v>
          </cell>
        </row>
        <row r="506">
          <cell r="A506">
            <v>43003</v>
          </cell>
          <cell r="C506">
            <v>383.27400903814703</v>
          </cell>
          <cell r="H506">
            <v>100</v>
          </cell>
        </row>
        <row r="507">
          <cell r="A507">
            <v>43004</v>
          </cell>
          <cell r="C507">
            <v>375.59399891541801</v>
          </cell>
          <cell r="H507">
            <v>100</v>
          </cell>
        </row>
        <row r="508">
          <cell r="A508">
            <v>43005</v>
          </cell>
          <cell r="C508">
            <v>389.39604155179399</v>
          </cell>
          <cell r="H508">
            <v>100</v>
          </cell>
        </row>
        <row r="509">
          <cell r="A509">
            <v>43006</v>
          </cell>
          <cell r="C509">
            <v>378.26049347497099</v>
          </cell>
          <cell r="H509">
            <v>100</v>
          </cell>
        </row>
        <row r="510">
          <cell r="A510">
            <v>43007</v>
          </cell>
          <cell r="C510">
            <v>367.16073564112497</v>
          </cell>
          <cell r="H510">
            <v>100</v>
          </cell>
        </row>
        <row r="511">
          <cell r="A511">
            <v>43010</v>
          </cell>
          <cell r="C511">
            <v>358.015451459019</v>
          </cell>
          <cell r="H511">
            <v>100</v>
          </cell>
        </row>
        <row r="512">
          <cell r="A512">
            <v>43011</v>
          </cell>
          <cell r="C512">
            <v>371.76136685897501</v>
          </cell>
          <cell r="H512">
            <v>100</v>
          </cell>
        </row>
        <row r="513">
          <cell r="A513">
            <v>43012</v>
          </cell>
          <cell r="C513">
            <v>377.96715076998498</v>
          </cell>
          <cell r="H513">
            <v>100</v>
          </cell>
        </row>
        <row r="514">
          <cell r="A514">
            <v>43013</v>
          </cell>
          <cell r="C514">
            <v>373.19924534262799</v>
          </cell>
          <cell r="H514">
            <v>100</v>
          </cell>
        </row>
        <row r="515">
          <cell r="A515">
            <v>43014</v>
          </cell>
          <cell r="C515">
            <v>374.92556866435302</v>
          </cell>
          <cell r="H515">
            <v>100</v>
          </cell>
        </row>
        <row r="516">
          <cell r="A516">
            <v>43017</v>
          </cell>
          <cell r="C516">
            <v>381.67527500271001</v>
          </cell>
          <cell r="H516">
            <v>100</v>
          </cell>
        </row>
        <row r="517">
          <cell r="A517">
            <v>43018</v>
          </cell>
          <cell r="C517">
            <v>386.24210649080902</v>
          </cell>
          <cell r="H517">
            <v>100</v>
          </cell>
        </row>
        <row r="518">
          <cell r="A518">
            <v>43019</v>
          </cell>
          <cell r="C518">
            <v>381.66456431362502</v>
          </cell>
          <cell r="H518">
            <v>100</v>
          </cell>
        </row>
        <row r="519">
          <cell r="A519">
            <v>43020</v>
          </cell>
          <cell r="C519">
            <v>378.94216110543101</v>
          </cell>
          <cell r="H519">
            <v>100</v>
          </cell>
        </row>
        <row r="520">
          <cell r="A520">
            <v>43021</v>
          </cell>
          <cell r="C520">
            <v>384.85951567402702</v>
          </cell>
          <cell r="H520">
            <v>100</v>
          </cell>
        </row>
        <row r="521">
          <cell r="A521">
            <v>43025</v>
          </cell>
          <cell r="C521">
            <v>384.54465380079603</v>
          </cell>
          <cell r="H521">
            <v>100</v>
          </cell>
        </row>
        <row r="522">
          <cell r="A522">
            <v>43026</v>
          </cell>
          <cell r="C522">
            <v>391.29671917570198</v>
          </cell>
          <cell r="H522">
            <v>100</v>
          </cell>
        </row>
        <row r="523">
          <cell r="A523">
            <v>43027</v>
          </cell>
          <cell r="C523">
            <v>395.83875434889501</v>
          </cell>
          <cell r="H523">
            <v>100</v>
          </cell>
        </row>
        <row r="524">
          <cell r="A524">
            <v>43028</v>
          </cell>
          <cell r="C524">
            <v>384.15476452503901</v>
          </cell>
          <cell r="H524">
            <v>100</v>
          </cell>
        </row>
        <row r="525">
          <cell r="A525">
            <v>43031</v>
          </cell>
          <cell r="C525">
            <v>389.46071416177102</v>
          </cell>
          <cell r="H525">
            <v>100</v>
          </cell>
        </row>
        <row r="526">
          <cell r="A526">
            <v>43032</v>
          </cell>
          <cell r="C526">
            <v>394.471123551571</v>
          </cell>
          <cell r="H526">
            <v>100</v>
          </cell>
        </row>
        <row r="527">
          <cell r="A527">
            <v>43033</v>
          </cell>
          <cell r="C527">
            <v>390.57261485957702</v>
          </cell>
          <cell r="H527">
            <v>100</v>
          </cell>
        </row>
        <row r="528">
          <cell r="A528">
            <v>43034</v>
          </cell>
          <cell r="C528">
            <v>392.17426912380802</v>
          </cell>
          <cell r="H528">
            <v>100</v>
          </cell>
        </row>
        <row r="529">
          <cell r="A529">
            <v>43035</v>
          </cell>
          <cell r="C529">
            <v>401.28145864820198</v>
          </cell>
          <cell r="H529">
            <v>100</v>
          </cell>
        </row>
        <row r="530">
          <cell r="A530">
            <v>43038</v>
          </cell>
          <cell r="C530">
            <v>389.49341602012203</v>
          </cell>
          <cell r="H530">
            <v>100</v>
          </cell>
        </row>
        <row r="531">
          <cell r="A531">
            <v>43039</v>
          </cell>
          <cell r="C531">
            <v>384.65649856315002</v>
          </cell>
          <cell r="H531">
            <v>100</v>
          </cell>
        </row>
        <row r="532">
          <cell r="A532">
            <v>43040</v>
          </cell>
          <cell r="C532">
            <v>389.21546713985299</v>
          </cell>
          <cell r="H532">
            <v>100</v>
          </cell>
        </row>
        <row r="533">
          <cell r="A533">
            <v>43041</v>
          </cell>
          <cell r="C533">
            <v>393.966198010006</v>
          </cell>
          <cell r="H533">
            <v>100</v>
          </cell>
        </row>
        <row r="534">
          <cell r="A534">
            <v>43042</v>
          </cell>
          <cell r="C534">
            <v>408.53615717949998</v>
          </cell>
          <cell r="H534">
            <v>100</v>
          </cell>
        </row>
        <row r="535">
          <cell r="A535">
            <v>43046</v>
          </cell>
          <cell r="C535">
            <v>394.91393475737402</v>
          </cell>
          <cell r="H535">
            <v>100</v>
          </cell>
        </row>
        <row r="536">
          <cell r="A536">
            <v>43047</v>
          </cell>
          <cell r="C536">
            <v>388.330183319512</v>
          </cell>
          <cell r="H536">
            <v>100</v>
          </cell>
        </row>
        <row r="537">
          <cell r="A537">
            <v>43048</v>
          </cell>
          <cell r="C537">
            <v>391.22061047472903</v>
          </cell>
          <cell r="H537">
            <v>100</v>
          </cell>
        </row>
        <row r="538">
          <cell r="A538">
            <v>43049</v>
          </cell>
          <cell r="C538">
            <v>388.47369668442201</v>
          </cell>
          <cell r="H538">
            <v>100</v>
          </cell>
        </row>
        <row r="539">
          <cell r="A539">
            <v>43053</v>
          </cell>
          <cell r="C539">
            <v>390.32930377021802</v>
          </cell>
          <cell r="H539">
            <v>100</v>
          </cell>
        </row>
        <row r="540">
          <cell r="A540">
            <v>43054</v>
          </cell>
          <cell r="C540">
            <v>393.34742334714201</v>
          </cell>
          <cell r="H540">
            <v>100</v>
          </cell>
        </row>
        <row r="541">
          <cell r="A541">
            <v>43055</v>
          </cell>
          <cell r="C541">
            <v>384.25818127295202</v>
          </cell>
          <cell r="H541">
            <v>100</v>
          </cell>
        </row>
        <row r="542">
          <cell r="A542">
            <v>43056</v>
          </cell>
          <cell r="C542">
            <v>396.26482297177199</v>
          </cell>
          <cell r="H542">
            <v>100</v>
          </cell>
        </row>
        <row r="543">
          <cell r="A543">
            <v>43059</v>
          </cell>
          <cell r="C543">
            <v>397.28301862198998</v>
          </cell>
          <cell r="H543">
            <v>100</v>
          </cell>
        </row>
        <row r="544">
          <cell r="A544">
            <v>43060</v>
          </cell>
          <cell r="C544">
            <v>399.73925609729503</v>
          </cell>
          <cell r="H544">
            <v>100</v>
          </cell>
        </row>
        <row r="545">
          <cell r="A545">
            <v>43061</v>
          </cell>
          <cell r="C545">
            <v>404.55103627965502</v>
          </cell>
          <cell r="H545">
            <v>100</v>
          </cell>
        </row>
        <row r="546">
          <cell r="A546">
            <v>43062</v>
          </cell>
          <cell r="C546">
            <v>398.758720453911</v>
          </cell>
          <cell r="H546">
            <v>100</v>
          </cell>
        </row>
        <row r="547">
          <cell r="A547">
            <v>43063</v>
          </cell>
          <cell r="C547">
            <v>398.10684669828998</v>
          </cell>
          <cell r="H547">
            <v>100</v>
          </cell>
        </row>
        <row r="548">
          <cell r="A548">
            <v>43066</v>
          </cell>
          <cell r="C548">
            <v>426.72222596216801</v>
          </cell>
          <cell r="H548">
            <v>100</v>
          </cell>
        </row>
        <row r="549">
          <cell r="A549">
            <v>43067</v>
          </cell>
          <cell r="C549">
            <v>401.047000493094</v>
          </cell>
          <cell r="H549">
            <v>100</v>
          </cell>
        </row>
        <row r="550">
          <cell r="A550">
            <v>43068</v>
          </cell>
          <cell r="C550">
            <v>409.67276236182801</v>
          </cell>
          <cell r="H550">
            <v>100</v>
          </cell>
        </row>
        <row r="551">
          <cell r="A551">
            <v>43069</v>
          </cell>
          <cell r="C551">
            <v>387.44561430974102</v>
          </cell>
          <cell r="H551">
            <v>100</v>
          </cell>
        </row>
        <row r="552">
          <cell r="A552">
            <v>43070</v>
          </cell>
          <cell r="C552">
            <v>402.61245628861599</v>
          </cell>
          <cell r="H552">
            <v>100</v>
          </cell>
        </row>
        <row r="553">
          <cell r="A553">
            <v>43080</v>
          </cell>
          <cell r="C553">
            <v>409.84280296897401</v>
          </cell>
          <cell r="H553">
            <v>100</v>
          </cell>
        </row>
        <row r="554">
          <cell r="A554">
            <v>43081</v>
          </cell>
          <cell r="C554">
            <v>409.26166412182403</v>
          </cell>
          <cell r="H554">
            <v>100</v>
          </cell>
        </row>
        <row r="555">
          <cell r="A555">
            <v>43082</v>
          </cell>
          <cell r="C555">
            <v>410.04390589752597</v>
          </cell>
          <cell r="H555">
            <v>100</v>
          </cell>
        </row>
        <row r="556">
          <cell r="A556">
            <v>43083</v>
          </cell>
          <cell r="C556">
            <v>395.12985488650099</v>
          </cell>
          <cell r="H556">
            <v>100</v>
          </cell>
        </row>
        <row r="557">
          <cell r="A557">
            <v>43084</v>
          </cell>
          <cell r="C557">
            <v>387.05023161511502</v>
          </cell>
          <cell r="H557">
            <v>100</v>
          </cell>
        </row>
        <row r="558">
          <cell r="A558">
            <v>43087</v>
          </cell>
          <cell r="C558">
            <v>384.90035306741902</v>
          </cell>
          <cell r="H558">
            <v>100</v>
          </cell>
        </row>
        <row r="559">
          <cell r="A559">
            <v>43088</v>
          </cell>
          <cell r="C559">
            <v>388.75120255004703</v>
          </cell>
          <cell r="H559">
            <v>100</v>
          </cell>
        </row>
        <row r="560">
          <cell r="A560">
            <v>43089</v>
          </cell>
          <cell r="C560">
            <v>381.17719604780302</v>
          </cell>
          <cell r="H560">
            <v>100</v>
          </cell>
        </row>
        <row r="561">
          <cell r="A561">
            <v>43090</v>
          </cell>
          <cell r="C561">
            <v>381.575833431425</v>
          </cell>
          <cell r="H561">
            <v>100</v>
          </cell>
        </row>
        <row r="562">
          <cell r="A562">
            <v>43091</v>
          </cell>
          <cell r="C562">
            <v>389.78928783987499</v>
          </cell>
          <cell r="H562">
            <v>100</v>
          </cell>
        </row>
        <row r="563">
          <cell r="A563">
            <v>43096</v>
          </cell>
          <cell r="C563">
            <v>384.37666865216403</v>
          </cell>
          <cell r="H563">
            <v>100</v>
          </cell>
        </row>
        <row r="564">
          <cell r="A564">
            <v>43097</v>
          </cell>
          <cell r="C564">
            <v>402.558918446147</v>
          </cell>
          <cell r="H564">
            <v>100</v>
          </cell>
        </row>
        <row r="565">
          <cell r="A565">
            <v>43098</v>
          </cell>
          <cell r="C565">
            <v>410.27299241394502</v>
          </cell>
          <cell r="H565">
            <v>100</v>
          </cell>
        </row>
        <row r="566">
          <cell r="A566">
            <v>43102</v>
          </cell>
          <cell r="C566">
            <v>406.30340433373101</v>
          </cell>
          <cell r="H566">
            <v>100</v>
          </cell>
        </row>
        <row r="567">
          <cell r="A567">
            <v>43103</v>
          </cell>
          <cell r="C567">
            <v>417.02958224368399</v>
          </cell>
          <cell r="H567">
            <v>100</v>
          </cell>
        </row>
        <row r="568">
          <cell r="A568">
            <v>43104</v>
          </cell>
          <cell r="C568">
            <v>409.47030636207103</v>
          </cell>
          <cell r="H568">
            <v>100</v>
          </cell>
        </row>
        <row r="569">
          <cell r="A569">
            <v>43105</v>
          </cell>
          <cell r="C569">
            <v>398.39000151027602</v>
          </cell>
          <cell r="H569">
            <v>100</v>
          </cell>
        </row>
        <row r="570">
          <cell r="A570">
            <v>43115</v>
          </cell>
          <cell r="C570">
            <v>418.648948067314</v>
          </cell>
          <cell r="H570">
            <v>100</v>
          </cell>
        </row>
        <row r="571">
          <cell r="A571">
            <v>43116</v>
          </cell>
          <cell r="C571">
            <v>406.37400812598401</v>
          </cell>
          <cell r="H571">
            <v>100</v>
          </cell>
        </row>
        <row r="572">
          <cell r="A572">
            <v>43117</v>
          </cell>
          <cell r="C572">
            <v>392.62258691725299</v>
          </cell>
          <cell r="H572">
            <v>100</v>
          </cell>
        </row>
        <row r="573">
          <cell r="A573">
            <v>43118</v>
          </cell>
          <cell r="C573">
            <v>419.274472169668</v>
          </cell>
          <cell r="H573">
            <v>100</v>
          </cell>
        </row>
        <row r="574">
          <cell r="A574">
            <v>43119</v>
          </cell>
          <cell r="C574">
            <v>395.87234879320499</v>
          </cell>
          <cell r="H574">
            <v>100</v>
          </cell>
        </row>
        <row r="575">
          <cell r="A575">
            <v>43122</v>
          </cell>
          <cell r="C575">
            <v>397.46394972280001</v>
          </cell>
          <cell r="H575">
            <v>100</v>
          </cell>
        </row>
        <row r="576">
          <cell r="A576">
            <v>43123</v>
          </cell>
          <cell r="C576">
            <v>385.17676922823898</v>
          </cell>
          <cell r="H576">
            <v>100</v>
          </cell>
        </row>
        <row r="577">
          <cell r="A577">
            <v>43124</v>
          </cell>
          <cell r="C577">
            <v>377.95211804460001</v>
          </cell>
          <cell r="H577">
            <v>100</v>
          </cell>
        </row>
        <row r="578">
          <cell r="A578">
            <v>43125</v>
          </cell>
          <cell r="C578">
            <v>395.28012518291899</v>
          </cell>
          <cell r="H578">
            <v>100</v>
          </cell>
        </row>
        <row r="579">
          <cell r="A579">
            <v>43126</v>
          </cell>
          <cell r="C579">
            <v>376.28871267828703</v>
          </cell>
          <cell r="H579">
            <v>100</v>
          </cell>
        </row>
        <row r="580">
          <cell r="A580">
            <v>43129</v>
          </cell>
          <cell r="C580">
            <v>391.47490034393201</v>
          </cell>
          <cell r="H580">
            <v>100</v>
          </cell>
        </row>
        <row r="581">
          <cell r="A581">
            <v>43130</v>
          </cell>
          <cell r="C581">
            <v>380.95806991897001</v>
          </cell>
          <cell r="H581">
            <v>100</v>
          </cell>
        </row>
        <row r="582">
          <cell r="A582">
            <v>43131</v>
          </cell>
          <cell r="C582">
            <v>385.04298749483098</v>
          </cell>
          <cell r="H582">
            <v>100</v>
          </cell>
        </row>
        <row r="583">
          <cell r="A583">
            <v>43132</v>
          </cell>
          <cell r="C583">
            <v>381.35724782219802</v>
          </cell>
          <cell r="H583">
            <v>100</v>
          </cell>
        </row>
        <row r="584">
          <cell r="A584">
            <v>43133</v>
          </cell>
          <cell r="C584">
            <v>391.13586269604002</v>
          </cell>
          <cell r="H584">
            <v>100</v>
          </cell>
        </row>
        <row r="585">
          <cell r="A585">
            <v>43136</v>
          </cell>
          <cell r="C585">
            <v>395.48014055124997</v>
          </cell>
          <cell r="H585">
            <v>100</v>
          </cell>
        </row>
        <row r="586">
          <cell r="A586">
            <v>43137</v>
          </cell>
          <cell r="C586">
            <v>393.84020122990103</v>
          </cell>
          <cell r="H586">
            <v>100</v>
          </cell>
        </row>
        <row r="587">
          <cell r="A587">
            <v>43138</v>
          </cell>
          <cell r="C587">
            <v>401.65152308818801</v>
          </cell>
          <cell r="H587">
            <v>100</v>
          </cell>
        </row>
        <row r="588">
          <cell r="A588">
            <v>43139</v>
          </cell>
          <cell r="C588">
            <v>405.236874417183</v>
          </cell>
          <cell r="H588">
            <v>100</v>
          </cell>
        </row>
        <row r="589">
          <cell r="A589">
            <v>43140</v>
          </cell>
          <cell r="C589">
            <v>385.13312044653901</v>
          </cell>
          <cell r="H589">
            <v>100</v>
          </cell>
        </row>
        <row r="590">
          <cell r="A590">
            <v>43143</v>
          </cell>
          <cell r="C590">
            <v>384.203640250847</v>
          </cell>
          <cell r="H590">
            <v>100</v>
          </cell>
        </row>
        <row r="591">
          <cell r="A591">
            <v>43144</v>
          </cell>
          <cell r="C591">
            <v>386.15108536310902</v>
          </cell>
          <cell r="H591">
            <v>100</v>
          </cell>
        </row>
        <row r="592">
          <cell r="A592">
            <v>43145</v>
          </cell>
          <cell r="C592">
            <v>371.83751769271203</v>
          </cell>
          <cell r="H592">
            <v>100</v>
          </cell>
        </row>
        <row r="593">
          <cell r="A593">
            <v>43146</v>
          </cell>
          <cell r="C593">
            <v>387.73951210861202</v>
          </cell>
          <cell r="H593">
            <v>100</v>
          </cell>
        </row>
        <row r="594">
          <cell r="A594">
            <v>43147</v>
          </cell>
          <cell r="C594">
            <v>373.31947329416101</v>
          </cell>
          <cell r="H594">
            <v>100</v>
          </cell>
        </row>
        <row r="595">
          <cell r="A595">
            <v>43150</v>
          </cell>
          <cell r="C595">
            <v>374.05468715759002</v>
          </cell>
          <cell r="H595">
            <v>100</v>
          </cell>
        </row>
        <row r="596">
          <cell r="A596">
            <v>43151</v>
          </cell>
          <cell r="C596">
            <v>369.93141593272901</v>
          </cell>
          <cell r="H596">
            <v>100</v>
          </cell>
        </row>
        <row r="597">
          <cell r="A597">
            <v>43152</v>
          </cell>
          <cell r="C597">
            <v>381.86737589658497</v>
          </cell>
          <cell r="H597">
            <v>100</v>
          </cell>
        </row>
        <row r="598">
          <cell r="A598">
            <v>43153</v>
          </cell>
          <cell r="C598">
            <v>397.27846530689902</v>
          </cell>
          <cell r="H598">
            <v>100</v>
          </cell>
        </row>
        <row r="599">
          <cell r="A599">
            <v>43154</v>
          </cell>
          <cell r="C599">
            <v>383.316990477057</v>
          </cell>
          <cell r="H599">
            <v>100</v>
          </cell>
        </row>
        <row r="600">
          <cell r="A600">
            <v>43157</v>
          </cell>
          <cell r="C600">
            <v>388.129976398878</v>
          </cell>
          <cell r="H600">
            <v>100</v>
          </cell>
        </row>
        <row r="601">
          <cell r="A601">
            <v>43158</v>
          </cell>
          <cell r="C601">
            <v>376.72287039860402</v>
          </cell>
          <cell r="H601">
            <v>100</v>
          </cell>
        </row>
        <row r="602">
          <cell r="A602">
            <v>43159</v>
          </cell>
          <cell r="C602">
            <v>378.89582745929101</v>
          </cell>
          <cell r="H602">
            <v>100</v>
          </cell>
        </row>
        <row r="603">
          <cell r="A603">
            <v>43160</v>
          </cell>
          <cell r="C603">
            <v>366.02722762908502</v>
          </cell>
          <cell r="H603">
            <v>100</v>
          </cell>
        </row>
        <row r="604">
          <cell r="A604">
            <v>43161</v>
          </cell>
          <cell r="C604">
            <v>376.60950694284401</v>
          </cell>
          <cell r="H604">
            <v>100</v>
          </cell>
        </row>
        <row r="605">
          <cell r="A605">
            <v>43164</v>
          </cell>
          <cell r="C605">
            <v>375.71975790273098</v>
          </cell>
          <cell r="H605">
            <v>100</v>
          </cell>
        </row>
        <row r="606">
          <cell r="A606">
            <v>43165</v>
          </cell>
          <cell r="C606">
            <v>377.49603602917603</v>
          </cell>
          <cell r="H606">
            <v>100</v>
          </cell>
        </row>
        <row r="607">
          <cell r="A607">
            <v>43166</v>
          </cell>
          <cell r="C607">
            <v>385.44391139930599</v>
          </cell>
          <cell r="H607">
            <v>100</v>
          </cell>
        </row>
        <row r="608">
          <cell r="A608">
            <v>43167</v>
          </cell>
          <cell r="C608">
            <v>391.233191513137</v>
          </cell>
          <cell r="H608">
            <v>100</v>
          </cell>
        </row>
        <row r="609">
          <cell r="A609">
            <v>43168</v>
          </cell>
          <cell r="C609">
            <v>383.27279929336299</v>
          </cell>
          <cell r="H609">
            <v>100</v>
          </cell>
        </row>
        <row r="610">
          <cell r="A610">
            <v>43171</v>
          </cell>
          <cell r="C610">
            <v>390.31366848191402</v>
          </cell>
          <cell r="H610">
            <v>100</v>
          </cell>
        </row>
        <row r="611">
          <cell r="A611">
            <v>43172</v>
          </cell>
          <cell r="C611">
            <v>376.728856575701</v>
          </cell>
          <cell r="H611">
            <v>100</v>
          </cell>
        </row>
        <row r="612">
          <cell r="A612">
            <v>43173</v>
          </cell>
          <cell r="C612">
            <v>379.123446987487</v>
          </cell>
          <cell r="H612">
            <v>100</v>
          </cell>
        </row>
        <row r="613">
          <cell r="A613">
            <v>43174</v>
          </cell>
          <cell r="C613">
            <v>360.767712737301</v>
          </cell>
          <cell r="H613">
            <v>100</v>
          </cell>
        </row>
        <row r="614">
          <cell r="A614">
            <v>43175</v>
          </cell>
          <cell r="C614">
            <v>378.69851012775803</v>
          </cell>
          <cell r="H614">
            <v>100</v>
          </cell>
        </row>
        <row r="615">
          <cell r="A615">
            <v>43179</v>
          </cell>
          <cell r="C615">
            <v>383.59584091941502</v>
          </cell>
          <cell r="H615">
            <v>100</v>
          </cell>
        </row>
        <row r="616">
          <cell r="A616">
            <v>43180</v>
          </cell>
          <cell r="C616">
            <v>403.42905242704899</v>
          </cell>
          <cell r="H616">
            <v>100</v>
          </cell>
        </row>
        <row r="617">
          <cell r="A617">
            <v>43181</v>
          </cell>
          <cell r="C617">
            <v>400.38537187466602</v>
          </cell>
          <cell r="H617">
            <v>100</v>
          </cell>
        </row>
        <row r="618">
          <cell r="A618">
            <v>43182</v>
          </cell>
          <cell r="C618">
            <v>384.778395139471</v>
          </cell>
          <cell r="H618">
            <v>100</v>
          </cell>
        </row>
        <row r="619">
          <cell r="A619">
            <v>43187</v>
          </cell>
          <cell r="C619">
            <v>364.02985469857299</v>
          </cell>
          <cell r="H619">
            <v>100</v>
          </cell>
        </row>
        <row r="620">
          <cell r="A620">
            <v>43188</v>
          </cell>
          <cell r="C620">
            <v>405.63632005557002</v>
          </cell>
          <cell r="H620">
            <v>100</v>
          </cell>
        </row>
        <row r="621">
          <cell r="A621">
            <v>43189</v>
          </cell>
          <cell r="C621">
            <v>368.99394138744799</v>
          </cell>
          <cell r="H621">
            <v>100</v>
          </cell>
        </row>
        <row r="622">
          <cell r="A622">
            <v>43192</v>
          </cell>
          <cell r="C622">
            <v>383.494569313277</v>
          </cell>
          <cell r="H622">
            <v>100</v>
          </cell>
        </row>
        <row r="623">
          <cell r="A623">
            <v>43193</v>
          </cell>
          <cell r="C623">
            <v>387.064184183451</v>
          </cell>
          <cell r="H623">
            <v>100</v>
          </cell>
        </row>
        <row r="624">
          <cell r="A624">
            <v>43194</v>
          </cell>
          <cell r="C624">
            <v>361.498912265782</v>
          </cell>
          <cell r="H624">
            <v>100</v>
          </cell>
        </row>
        <row r="625">
          <cell r="A625">
            <v>43195</v>
          </cell>
          <cell r="C625">
            <v>376.014027866258</v>
          </cell>
          <cell r="H625">
            <v>100</v>
          </cell>
        </row>
        <row r="626">
          <cell r="A626">
            <v>43196</v>
          </cell>
          <cell r="C626">
            <v>374.21470096107902</v>
          </cell>
          <cell r="H626">
            <v>100</v>
          </cell>
        </row>
        <row r="627">
          <cell r="A627">
            <v>43199</v>
          </cell>
          <cell r="C627">
            <v>373.58848815850001</v>
          </cell>
          <cell r="H627">
            <v>100</v>
          </cell>
        </row>
        <row r="628">
          <cell r="A628">
            <v>43200</v>
          </cell>
          <cell r="C628">
            <v>379.25742771744598</v>
          </cell>
          <cell r="H628">
            <v>100</v>
          </cell>
        </row>
        <row r="629">
          <cell r="A629">
            <v>43201</v>
          </cell>
          <cell r="C629">
            <v>370.76910557478499</v>
          </cell>
          <cell r="H629">
            <v>100</v>
          </cell>
        </row>
        <row r="630">
          <cell r="A630">
            <v>43202</v>
          </cell>
          <cell r="C630">
            <v>377.54937251994397</v>
          </cell>
          <cell r="H630">
            <v>100</v>
          </cell>
        </row>
        <row r="631">
          <cell r="A631">
            <v>43203</v>
          </cell>
          <cell r="C631">
            <v>368.12936530406802</v>
          </cell>
          <cell r="H631">
            <v>100</v>
          </cell>
        </row>
        <row r="632">
          <cell r="A632">
            <v>43206</v>
          </cell>
          <cell r="C632">
            <v>372.509291510004</v>
          </cell>
          <cell r="H632">
            <v>100</v>
          </cell>
        </row>
        <row r="633">
          <cell r="A633">
            <v>43207</v>
          </cell>
          <cell r="C633">
            <v>370.59024094323399</v>
          </cell>
          <cell r="H633">
            <v>100</v>
          </cell>
        </row>
        <row r="634">
          <cell r="A634">
            <v>43208</v>
          </cell>
          <cell r="C634">
            <v>374.50178999482898</v>
          </cell>
          <cell r="H634">
            <v>100</v>
          </cell>
        </row>
        <row r="635">
          <cell r="A635">
            <v>43209</v>
          </cell>
          <cell r="C635">
            <v>373.28066917638802</v>
          </cell>
          <cell r="H635">
            <v>100</v>
          </cell>
        </row>
        <row r="636">
          <cell r="A636">
            <v>43210</v>
          </cell>
          <cell r="C636">
            <v>370.812428261018</v>
          </cell>
          <cell r="H636">
            <v>100</v>
          </cell>
        </row>
        <row r="637">
          <cell r="A637">
            <v>43213</v>
          </cell>
          <cell r="C637">
            <v>371.81826421010999</v>
          </cell>
          <cell r="H637">
            <v>100</v>
          </cell>
        </row>
        <row r="638">
          <cell r="A638">
            <v>43214</v>
          </cell>
          <cell r="C638">
            <v>364.98212838988297</v>
          </cell>
          <cell r="H638">
            <v>100</v>
          </cell>
        </row>
        <row r="639">
          <cell r="A639">
            <v>43215</v>
          </cell>
          <cell r="C639">
            <v>365.87523455416903</v>
          </cell>
          <cell r="H639">
            <v>100</v>
          </cell>
        </row>
        <row r="640">
          <cell r="A640">
            <v>43216</v>
          </cell>
          <cell r="C640">
            <v>351.82872128308401</v>
          </cell>
          <cell r="H640">
            <v>100</v>
          </cell>
        </row>
        <row r="641">
          <cell r="A641">
            <v>43217</v>
          </cell>
          <cell r="C641">
            <v>347.68350663673101</v>
          </cell>
          <cell r="H641">
            <v>100</v>
          </cell>
        </row>
        <row r="642">
          <cell r="A642">
            <v>43221</v>
          </cell>
          <cell r="C642">
            <v>351.55952129865199</v>
          </cell>
          <cell r="H642">
            <v>100</v>
          </cell>
        </row>
        <row r="643">
          <cell r="A643">
            <v>43222</v>
          </cell>
          <cell r="C643">
            <v>350.35008706608699</v>
          </cell>
          <cell r="H643">
            <v>100</v>
          </cell>
        </row>
        <row r="644">
          <cell r="A644">
            <v>43223</v>
          </cell>
          <cell r="C644">
            <v>361.32082156672999</v>
          </cell>
          <cell r="H644">
            <v>100</v>
          </cell>
        </row>
        <row r="645">
          <cell r="A645">
            <v>43224</v>
          </cell>
          <cell r="C645">
            <v>360.11742470590002</v>
          </cell>
          <cell r="H645">
            <v>100</v>
          </cell>
        </row>
        <row r="646">
          <cell r="A646">
            <v>43227</v>
          </cell>
          <cell r="C646">
            <v>367.33554620192598</v>
          </cell>
          <cell r="H646">
            <v>100</v>
          </cell>
        </row>
        <row r="647">
          <cell r="A647">
            <v>43228</v>
          </cell>
          <cell r="C647">
            <v>363.66498243350702</v>
          </cell>
          <cell r="H647">
            <v>100</v>
          </cell>
        </row>
        <row r="648">
          <cell r="A648">
            <v>43229</v>
          </cell>
          <cell r="C648">
            <v>360.100312123501</v>
          </cell>
          <cell r="H648">
            <v>100</v>
          </cell>
        </row>
        <row r="649">
          <cell r="A649">
            <v>43230</v>
          </cell>
          <cell r="C649">
            <v>367.52076688798502</v>
          </cell>
          <cell r="H649">
            <v>100</v>
          </cell>
        </row>
        <row r="650">
          <cell r="A650">
            <v>43231</v>
          </cell>
          <cell r="C650">
            <v>370.37741023397501</v>
          </cell>
          <cell r="H650">
            <v>100</v>
          </cell>
        </row>
        <row r="651">
          <cell r="A651">
            <v>43235</v>
          </cell>
          <cell r="C651">
            <v>370.27884886382702</v>
          </cell>
          <cell r="H651">
            <v>100</v>
          </cell>
        </row>
        <row r="652">
          <cell r="A652">
            <v>43236</v>
          </cell>
          <cell r="C652">
            <v>364.91745994942102</v>
          </cell>
          <cell r="H652">
            <v>100</v>
          </cell>
        </row>
        <row r="653">
          <cell r="A653">
            <v>43237</v>
          </cell>
          <cell r="C653">
            <v>363.48777548053602</v>
          </cell>
          <cell r="H653">
            <v>100</v>
          </cell>
        </row>
        <row r="654">
          <cell r="A654">
            <v>43238</v>
          </cell>
          <cell r="C654">
            <v>366.87557789149201</v>
          </cell>
          <cell r="H654">
            <v>100</v>
          </cell>
        </row>
        <row r="655">
          <cell r="A655">
            <v>43241</v>
          </cell>
          <cell r="C655">
            <v>376.81353147798302</v>
          </cell>
          <cell r="H655">
            <v>100</v>
          </cell>
        </row>
        <row r="656">
          <cell r="A656">
            <v>43242</v>
          </cell>
          <cell r="C656">
            <v>374.61769712732598</v>
          </cell>
          <cell r="H656">
            <v>100</v>
          </cell>
        </row>
        <row r="657">
          <cell r="A657">
            <v>43243</v>
          </cell>
          <cell r="C657">
            <v>368.16862688616999</v>
          </cell>
          <cell r="H657">
            <v>100</v>
          </cell>
        </row>
        <row r="658">
          <cell r="A658">
            <v>43244</v>
          </cell>
          <cell r="C658">
            <v>366.59443231190602</v>
          </cell>
          <cell r="H658">
            <v>100</v>
          </cell>
        </row>
        <row r="659">
          <cell r="A659">
            <v>43245</v>
          </cell>
          <cell r="C659">
            <v>359.89466849830501</v>
          </cell>
          <cell r="H659">
            <v>100</v>
          </cell>
        </row>
        <row r="660">
          <cell r="A660">
            <v>43248</v>
          </cell>
          <cell r="C660">
            <v>369.23451992776103</v>
          </cell>
          <cell r="H660">
            <v>100</v>
          </cell>
        </row>
        <row r="661">
          <cell r="A661">
            <v>43249</v>
          </cell>
          <cell r="C661">
            <v>366.59356646426801</v>
          </cell>
          <cell r="H661">
            <v>100</v>
          </cell>
        </row>
        <row r="662">
          <cell r="A662">
            <v>43250</v>
          </cell>
          <cell r="C662">
            <v>348.66099027993101</v>
          </cell>
          <cell r="H662">
            <v>100</v>
          </cell>
        </row>
        <row r="663">
          <cell r="A663">
            <v>43251</v>
          </cell>
          <cell r="C663">
            <v>355.2028159326</v>
          </cell>
          <cell r="H663">
            <v>100</v>
          </cell>
        </row>
        <row r="664">
          <cell r="A664">
            <v>43252</v>
          </cell>
          <cell r="C664">
            <v>370.74195422197198</v>
          </cell>
          <cell r="H664">
            <v>100</v>
          </cell>
        </row>
        <row r="665">
          <cell r="A665">
            <v>43256</v>
          </cell>
          <cell r="C665">
            <v>375.57762853868502</v>
          </cell>
          <cell r="H665">
            <v>100</v>
          </cell>
        </row>
        <row r="666">
          <cell r="A666">
            <v>43257</v>
          </cell>
          <cell r="C666">
            <v>371.868057462693</v>
          </cell>
          <cell r="H666">
            <v>100</v>
          </cell>
        </row>
        <row r="667">
          <cell r="A667">
            <v>43258</v>
          </cell>
          <cell r="C667">
            <v>373.70588863314401</v>
          </cell>
          <cell r="H667">
            <v>100</v>
          </cell>
        </row>
        <row r="668">
          <cell r="A668">
            <v>43259</v>
          </cell>
          <cell r="C668">
            <v>371.59841117762898</v>
          </cell>
          <cell r="H668">
            <v>100</v>
          </cell>
        </row>
        <row r="669">
          <cell r="A669">
            <v>43263</v>
          </cell>
          <cell r="C669">
            <v>375.065204497872</v>
          </cell>
          <cell r="H669">
            <v>100</v>
          </cell>
        </row>
        <row r="670">
          <cell r="A670">
            <v>43264</v>
          </cell>
          <cell r="C670">
            <v>370.79279736757701</v>
          </cell>
          <cell r="H670">
            <v>100</v>
          </cell>
        </row>
        <row r="671">
          <cell r="A671">
            <v>43265</v>
          </cell>
          <cell r="C671">
            <v>369.96943083360799</v>
          </cell>
          <cell r="H671">
            <v>100</v>
          </cell>
        </row>
        <row r="672">
          <cell r="A672">
            <v>43266</v>
          </cell>
          <cell r="C672">
            <v>357.03365554691499</v>
          </cell>
          <cell r="H672">
            <v>100</v>
          </cell>
        </row>
        <row r="673">
          <cell r="A673">
            <v>43269</v>
          </cell>
          <cell r="C673">
            <v>361.27882593273102</v>
          </cell>
          <cell r="H673">
            <v>100</v>
          </cell>
        </row>
        <row r="674">
          <cell r="A674">
            <v>43270</v>
          </cell>
          <cell r="C674">
            <v>365.48968987140398</v>
          </cell>
          <cell r="H674">
            <v>100</v>
          </cell>
        </row>
        <row r="675">
          <cell r="A675">
            <v>43271</v>
          </cell>
          <cell r="C675">
            <v>357.73660430722498</v>
          </cell>
          <cell r="H675">
            <v>100</v>
          </cell>
        </row>
        <row r="676">
          <cell r="A676">
            <v>43272</v>
          </cell>
          <cell r="C676">
            <v>367.706166306417</v>
          </cell>
          <cell r="H676">
            <v>100</v>
          </cell>
        </row>
        <row r="677">
          <cell r="A677">
            <v>43273</v>
          </cell>
          <cell r="C677">
            <v>357.06554634985599</v>
          </cell>
          <cell r="H677">
            <v>100</v>
          </cell>
        </row>
        <row r="678">
          <cell r="A678">
            <v>43276</v>
          </cell>
          <cell r="C678">
            <v>370.12318653295802</v>
          </cell>
          <cell r="H678">
            <v>100</v>
          </cell>
        </row>
        <row r="679">
          <cell r="A679">
            <v>43277</v>
          </cell>
          <cell r="C679">
            <v>371.37713073845998</v>
          </cell>
          <cell r="H679">
            <v>100</v>
          </cell>
        </row>
        <row r="680">
          <cell r="A680">
            <v>43278</v>
          </cell>
          <cell r="C680">
            <v>357.81634026518401</v>
          </cell>
          <cell r="H680">
            <v>100</v>
          </cell>
        </row>
        <row r="681">
          <cell r="A681">
            <v>43279</v>
          </cell>
          <cell r="C681">
            <v>366.79203503393899</v>
          </cell>
          <cell r="H681">
            <v>100</v>
          </cell>
        </row>
        <row r="682">
          <cell r="A682">
            <v>43280</v>
          </cell>
          <cell r="C682">
            <v>361.75876896509902</v>
          </cell>
          <cell r="H682">
            <v>100</v>
          </cell>
        </row>
        <row r="683">
          <cell r="A683">
            <v>43284</v>
          </cell>
          <cell r="C683">
            <v>357.00061490938998</v>
          </cell>
          <cell r="H683">
            <v>100</v>
          </cell>
        </row>
        <row r="684">
          <cell r="A684">
            <v>43285</v>
          </cell>
          <cell r="C684">
            <v>373.79271276763001</v>
          </cell>
          <cell r="H684">
            <v>100</v>
          </cell>
        </row>
        <row r="685">
          <cell r="A685">
            <v>43286</v>
          </cell>
          <cell r="C685">
            <v>369.23879948098198</v>
          </cell>
          <cell r="H685">
            <v>100</v>
          </cell>
        </row>
        <row r="686">
          <cell r="A686">
            <v>43287</v>
          </cell>
          <cell r="C686">
            <v>380.32111482672502</v>
          </cell>
          <cell r="H686">
            <v>100</v>
          </cell>
        </row>
        <row r="687">
          <cell r="A687">
            <v>43290</v>
          </cell>
          <cell r="C687">
            <v>388.77495335795601</v>
          </cell>
          <cell r="H687">
            <v>100</v>
          </cell>
        </row>
        <row r="688">
          <cell r="A688">
            <v>43291</v>
          </cell>
          <cell r="C688">
            <v>383.47935596567402</v>
          </cell>
          <cell r="H688">
            <v>100</v>
          </cell>
        </row>
        <row r="689">
          <cell r="A689">
            <v>43292</v>
          </cell>
          <cell r="C689">
            <v>388.23323171770102</v>
          </cell>
          <cell r="H689">
            <v>100</v>
          </cell>
        </row>
        <row r="690">
          <cell r="A690">
            <v>43293</v>
          </cell>
          <cell r="C690">
            <v>388.21781195629899</v>
          </cell>
          <cell r="H690">
            <v>100</v>
          </cell>
        </row>
        <row r="691">
          <cell r="A691">
            <v>43294</v>
          </cell>
          <cell r="C691">
            <v>373.281902652258</v>
          </cell>
          <cell r="H691">
            <v>100</v>
          </cell>
        </row>
        <row r="692">
          <cell r="A692">
            <v>43298</v>
          </cell>
          <cell r="C692">
            <v>375.47009573898401</v>
          </cell>
          <cell r="H692">
            <v>100</v>
          </cell>
        </row>
        <row r="693">
          <cell r="A693">
            <v>43299</v>
          </cell>
          <cell r="C693">
            <v>379.87735399379602</v>
          </cell>
          <cell r="H693">
            <v>100</v>
          </cell>
        </row>
        <row r="694">
          <cell r="A694">
            <v>43300</v>
          </cell>
          <cell r="C694">
            <v>386.865809333149</v>
          </cell>
          <cell r="H694">
            <v>100</v>
          </cell>
        </row>
        <row r="695">
          <cell r="A695">
            <v>43301</v>
          </cell>
          <cell r="C695">
            <v>383.01222558687698</v>
          </cell>
          <cell r="H695">
            <v>100</v>
          </cell>
        </row>
        <row r="696">
          <cell r="A696">
            <v>43304</v>
          </cell>
          <cell r="C696">
            <v>397.21164791368898</v>
          </cell>
          <cell r="H696">
            <v>100</v>
          </cell>
        </row>
        <row r="697">
          <cell r="A697">
            <v>43305</v>
          </cell>
          <cell r="C697">
            <v>394.21007892402002</v>
          </cell>
          <cell r="H697">
            <v>100</v>
          </cell>
        </row>
        <row r="698">
          <cell r="A698">
            <v>43306</v>
          </cell>
          <cell r="C698">
            <v>396.19384702333502</v>
          </cell>
          <cell r="H698">
            <v>100</v>
          </cell>
        </row>
        <row r="699">
          <cell r="A699">
            <v>43307</v>
          </cell>
          <cell r="C699">
            <v>392.47417218832402</v>
          </cell>
          <cell r="H699">
            <v>100</v>
          </cell>
        </row>
        <row r="700">
          <cell r="A700">
            <v>43308</v>
          </cell>
          <cell r="C700">
            <v>386.74347500997601</v>
          </cell>
          <cell r="H700">
            <v>100</v>
          </cell>
        </row>
        <row r="701">
          <cell r="A701">
            <v>43311</v>
          </cell>
          <cell r="C701">
            <v>371.56691396372503</v>
          </cell>
          <cell r="H701">
            <v>100</v>
          </cell>
        </row>
        <row r="702">
          <cell r="A702">
            <v>43312</v>
          </cell>
          <cell r="C702">
            <v>370.90091358897803</v>
          </cell>
          <cell r="H702">
            <v>100</v>
          </cell>
        </row>
        <row r="703">
          <cell r="A703">
            <v>43313</v>
          </cell>
          <cell r="C703">
            <v>368.75128257034902</v>
          </cell>
          <cell r="H703">
            <v>100</v>
          </cell>
        </row>
        <row r="704">
          <cell r="A704">
            <v>43314</v>
          </cell>
          <cell r="C704">
            <v>384.45399344153799</v>
          </cell>
          <cell r="H704">
            <v>100</v>
          </cell>
        </row>
        <row r="705">
          <cell r="A705">
            <v>43315</v>
          </cell>
          <cell r="C705">
            <v>375.1221113332</v>
          </cell>
          <cell r="H705">
            <v>100</v>
          </cell>
        </row>
        <row r="706">
          <cell r="A706">
            <v>43319</v>
          </cell>
          <cell r="C706">
            <v>372.25535118949</v>
          </cell>
          <cell r="H706">
            <v>100</v>
          </cell>
        </row>
        <row r="707">
          <cell r="A707">
            <v>43320</v>
          </cell>
          <cell r="C707">
            <v>375.20510445111898</v>
          </cell>
          <cell r="H707">
            <v>100</v>
          </cell>
        </row>
        <row r="708">
          <cell r="A708">
            <v>43321</v>
          </cell>
          <cell r="C708">
            <v>392.67763323628202</v>
          </cell>
          <cell r="H708">
            <v>100</v>
          </cell>
        </row>
        <row r="709">
          <cell r="A709">
            <v>43322</v>
          </cell>
          <cell r="C709">
            <v>388.97985809956799</v>
          </cell>
          <cell r="H709">
            <v>100</v>
          </cell>
        </row>
        <row r="710">
          <cell r="A710">
            <v>43325</v>
          </cell>
          <cell r="C710">
            <v>378.16033479867099</v>
          </cell>
          <cell r="H710">
            <v>100</v>
          </cell>
        </row>
        <row r="711">
          <cell r="A711">
            <v>43326</v>
          </cell>
          <cell r="C711">
            <v>376.36769309344498</v>
          </cell>
          <cell r="H711">
            <v>100</v>
          </cell>
        </row>
        <row r="712">
          <cell r="A712">
            <v>43327</v>
          </cell>
          <cell r="C712">
            <v>370.673502928544</v>
          </cell>
          <cell r="H712">
            <v>100</v>
          </cell>
        </row>
        <row r="713">
          <cell r="A713">
            <v>43328</v>
          </cell>
          <cell r="C713">
            <v>371.67816360581497</v>
          </cell>
          <cell r="H713">
            <v>100</v>
          </cell>
        </row>
        <row r="714">
          <cell r="A714">
            <v>43329</v>
          </cell>
          <cell r="C714">
            <v>367.39082191620798</v>
          </cell>
          <cell r="H714">
            <v>100</v>
          </cell>
        </row>
        <row r="715">
          <cell r="A715">
            <v>43333</v>
          </cell>
          <cell r="C715">
            <v>370.41802981881301</v>
          </cell>
          <cell r="H715">
            <v>100</v>
          </cell>
        </row>
        <row r="716">
          <cell r="A716">
            <v>43334</v>
          </cell>
          <cell r="C716">
            <v>387.50830733056102</v>
          </cell>
          <cell r="H716">
            <v>100</v>
          </cell>
        </row>
        <row r="717">
          <cell r="A717">
            <v>43335</v>
          </cell>
          <cell r="C717">
            <v>381.69931435246798</v>
          </cell>
          <cell r="H717">
            <v>100</v>
          </cell>
        </row>
        <row r="718">
          <cell r="A718">
            <v>43336</v>
          </cell>
          <cell r="C718">
            <v>389.05723699687701</v>
          </cell>
          <cell r="H718">
            <v>100</v>
          </cell>
        </row>
        <row r="719">
          <cell r="A719">
            <v>43339</v>
          </cell>
          <cell r="C719">
            <v>389.37713945510399</v>
          </cell>
          <cell r="H719">
            <v>100</v>
          </cell>
        </row>
        <row r="720">
          <cell r="A720">
            <v>43340</v>
          </cell>
          <cell r="C720">
            <v>393.37588617280801</v>
          </cell>
          <cell r="H720">
            <v>100</v>
          </cell>
        </row>
        <row r="721">
          <cell r="A721">
            <v>43341</v>
          </cell>
          <cell r="C721">
            <v>392.24599763236802</v>
          </cell>
          <cell r="H721">
            <v>100</v>
          </cell>
        </row>
        <row r="722">
          <cell r="A722">
            <v>43342</v>
          </cell>
          <cell r="C722">
            <v>384.03224080071197</v>
          </cell>
          <cell r="H722">
            <v>100</v>
          </cell>
        </row>
        <row r="723">
          <cell r="A723">
            <v>43343</v>
          </cell>
          <cell r="C723">
            <v>390.831254846771</v>
          </cell>
          <cell r="H723">
            <v>100</v>
          </cell>
        </row>
        <row r="724">
          <cell r="A724">
            <v>43346</v>
          </cell>
          <cell r="C724">
            <v>391.86396023439102</v>
          </cell>
          <cell r="H724">
            <v>100</v>
          </cell>
        </row>
        <row r="725">
          <cell r="A725">
            <v>43347</v>
          </cell>
          <cell r="C725">
            <v>392.63808173658902</v>
          </cell>
          <cell r="H725">
            <v>100</v>
          </cell>
        </row>
        <row r="726">
          <cell r="A726">
            <v>43348</v>
          </cell>
          <cell r="C726">
            <v>404.45198562909502</v>
          </cell>
          <cell r="H726">
            <v>100</v>
          </cell>
        </row>
        <row r="727">
          <cell r="A727">
            <v>43349</v>
          </cell>
          <cell r="C727">
            <v>396.38373675064003</v>
          </cell>
          <cell r="H727">
            <v>100</v>
          </cell>
        </row>
        <row r="728">
          <cell r="A728">
            <v>43350</v>
          </cell>
          <cell r="C728">
            <v>408.51072905682997</v>
          </cell>
          <cell r="H728">
            <v>100</v>
          </cell>
        </row>
        <row r="729">
          <cell r="A729">
            <v>43353</v>
          </cell>
          <cell r="C729">
            <v>387.47630580999999</v>
          </cell>
          <cell r="H729">
            <v>100</v>
          </cell>
        </row>
        <row r="730">
          <cell r="A730">
            <v>43354</v>
          </cell>
          <cell r="C730">
            <v>382.80711977661298</v>
          </cell>
          <cell r="H730">
            <v>100</v>
          </cell>
        </row>
        <row r="731">
          <cell r="A731">
            <v>43355</v>
          </cell>
          <cell r="C731">
            <v>385.75415810927302</v>
          </cell>
          <cell r="H731">
            <v>100</v>
          </cell>
        </row>
        <row r="732">
          <cell r="A732">
            <v>43356</v>
          </cell>
          <cell r="C732">
            <v>375.17160041412598</v>
          </cell>
          <cell r="H732">
            <v>100</v>
          </cell>
        </row>
        <row r="733">
          <cell r="A733">
            <v>43357</v>
          </cell>
          <cell r="C733">
            <v>377.81072075443302</v>
          </cell>
          <cell r="H733">
            <v>100</v>
          </cell>
        </row>
        <row r="734">
          <cell r="A734">
            <v>43360</v>
          </cell>
          <cell r="C734">
            <v>379.03195451325598</v>
          </cell>
          <cell r="H734">
            <v>100</v>
          </cell>
        </row>
        <row r="735">
          <cell r="A735">
            <v>43361</v>
          </cell>
          <cell r="C735">
            <v>390.60331388634302</v>
          </cell>
          <cell r="H735">
            <v>100</v>
          </cell>
        </row>
        <row r="736">
          <cell r="A736">
            <v>43362</v>
          </cell>
          <cell r="C736">
            <v>404.93422925110502</v>
          </cell>
          <cell r="H736">
            <v>100</v>
          </cell>
        </row>
        <row r="737">
          <cell r="A737">
            <v>43363</v>
          </cell>
          <cell r="C737">
            <v>394.88854546274399</v>
          </cell>
          <cell r="H737">
            <v>100</v>
          </cell>
        </row>
        <row r="738">
          <cell r="A738">
            <v>43364</v>
          </cell>
          <cell r="C738">
            <v>397.12047247853599</v>
          </cell>
          <cell r="H738">
            <v>100</v>
          </cell>
        </row>
        <row r="739">
          <cell r="A739">
            <v>43367</v>
          </cell>
          <cell r="C739">
            <v>396.55840533422599</v>
          </cell>
          <cell r="H739">
            <v>100</v>
          </cell>
        </row>
        <row r="740">
          <cell r="A740">
            <v>43368</v>
          </cell>
          <cell r="C740">
            <v>382.95725293286603</v>
          </cell>
          <cell r="H740">
            <v>100</v>
          </cell>
        </row>
        <row r="741">
          <cell r="A741">
            <v>43369</v>
          </cell>
          <cell r="C741">
            <v>397.07950263991</v>
          </cell>
          <cell r="H741">
            <v>100</v>
          </cell>
        </row>
        <row r="742">
          <cell r="A742">
            <v>43370</v>
          </cell>
          <cell r="C742">
            <v>381.44511024800198</v>
          </cell>
          <cell r="H742">
            <v>100</v>
          </cell>
        </row>
        <row r="743">
          <cell r="A743">
            <v>43371</v>
          </cell>
          <cell r="C743">
            <v>385.53996274899998</v>
          </cell>
          <cell r="H743">
            <v>100</v>
          </cell>
        </row>
        <row r="744">
          <cell r="A744">
            <v>43374</v>
          </cell>
          <cell r="C744">
            <v>389.01189510085101</v>
          </cell>
          <cell r="H744">
            <v>100</v>
          </cell>
        </row>
        <row r="745">
          <cell r="A745">
            <v>43375</v>
          </cell>
          <cell r="C745">
            <v>399.68963903861402</v>
          </cell>
          <cell r="H745">
            <v>100</v>
          </cell>
        </row>
        <row r="746">
          <cell r="A746">
            <v>43376</v>
          </cell>
          <cell r="C746">
            <v>390.77186908680602</v>
          </cell>
          <cell r="H746">
            <v>100</v>
          </cell>
        </row>
        <row r="747">
          <cell r="A747">
            <v>43377</v>
          </cell>
          <cell r="C747">
            <v>402.053329334296</v>
          </cell>
          <cell r="H747">
            <v>100</v>
          </cell>
        </row>
        <row r="748">
          <cell r="A748">
            <v>43378</v>
          </cell>
          <cell r="C748">
            <v>374.54152479390302</v>
          </cell>
          <cell r="H748">
            <v>100</v>
          </cell>
        </row>
        <row r="749">
          <cell r="A749">
            <v>43381</v>
          </cell>
          <cell r="C749">
            <v>391.00045028514</v>
          </cell>
          <cell r="H749">
            <v>100</v>
          </cell>
        </row>
        <row r="750">
          <cell r="A750">
            <v>43382</v>
          </cell>
          <cell r="C750">
            <v>394.76076701707302</v>
          </cell>
          <cell r="H750">
            <v>100</v>
          </cell>
        </row>
        <row r="751">
          <cell r="A751">
            <v>43383</v>
          </cell>
          <cell r="C751">
            <v>380.74730721462703</v>
          </cell>
          <cell r="H751">
            <v>100</v>
          </cell>
        </row>
        <row r="752">
          <cell r="A752">
            <v>43384</v>
          </cell>
          <cell r="C752">
            <v>388.92147509472198</v>
          </cell>
          <cell r="H752">
            <v>100</v>
          </cell>
        </row>
        <row r="753">
          <cell r="A753">
            <v>43385</v>
          </cell>
          <cell r="C753">
            <v>397.09793161501898</v>
          </cell>
          <cell r="H753">
            <v>100</v>
          </cell>
        </row>
        <row r="754">
          <cell r="A754">
            <v>43389</v>
          </cell>
          <cell r="C754">
            <v>375.23273088402601</v>
          </cell>
          <cell r="H754">
            <v>100</v>
          </cell>
        </row>
        <row r="755">
          <cell r="A755">
            <v>43390</v>
          </cell>
          <cell r="C755">
            <v>388.95760158110102</v>
          </cell>
          <cell r="H755">
            <v>100</v>
          </cell>
        </row>
        <row r="756">
          <cell r="A756">
            <v>43391</v>
          </cell>
          <cell r="C756">
            <v>395.390204509635</v>
          </cell>
          <cell r="H756">
            <v>100</v>
          </cell>
        </row>
        <row r="757">
          <cell r="A757">
            <v>43392</v>
          </cell>
          <cell r="C757">
            <v>389.00387784252098</v>
          </cell>
          <cell r="H757">
            <v>100</v>
          </cell>
        </row>
        <row r="758">
          <cell r="A758">
            <v>43395</v>
          </cell>
          <cell r="C758">
            <v>383.43598312044401</v>
          </cell>
          <cell r="H758">
            <v>100</v>
          </cell>
        </row>
        <row r="759">
          <cell r="A759">
            <v>43396</v>
          </cell>
          <cell r="C759">
            <v>385.25332168703602</v>
          </cell>
          <cell r="H759">
            <v>100</v>
          </cell>
        </row>
        <row r="760">
          <cell r="A760">
            <v>43397</v>
          </cell>
          <cell r="C760">
            <v>392.36082569026303</v>
          </cell>
          <cell r="H760">
            <v>100</v>
          </cell>
        </row>
        <row r="761">
          <cell r="A761">
            <v>43398</v>
          </cell>
          <cell r="C761">
            <v>393.58034932963102</v>
          </cell>
          <cell r="H761">
            <v>100</v>
          </cell>
        </row>
        <row r="762">
          <cell r="A762">
            <v>43399</v>
          </cell>
          <cell r="C762">
            <v>391.34352593697099</v>
          </cell>
          <cell r="H762">
            <v>100</v>
          </cell>
        </row>
        <row r="763">
          <cell r="A763">
            <v>43402</v>
          </cell>
          <cell r="C763">
            <v>391.06323860293998</v>
          </cell>
          <cell r="H763">
            <v>100</v>
          </cell>
        </row>
        <row r="764">
          <cell r="A764">
            <v>43403</v>
          </cell>
          <cell r="C764">
            <v>380.28203227930101</v>
          </cell>
          <cell r="H764">
            <v>100</v>
          </cell>
        </row>
        <row r="765">
          <cell r="A765">
            <v>43404</v>
          </cell>
          <cell r="C765">
            <v>378.62480748338299</v>
          </cell>
          <cell r="H765">
            <v>100</v>
          </cell>
        </row>
        <row r="766">
          <cell r="A766">
            <v>43405</v>
          </cell>
          <cell r="C766">
            <v>390.33643678234802</v>
          </cell>
          <cell r="H766">
            <v>100</v>
          </cell>
        </row>
        <row r="767">
          <cell r="A767">
            <v>43406</v>
          </cell>
          <cell r="C767">
            <v>398.04014834739701</v>
          </cell>
          <cell r="H767">
            <v>100</v>
          </cell>
        </row>
        <row r="768">
          <cell r="A768">
            <v>43410</v>
          </cell>
          <cell r="C768">
            <v>392.33541317661502</v>
          </cell>
          <cell r="H768">
            <v>100</v>
          </cell>
        </row>
        <row r="769">
          <cell r="A769">
            <v>43411</v>
          </cell>
          <cell r="C769">
            <v>394.03141502262599</v>
          </cell>
          <cell r="H769">
            <v>100</v>
          </cell>
        </row>
        <row r="770">
          <cell r="A770">
            <v>43412</v>
          </cell>
          <cell r="C770">
            <v>400.37527682464599</v>
          </cell>
          <cell r="H770">
            <v>100</v>
          </cell>
        </row>
        <row r="771">
          <cell r="A771">
            <v>43413</v>
          </cell>
          <cell r="C771">
            <v>391.78390449321603</v>
          </cell>
          <cell r="H771">
            <v>100</v>
          </cell>
        </row>
        <row r="772">
          <cell r="A772">
            <v>43417</v>
          </cell>
          <cell r="C772">
            <v>401.680771808131</v>
          </cell>
          <cell r="H772">
            <v>100</v>
          </cell>
        </row>
        <row r="773">
          <cell r="A773">
            <v>43418</v>
          </cell>
          <cell r="C773">
            <v>399.91161161568499</v>
          </cell>
          <cell r="H773">
            <v>100</v>
          </cell>
        </row>
        <row r="774">
          <cell r="A774">
            <v>43419</v>
          </cell>
          <cell r="C774">
            <v>403.98763866690598</v>
          </cell>
          <cell r="H774">
            <v>100</v>
          </cell>
        </row>
        <row r="775">
          <cell r="A775">
            <v>43420</v>
          </cell>
          <cell r="C775">
            <v>396.37847105830298</v>
          </cell>
          <cell r="H775">
            <v>100</v>
          </cell>
        </row>
        <row r="776">
          <cell r="A776">
            <v>43423</v>
          </cell>
          <cell r="C776">
            <v>375.54379832484199</v>
          </cell>
          <cell r="H776">
            <v>100</v>
          </cell>
        </row>
        <row r="777">
          <cell r="A777">
            <v>43424</v>
          </cell>
          <cell r="C777">
            <v>370.66718274426898</v>
          </cell>
          <cell r="H777">
            <v>100</v>
          </cell>
        </row>
        <row r="778">
          <cell r="A778">
            <v>43425</v>
          </cell>
          <cell r="C778">
            <v>383.57582615614501</v>
          </cell>
          <cell r="H778">
            <v>100</v>
          </cell>
        </row>
        <row r="779">
          <cell r="A779">
            <v>43426</v>
          </cell>
          <cell r="C779">
            <v>389.63935020885401</v>
          </cell>
          <cell r="H779">
            <v>100</v>
          </cell>
        </row>
        <row r="780">
          <cell r="A780">
            <v>43427</v>
          </cell>
          <cell r="C780">
            <v>387.37123690795198</v>
          </cell>
          <cell r="H780">
            <v>100</v>
          </cell>
        </row>
        <row r="781">
          <cell r="A781">
            <v>43430</v>
          </cell>
          <cell r="C781">
            <v>403.91507658409</v>
          </cell>
          <cell r="H781">
            <v>100</v>
          </cell>
        </row>
        <row r="782">
          <cell r="A782">
            <v>43431</v>
          </cell>
          <cell r="C782">
            <v>409.04072123815598</v>
          </cell>
          <cell r="H782">
            <v>100</v>
          </cell>
        </row>
        <row r="783">
          <cell r="A783">
            <v>43432</v>
          </cell>
          <cell r="C783">
            <v>408.60786376774098</v>
          </cell>
          <cell r="H783">
            <v>100</v>
          </cell>
        </row>
        <row r="784">
          <cell r="A784">
            <v>43433</v>
          </cell>
          <cell r="C784">
            <v>393.71527926262797</v>
          </cell>
          <cell r="H784">
            <v>100</v>
          </cell>
        </row>
        <row r="785">
          <cell r="A785">
            <v>43434</v>
          </cell>
          <cell r="C785">
            <v>394.14889413876898</v>
          </cell>
          <cell r="H785">
            <v>100</v>
          </cell>
        </row>
        <row r="786">
          <cell r="A786">
            <v>43437</v>
          </cell>
          <cell r="C786">
            <v>395.28298364873001</v>
          </cell>
          <cell r="H786">
            <v>100</v>
          </cell>
        </row>
        <row r="787">
          <cell r="A787">
            <v>43438</v>
          </cell>
          <cell r="C787">
            <v>392.66070346896998</v>
          </cell>
          <cell r="H787">
            <v>100</v>
          </cell>
        </row>
        <row r="788">
          <cell r="A788">
            <v>43439</v>
          </cell>
          <cell r="C788">
            <v>400.97558833625902</v>
          </cell>
          <cell r="H788">
            <v>100</v>
          </cell>
        </row>
        <row r="789">
          <cell r="A789">
            <v>43440</v>
          </cell>
          <cell r="C789">
            <v>396.30988499389503</v>
          </cell>
          <cell r="H789">
            <v>100</v>
          </cell>
        </row>
        <row r="790">
          <cell r="A790">
            <v>43441</v>
          </cell>
          <cell r="C790">
            <v>398.96018963918499</v>
          </cell>
          <cell r="H790">
            <v>100</v>
          </cell>
        </row>
        <row r="791">
          <cell r="A791">
            <v>43444</v>
          </cell>
          <cell r="C791">
            <v>391.59955279909201</v>
          </cell>
          <cell r="H791">
            <v>100</v>
          </cell>
        </row>
        <row r="792">
          <cell r="A792">
            <v>43445</v>
          </cell>
          <cell r="C792">
            <v>390.224964449038</v>
          </cell>
          <cell r="H792">
            <v>100</v>
          </cell>
        </row>
        <row r="793">
          <cell r="A793">
            <v>43446</v>
          </cell>
          <cell r="C793">
            <v>406.16099233635902</v>
          </cell>
          <cell r="H793">
            <v>100</v>
          </cell>
        </row>
        <row r="794">
          <cell r="A794">
            <v>43447</v>
          </cell>
          <cell r="C794">
            <v>403.23828325020003</v>
          </cell>
          <cell r="H794">
            <v>100</v>
          </cell>
        </row>
        <row r="795">
          <cell r="A795">
            <v>43448</v>
          </cell>
          <cell r="C795">
            <v>398.88347343752997</v>
          </cell>
          <cell r="H795">
            <v>100</v>
          </cell>
        </row>
        <row r="796">
          <cell r="A796">
            <v>43451</v>
          </cell>
          <cell r="C796">
            <v>400.72979751794901</v>
          </cell>
          <cell r="H796">
            <v>100</v>
          </cell>
        </row>
        <row r="797">
          <cell r="A797">
            <v>43452</v>
          </cell>
          <cell r="C797">
            <v>397.01237624555301</v>
          </cell>
          <cell r="H797">
            <v>100</v>
          </cell>
        </row>
        <row r="798">
          <cell r="A798">
            <v>43453</v>
          </cell>
          <cell r="C798">
            <v>383.97532501090399</v>
          </cell>
          <cell r="H798">
            <v>100</v>
          </cell>
        </row>
        <row r="799">
          <cell r="A799">
            <v>43454</v>
          </cell>
          <cell r="C799">
            <v>394.074634544167</v>
          </cell>
          <cell r="H799">
            <v>100</v>
          </cell>
        </row>
        <row r="800">
          <cell r="A800">
            <v>43455</v>
          </cell>
          <cell r="C800">
            <v>402.99285958005999</v>
          </cell>
          <cell r="H800">
            <v>100</v>
          </cell>
        </row>
        <row r="801">
          <cell r="A801">
            <v>43459</v>
          </cell>
          <cell r="C801">
            <v>391.81799080132998</v>
          </cell>
          <cell r="H801">
            <v>100</v>
          </cell>
        </row>
        <row r="802">
          <cell r="A802">
            <v>43460</v>
          </cell>
          <cell r="C802">
            <v>390.46421390962502</v>
          </cell>
          <cell r="H802">
            <v>100</v>
          </cell>
        </row>
        <row r="803">
          <cell r="A803">
            <v>43461</v>
          </cell>
          <cell r="C803">
            <v>372.54990867759801</v>
          </cell>
          <cell r="H803">
            <v>100</v>
          </cell>
        </row>
        <row r="804">
          <cell r="A804">
            <v>43462</v>
          </cell>
          <cell r="C804">
            <v>374.80377168417101</v>
          </cell>
          <cell r="H804">
            <v>100</v>
          </cell>
        </row>
        <row r="805">
          <cell r="A805">
            <v>43467</v>
          </cell>
          <cell r="C805">
            <v>375.52499999999998</v>
          </cell>
          <cell r="H805">
            <v>100</v>
          </cell>
        </row>
        <row r="806">
          <cell r="A806">
            <v>43468</v>
          </cell>
          <cell r="C806">
            <v>393.69</v>
          </cell>
          <cell r="H806">
            <v>100</v>
          </cell>
        </row>
        <row r="807">
          <cell r="A807">
            <v>43469</v>
          </cell>
          <cell r="C807">
            <v>404.92</v>
          </cell>
          <cell r="H807">
            <v>100</v>
          </cell>
        </row>
        <row r="808">
          <cell r="A808">
            <v>43473</v>
          </cell>
          <cell r="C808">
            <v>415.37</v>
          </cell>
          <cell r="H808">
            <v>100</v>
          </cell>
        </row>
        <row r="809">
          <cell r="A809">
            <v>43474</v>
          </cell>
          <cell r="C809">
            <v>388.95</v>
          </cell>
          <cell r="H809">
            <v>100</v>
          </cell>
        </row>
        <row r="810">
          <cell r="A810">
            <v>43475</v>
          </cell>
          <cell r="C810">
            <v>395.86500000000001</v>
          </cell>
          <cell r="H810">
            <v>100</v>
          </cell>
        </row>
        <row r="811">
          <cell r="A811">
            <v>43476</v>
          </cell>
          <cell r="C811">
            <v>410.29500000000002</v>
          </cell>
          <cell r="H811">
            <v>100</v>
          </cell>
        </row>
        <row r="812">
          <cell r="A812">
            <v>43479</v>
          </cell>
          <cell r="C812">
            <v>423.63</v>
          </cell>
          <cell r="H812">
            <v>100</v>
          </cell>
        </row>
        <row r="813">
          <cell r="A813">
            <v>43480</v>
          </cell>
          <cell r="C813">
            <v>385.32</v>
          </cell>
          <cell r="H813">
            <v>100</v>
          </cell>
        </row>
        <row r="814">
          <cell r="A814">
            <v>43481</v>
          </cell>
          <cell r="C814">
            <v>387.315</v>
          </cell>
          <cell r="H814">
            <v>100</v>
          </cell>
        </row>
        <row r="815">
          <cell r="A815">
            <v>43482</v>
          </cell>
          <cell r="C815">
            <v>389.73500000000001</v>
          </cell>
          <cell r="H815">
            <v>100</v>
          </cell>
        </row>
        <row r="816">
          <cell r="A816">
            <v>43483</v>
          </cell>
          <cell r="C816">
            <v>388.35500000000002</v>
          </cell>
          <cell r="H816">
            <v>100</v>
          </cell>
        </row>
        <row r="817">
          <cell r="A817">
            <v>43486</v>
          </cell>
          <cell r="C817">
            <v>393.86</v>
          </cell>
          <cell r="H817">
            <v>100</v>
          </cell>
        </row>
        <row r="818">
          <cell r="A818">
            <v>43487</v>
          </cell>
          <cell r="C818">
            <v>387.38</v>
          </cell>
          <cell r="H818">
            <v>100</v>
          </cell>
        </row>
        <row r="819">
          <cell r="A819">
            <v>43488</v>
          </cell>
          <cell r="C819">
            <v>388.69</v>
          </cell>
          <cell r="H819">
            <v>100</v>
          </cell>
        </row>
        <row r="820">
          <cell r="A820">
            <v>43489</v>
          </cell>
          <cell r="C820">
            <v>389.49</v>
          </cell>
          <cell r="H820">
            <v>100</v>
          </cell>
        </row>
        <row r="821">
          <cell r="A821">
            <v>43490</v>
          </cell>
          <cell r="C821">
            <v>381.88</v>
          </cell>
          <cell r="H821">
            <v>100</v>
          </cell>
        </row>
        <row r="822">
          <cell r="A822">
            <v>43493</v>
          </cell>
          <cell r="C822">
            <v>379.64</v>
          </cell>
          <cell r="H822">
            <v>100</v>
          </cell>
        </row>
        <row r="823">
          <cell r="A823">
            <v>43494</v>
          </cell>
          <cell r="C823">
            <v>374.93</v>
          </cell>
          <cell r="H823">
            <v>100</v>
          </cell>
        </row>
        <row r="824">
          <cell r="A824">
            <v>43495</v>
          </cell>
          <cell r="C824">
            <v>368.91</v>
          </cell>
          <cell r="H824">
            <v>100</v>
          </cell>
        </row>
        <row r="825">
          <cell r="A825">
            <v>43496</v>
          </cell>
          <cell r="C825">
            <v>368.55</v>
          </cell>
          <cell r="H825">
            <v>100</v>
          </cell>
        </row>
        <row r="826">
          <cell r="A826">
            <v>43497</v>
          </cell>
          <cell r="C826">
            <v>371.56</v>
          </cell>
          <cell r="H826">
            <v>100</v>
          </cell>
        </row>
        <row r="827">
          <cell r="A827">
            <v>43500</v>
          </cell>
          <cell r="C827">
            <v>380.59</v>
          </cell>
          <cell r="H827">
            <v>100</v>
          </cell>
        </row>
        <row r="828">
          <cell r="A828">
            <v>43501</v>
          </cell>
          <cell r="C828">
            <v>373.98</v>
          </cell>
          <cell r="H828">
            <v>100</v>
          </cell>
        </row>
        <row r="829">
          <cell r="A829">
            <v>43502</v>
          </cell>
          <cell r="C829">
            <v>380.1</v>
          </cell>
          <cell r="H829">
            <v>100</v>
          </cell>
        </row>
        <row r="830">
          <cell r="A830">
            <v>43503</v>
          </cell>
          <cell r="C830">
            <v>385.13</v>
          </cell>
          <cell r="H830">
            <v>100</v>
          </cell>
        </row>
        <row r="831">
          <cell r="A831">
            <v>43504</v>
          </cell>
          <cell r="C831">
            <v>378.85</v>
          </cell>
          <cell r="H831">
            <v>100</v>
          </cell>
        </row>
        <row r="832">
          <cell r="A832">
            <v>43507</v>
          </cell>
          <cell r="C832">
            <v>384.9</v>
          </cell>
          <cell r="H832">
            <v>100</v>
          </cell>
        </row>
        <row r="833">
          <cell r="A833">
            <v>43508</v>
          </cell>
          <cell r="C833">
            <v>407.79</v>
          </cell>
          <cell r="H833">
            <v>100</v>
          </cell>
        </row>
        <row r="834">
          <cell r="A834">
            <v>43509</v>
          </cell>
          <cell r="C834">
            <v>402.36</v>
          </cell>
          <cell r="H834">
            <v>100</v>
          </cell>
        </row>
        <row r="835">
          <cell r="A835">
            <v>43510</v>
          </cell>
          <cell r="C835">
            <v>394.08</v>
          </cell>
          <cell r="H835">
            <v>100</v>
          </cell>
        </row>
        <row r="836">
          <cell r="A836">
            <v>43511</v>
          </cell>
          <cell r="C836">
            <v>395.26</v>
          </cell>
          <cell r="H836">
            <v>100</v>
          </cell>
        </row>
        <row r="837">
          <cell r="A837">
            <v>43514</v>
          </cell>
          <cell r="C837">
            <v>390.91500000000002</v>
          </cell>
          <cell r="H837">
            <v>100</v>
          </cell>
        </row>
        <row r="838">
          <cell r="A838">
            <v>43515</v>
          </cell>
          <cell r="C838">
            <v>393.04</v>
          </cell>
          <cell r="H838">
            <v>100</v>
          </cell>
        </row>
        <row r="839">
          <cell r="A839">
            <v>43516</v>
          </cell>
          <cell r="C839">
            <v>385.58499999999998</v>
          </cell>
          <cell r="H839">
            <v>100</v>
          </cell>
        </row>
        <row r="840">
          <cell r="A840">
            <v>43517</v>
          </cell>
          <cell r="C840">
            <v>382.40499999999997</v>
          </cell>
          <cell r="H840">
            <v>100</v>
          </cell>
        </row>
        <row r="841">
          <cell r="A841">
            <v>43518</v>
          </cell>
          <cell r="C841">
            <v>390.58499999999998</v>
          </cell>
          <cell r="H841">
            <v>100</v>
          </cell>
        </row>
        <row r="842">
          <cell r="A842">
            <v>43521</v>
          </cell>
          <cell r="C842">
            <v>390.94</v>
          </cell>
          <cell r="H842">
            <v>100</v>
          </cell>
        </row>
        <row r="843">
          <cell r="A843">
            <v>43522</v>
          </cell>
          <cell r="C843">
            <v>389.65499999999997</v>
          </cell>
          <cell r="H843">
            <v>100</v>
          </cell>
        </row>
        <row r="844">
          <cell r="A844">
            <v>43523</v>
          </cell>
          <cell r="C844">
            <v>391.63499999999999</v>
          </cell>
          <cell r="H844">
            <v>100</v>
          </cell>
        </row>
        <row r="845">
          <cell r="A845">
            <v>43524</v>
          </cell>
          <cell r="C845">
            <v>374.58</v>
          </cell>
          <cell r="H845">
            <v>100</v>
          </cell>
        </row>
        <row r="846">
          <cell r="A846">
            <v>43525</v>
          </cell>
          <cell r="C846">
            <v>388.77499999999998</v>
          </cell>
          <cell r="H846">
            <v>100</v>
          </cell>
        </row>
        <row r="847">
          <cell r="A847">
            <v>43528</v>
          </cell>
          <cell r="C847">
            <v>392.57499999999999</v>
          </cell>
          <cell r="H847">
            <v>100</v>
          </cell>
        </row>
        <row r="848">
          <cell r="A848">
            <v>43529</v>
          </cell>
          <cell r="C848">
            <v>388.57</v>
          </cell>
          <cell r="H848">
            <v>100</v>
          </cell>
        </row>
        <row r="849">
          <cell r="A849">
            <v>43530</v>
          </cell>
          <cell r="C849">
            <v>391.82499999999999</v>
          </cell>
          <cell r="H849">
            <v>100</v>
          </cell>
        </row>
        <row r="850">
          <cell r="A850">
            <v>43531</v>
          </cell>
          <cell r="C850">
            <v>409.33499999999998</v>
          </cell>
          <cell r="H850">
            <v>100</v>
          </cell>
        </row>
        <row r="851">
          <cell r="A851">
            <v>43532</v>
          </cell>
          <cell r="C851">
            <v>404.92500000000001</v>
          </cell>
          <cell r="H851">
            <v>100</v>
          </cell>
        </row>
        <row r="852">
          <cell r="A852">
            <v>43535</v>
          </cell>
          <cell r="C852">
            <v>408.77499999999998</v>
          </cell>
          <cell r="H852">
            <v>100</v>
          </cell>
        </row>
        <row r="853">
          <cell r="A853">
            <v>43536</v>
          </cell>
          <cell r="C853">
            <v>409.69499999999999</v>
          </cell>
          <cell r="H853">
            <v>100</v>
          </cell>
        </row>
        <row r="854">
          <cell r="A854">
            <v>43537</v>
          </cell>
          <cell r="C854">
            <v>406.62</v>
          </cell>
          <cell r="H854">
            <v>100</v>
          </cell>
        </row>
        <row r="855">
          <cell r="A855">
            <v>43538</v>
          </cell>
          <cell r="C855">
            <v>401.69</v>
          </cell>
          <cell r="H855">
            <v>100</v>
          </cell>
        </row>
        <row r="856">
          <cell r="A856">
            <v>43539</v>
          </cell>
          <cell r="C856">
            <v>399.17500000000001</v>
          </cell>
          <cell r="H856">
            <v>100</v>
          </cell>
        </row>
        <row r="857">
          <cell r="A857">
            <v>43542</v>
          </cell>
          <cell r="C857">
            <v>401.86500000000001</v>
          </cell>
          <cell r="H857">
            <v>100</v>
          </cell>
        </row>
        <row r="858">
          <cell r="A858">
            <v>43543</v>
          </cell>
          <cell r="C858">
            <v>380.16</v>
          </cell>
          <cell r="H858">
            <v>100</v>
          </cell>
        </row>
        <row r="859">
          <cell r="A859">
            <v>43544</v>
          </cell>
          <cell r="C859">
            <v>382.1</v>
          </cell>
          <cell r="H859">
            <v>100</v>
          </cell>
        </row>
        <row r="860">
          <cell r="A860">
            <v>43545</v>
          </cell>
          <cell r="C860">
            <v>390.7</v>
          </cell>
          <cell r="H860">
            <v>100</v>
          </cell>
        </row>
        <row r="861">
          <cell r="A861">
            <v>43546</v>
          </cell>
          <cell r="C861">
            <v>383.62</v>
          </cell>
          <cell r="H861">
            <v>100</v>
          </cell>
        </row>
        <row r="862">
          <cell r="A862">
            <v>43550</v>
          </cell>
          <cell r="C862">
            <v>375.99</v>
          </cell>
          <cell r="H862">
            <v>100</v>
          </cell>
        </row>
        <row r="863">
          <cell r="A863">
            <v>43551</v>
          </cell>
          <cell r="C863">
            <v>376.87</v>
          </cell>
          <cell r="H863">
            <v>100</v>
          </cell>
        </row>
        <row r="864">
          <cell r="A864">
            <v>43552</v>
          </cell>
          <cell r="C864">
            <v>380.41</v>
          </cell>
          <cell r="H864">
            <v>100</v>
          </cell>
        </row>
        <row r="865">
          <cell r="A865">
            <v>43553</v>
          </cell>
          <cell r="C865">
            <v>371.6</v>
          </cell>
          <cell r="H865">
            <v>100</v>
          </cell>
        </row>
        <row r="866">
          <cell r="A866">
            <v>43556</v>
          </cell>
          <cell r="C866">
            <v>380.17</v>
          </cell>
          <cell r="H866">
            <v>100</v>
          </cell>
        </row>
        <row r="867">
          <cell r="A867">
            <v>43557</v>
          </cell>
          <cell r="C867">
            <v>382.53</v>
          </cell>
          <cell r="H867">
            <v>100</v>
          </cell>
        </row>
        <row r="868">
          <cell r="A868">
            <v>43558</v>
          </cell>
          <cell r="C868">
            <v>385.61500000000001</v>
          </cell>
          <cell r="H868">
            <v>100</v>
          </cell>
        </row>
        <row r="869">
          <cell r="A869">
            <v>43559</v>
          </cell>
          <cell r="C869">
            <v>387.78</v>
          </cell>
          <cell r="H869">
            <v>100</v>
          </cell>
        </row>
        <row r="870">
          <cell r="A870">
            <v>43560</v>
          </cell>
          <cell r="C870">
            <v>389.2</v>
          </cell>
          <cell r="H870">
            <v>100</v>
          </cell>
        </row>
        <row r="871">
          <cell r="A871">
            <v>43563</v>
          </cell>
          <cell r="C871">
            <v>398.92500000000001</v>
          </cell>
          <cell r="H871">
            <v>100</v>
          </cell>
        </row>
        <row r="872">
          <cell r="A872">
            <v>43564</v>
          </cell>
          <cell r="C872">
            <v>390.98500000000001</v>
          </cell>
          <cell r="H872">
            <v>100</v>
          </cell>
        </row>
        <row r="873">
          <cell r="A873">
            <v>43565</v>
          </cell>
          <cell r="C873">
            <v>399.84500000000003</v>
          </cell>
          <cell r="H873">
            <v>100</v>
          </cell>
        </row>
        <row r="874">
          <cell r="A874">
            <v>43566</v>
          </cell>
          <cell r="C874">
            <v>406.565</v>
          </cell>
          <cell r="H874">
            <v>100</v>
          </cell>
        </row>
        <row r="875">
          <cell r="A875">
            <v>43567</v>
          </cell>
          <cell r="C875">
            <v>390.9</v>
          </cell>
          <cell r="H875">
            <v>100</v>
          </cell>
        </row>
        <row r="876">
          <cell r="A876">
            <v>43572</v>
          </cell>
          <cell r="C876">
            <v>402.35500000000002</v>
          </cell>
          <cell r="H876">
            <v>100</v>
          </cell>
        </row>
        <row r="877">
          <cell r="A877">
            <v>43573</v>
          </cell>
          <cell r="C877">
            <v>406.84500000000003</v>
          </cell>
          <cell r="H877">
            <v>100</v>
          </cell>
        </row>
        <row r="878">
          <cell r="A878">
            <v>43574</v>
          </cell>
          <cell r="C878">
            <v>402.97</v>
          </cell>
          <cell r="H878">
            <v>100</v>
          </cell>
        </row>
        <row r="879">
          <cell r="A879">
            <v>43577</v>
          </cell>
          <cell r="C879">
            <v>409.8</v>
          </cell>
          <cell r="H879">
            <v>100</v>
          </cell>
        </row>
        <row r="880">
          <cell r="A880">
            <v>43578</v>
          </cell>
          <cell r="C880">
            <v>402.37</v>
          </cell>
          <cell r="H880">
            <v>100</v>
          </cell>
        </row>
        <row r="881">
          <cell r="A881">
            <v>43579</v>
          </cell>
          <cell r="C881">
            <v>381.52</v>
          </cell>
          <cell r="H881">
            <v>100</v>
          </cell>
        </row>
        <row r="882">
          <cell r="A882">
            <v>43580</v>
          </cell>
          <cell r="C882">
            <v>383.05</v>
          </cell>
          <cell r="H882">
            <v>100</v>
          </cell>
        </row>
        <row r="883">
          <cell r="A883">
            <v>43581</v>
          </cell>
          <cell r="C883">
            <v>387.41</v>
          </cell>
          <cell r="H883">
            <v>100</v>
          </cell>
        </row>
        <row r="884">
          <cell r="A884">
            <v>43585</v>
          </cell>
          <cell r="C884">
            <v>385.78500000000003</v>
          </cell>
          <cell r="H884">
            <v>100</v>
          </cell>
        </row>
        <row r="885">
          <cell r="A885">
            <v>43586</v>
          </cell>
          <cell r="C885">
            <v>384.7</v>
          </cell>
          <cell r="H885">
            <v>100</v>
          </cell>
        </row>
        <row r="886">
          <cell r="A886">
            <v>43587</v>
          </cell>
          <cell r="C886">
            <v>379.69</v>
          </cell>
          <cell r="H886">
            <v>100</v>
          </cell>
        </row>
        <row r="887">
          <cell r="A887">
            <v>43588</v>
          </cell>
          <cell r="C887">
            <v>387.42500000000001</v>
          </cell>
          <cell r="H887">
            <v>100</v>
          </cell>
        </row>
        <row r="888">
          <cell r="A888">
            <v>43591</v>
          </cell>
          <cell r="C888">
            <v>415.3</v>
          </cell>
          <cell r="H888">
            <v>100</v>
          </cell>
        </row>
        <row r="889">
          <cell r="A889">
            <v>43598</v>
          </cell>
          <cell r="C889">
            <v>398.78500000000003</v>
          </cell>
          <cell r="H889">
            <v>100</v>
          </cell>
        </row>
        <row r="890">
          <cell r="A890">
            <v>43599</v>
          </cell>
          <cell r="C890">
            <v>384.51499999999999</v>
          </cell>
          <cell r="H890">
            <v>100</v>
          </cell>
        </row>
        <row r="891">
          <cell r="A891">
            <v>43600</v>
          </cell>
          <cell r="C891">
            <v>375.10500000000002</v>
          </cell>
          <cell r="H891">
            <v>100</v>
          </cell>
        </row>
        <row r="892">
          <cell r="A892">
            <v>43601</v>
          </cell>
          <cell r="C892">
            <v>380.815</v>
          </cell>
          <cell r="H892">
            <v>100</v>
          </cell>
        </row>
        <row r="893">
          <cell r="A893">
            <v>43602</v>
          </cell>
          <cell r="C893">
            <v>380.12</v>
          </cell>
          <cell r="H893">
            <v>100</v>
          </cell>
        </row>
        <row r="894">
          <cell r="A894">
            <v>43605</v>
          </cell>
          <cell r="C894">
            <v>392.14</v>
          </cell>
          <cell r="H894">
            <v>100</v>
          </cell>
        </row>
        <row r="895">
          <cell r="A895">
            <v>43606</v>
          </cell>
          <cell r="C895">
            <v>388.52</v>
          </cell>
          <cell r="H895">
            <v>100</v>
          </cell>
        </row>
        <row r="896">
          <cell r="A896">
            <v>43607</v>
          </cell>
          <cell r="C896">
            <v>361.02499999999998</v>
          </cell>
          <cell r="H896">
            <v>100</v>
          </cell>
        </row>
        <row r="897">
          <cell r="A897">
            <v>43608</v>
          </cell>
          <cell r="C897">
            <v>373.63499999999999</v>
          </cell>
          <cell r="H897">
            <v>100</v>
          </cell>
        </row>
        <row r="898">
          <cell r="A898">
            <v>43609</v>
          </cell>
          <cell r="C898">
            <v>367.47500000000002</v>
          </cell>
          <cell r="H898">
            <v>100</v>
          </cell>
        </row>
        <row r="899">
          <cell r="A899">
            <v>43612</v>
          </cell>
          <cell r="C899">
            <v>373.58</v>
          </cell>
          <cell r="H899">
            <v>100</v>
          </cell>
        </row>
        <row r="900">
          <cell r="A900">
            <v>43613</v>
          </cell>
          <cell r="C900">
            <v>376.53</v>
          </cell>
          <cell r="H900">
            <v>100</v>
          </cell>
        </row>
        <row r="901">
          <cell r="A901">
            <v>43614</v>
          </cell>
          <cell r="C901">
            <v>372.63</v>
          </cell>
          <cell r="H901">
            <v>100</v>
          </cell>
        </row>
        <row r="902">
          <cell r="A902">
            <v>43615</v>
          </cell>
          <cell r="C902">
            <v>372.48</v>
          </cell>
          <cell r="H902">
            <v>100</v>
          </cell>
        </row>
        <row r="903">
          <cell r="A903">
            <v>43616</v>
          </cell>
          <cell r="C903">
            <v>372.1</v>
          </cell>
          <cell r="H903">
            <v>100</v>
          </cell>
        </row>
        <row r="904">
          <cell r="A904">
            <v>43620</v>
          </cell>
          <cell r="C904">
            <v>387.18</v>
          </cell>
          <cell r="H904">
            <v>100</v>
          </cell>
        </row>
        <row r="905">
          <cell r="A905">
            <v>43621</v>
          </cell>
          <cell r="C905">
            <v>384.17</v>
          </cell>
          <cell r="H905">
            <v>100</v>
          </cell>
        </row>
        <row r="906">
          <cell r="A906">
            <v>43622</v>
          </cell>
          <cell r="C906">
            <v>388.42</v>
          </cell>
          <cell r="H906">
            <v>100</v>
          </cell>
        </row>
        <row r="907">
          <cell r="A907">
            <v>43623</v>
          </cell>
          <cell r="C907">
            <v>387.02</v>
          </cell>
          <cell r="H907">
            <v>100</v>
          </cell>
        </row>
        <row r="908">
          <cell r="A908">
            <v>43626</v>
          </cell>
          <cell r="C908">
            <v>400.28</v>
          </cell>
          <cell r="H908">
            <v>100</v>
          </cell>
        </row>
        <row r="909">
          <cell r="A909">
            <v>43627</v>
          </cell>
          <cell r="C909">
            <v>405.81</v>
          </cell>
          <cell r="H909">
            <v>100</v>
          </cell>
        </row>
        <row r="910">
          <cell r="A910">
            <v>43628</v>
          </cell>
          <cell r="C910">
            <v>393.33</v>
          </cell>
          <cell r="H910">
            <v>100</v>
          </cell>
        </row>
        <row r="911">
          <cell r="A911">
            <v>43629</v>
          </cell>
          <cell r="C911">
            <v>392.03</v>
          </cell>
          <cell r="H911">
            <v>100</v>
          </cell>
        </row>
        <row r="912">
          <cell r="A912">
            <v>43630</v>
          </cell>
          <cell r="C912">
            <v>391.32</v>
          </cell>
          <cell r="H912">
            <v>100</v>
          </cell>
        </row>
        <row r="913">
          <cell r="A913">
            <v>43633</v>
          </cell>
          <cell r="C913">
            <v>393.08</v>
          </cell>
          <cell r="H913">
            <v>100</v>
          </cell>
        </row>
        <row r="914">
          <cell r="A914">
            <v>43634</v>
          </cell>
          <cell r="C914">
            <v>385.97</v>
          </cell>
          <cell r="H914">
            <v>100</v>
          </cell>
        </row>
        <row r="915">
          <cell r="A915">
            <v>43635</v>
          </cell>
          <cell r="C915">
            <v>373.59</v>
          </cell>
          <cell r="H915">
            <v>100</v>
          </cell>
        </row>
        <row r="916">
          <cell r="A916">
            <v>43636</v>
          </cell>
          <cell r="C916">
            <v>375.02</v>
          </cell>
          <cell r="H916">
            <v>100</v>
          </cell>
        </row>
        <row r="917">
          <cell r="A917">
            <v>43637</v>
          </cell>
          <cell r="C917">
            <v>377.47</v>
          </cell>
          <cell r="H917">
            <v>100</v>
          </cell>
        </row>
        <row r="918">
          <cell r="A918">
            <v>43641</v>
          </cell>
          <cell r="C918">
            <v>365.02</v>
          </cell>
          <cell r="H918">
            <v>100</v>
          </cell>
        </row>
        <row r="919">
          <cell r="A919">
            <v>43642</v>
          </cell>
          <cell r="C919">
            <v>367.37</v>
          </cell>
          <cell r="H919">
            <v>100</v>
          </cell>
        </row>
        <row r="920">
          <cell r="A920">
            <v>43643</v>
          </cell>
          <cell r="C920">
            <v>378.5</v>
          </cell>
          <cell r="H920">
            <v>100</v>
          </cell>
        </row>
        <row r="921">
          <cell r="A921">
            <v>43644</v>
          </cell>
          <cell r="C921">
            <v>372.52</v>
          </cell>
          <cell r="H921">
            <v>100</v>
          </cell>
        </row>
        <row r="922">
          <cell r="A922">
            <v>43648</v>
          </cell>
          <cell r="C922">
            <v>375.99</v>
          </cell>
          <cell r="H922">
            <v>100</v>
          </cell>
        </row>
        <row r="923">
          <cell r="A923">
            <v>43649</v>
          </cell>
          <cell r="C923">
            <v>379.9</v>
          </cell>
          <cell r="H923">
            <v>100</v>
          </cell>
        </row>
        <row r="924">
          <cell r="A924">
            <v>43650</v>
          </cell>
          <cell r="C924">
            <v>389.7</v>
          </cell>
          <cell r="H924">
            <v>100</v>
          </cell>
        </row>
        <row r="925">
          <cell r="A925">
            <v>43651</v>
          </cell>
          <cell r="C925">
            <v>380.48</v>
          </cell>
          <cell r="H925">
            <v>100</v>
          </cell>
        </row>
        <row r="926">
          <cell r="A926">
            <v>43654</v>
          </cell>
          <cell r="C926">
            <v>396.39</v>
          </cell>
          <cell r="H926">
            <v>100</v>
          </cell>
        </row>
        <row r="927">
          <cell r="A927">
            <v>43655</v>
          </cell>
          <cell r="C927">
            <v>397.66</v>
          </cell>
          <cell r="H927">
            <v>100</v>
          </cell>
        </row>
        <row r="928">
          <cell r="A928">
            <v>43656</v>
          </cell>
          <cell r="C928">
            <v>395.82</v>
          </cell>
          <cell r="H928">
            <v>100</v>
          </cell>
        </row>
        <row r="929">
          <cell r="A929">
            <v>43657</v>
          </cell>
          <cell r="C929">
            <v>408.34</v>
          </cell>
          <cell r="H929">
            <v>100</v>
          </cell>
        </row>
        <row r="930">
          <cell r="A930">
            <v>43658</v>
          </cell>
          <cell r="C930">
            <v>392.57</v>
          </cell>
          <cell r="H930">
            <v>100</v>
          </cell>
        </row>
        <row r="931">
          <cell r="A931">
            <v>43661</v>
          </cell>
          <cell r="C931">
            <v>383.99</v>
          </cell>
          <cell r="H931">
            <v>100</v>
          </cell>
        </row>
        <row r="932">
          <cell r="A932">
            <v>43662</v>
          </cell>
          <cell r="C932">
            <v>387.63</v>
          </cell>
          <cell r="H932">
            <v>100</v>
          </cell>
        </row>
        <row r="933">
          <cell r="A933">
            <v>43663</v>
          </cell>
          <cell r="C933">
            <v>382.1</v>
          </cell>
          <cell r="H933">
            <v>100</v>
          </cell>
        </row>
        <row r="934">
          <cell r="A934">
            <v>43664</v>
          </cell>
          <cell r="C934">
            <v>382.48</v>
          </cell>
          <cell r="H934">
            <v>100</v>
          </cell>
        </row>
        <row r="935">
          <cell r="A935">
            <v>43665</v>
          </cell>
          <cell r="C935">
            <v>388.56</v>
          </cell>
          <cell r="H935">
            <v>100</v>
          </cell>
        </row>
        <row r="936">
          <cell r="A936">
            <v>43668</v>
          </cell>
          <cell r="C936">
            <v>380.3</v>
          </cell>
          <cell r="H936">
            <v>100</v>
          </cell>
        </row>
        <row r="937">
          <cell r="A937">
            <v>43669</v>
          </cell>
          <cell r="C937">
            <v>376.94</v>
          </cell>
          <cell r="H937">
            <v>100</v>
          </cell>
        </row>
        <row r="938">
          <cell r="A938">
            <v>43670</v>
          </cell>
          <cell r="C938">
            <v>369.84</v>
          </cell>
          <cell r="H938">
            <v>100</v>
          </cell>
        </row>
        <row r="939">
          <cell r="A939">
            <v>43671</v>
          </cell>
          <cell r="C939">
            <v>369.52</v>
          </cell>
          <cell r="H939">
            <v>100</v>
          </cell>
        </row>
        <row r="940">
          <cell r="A940">
            <v>43672</v>
          </cell>
          <cell r="C940">
            <v>381.54</v>
          </cell>
          <cell r="H940">
            <v>100</v>
          </cell>
        </row>
        <row r="941">
          <cell r="A941">
            <v>43675</v>
          </cell>
          <cell r="C941">
            <v>373.79</v>
          </cell>
          <cell r="H941">
            <v>100</v>
          </cell>
        </row>
        <row r="942">
          <cell r="A942">
            <v>43676</v>
          </cell>
          <cell r="C942">
            <v>370.36</v>
          </cell>
          <cell r="H942">
            <v>100</v>
          </cell>
        </row>
        <row r="943">
          <cell r="A943">
            <v>43677</v>
          </cell>
          <cell r="C943">
            <v>362.25</v>
          </cell>
          <cell r="H943">
            <v>100</v>
          </cell>
        </row>
        <row r="944">
          <cell r="A944">
            <v>43678</v>
          </cell>
          <cell r="C944">
            <v>374.21</v>
          </cell>
          <cell r="H944">
            <v>100</v>
          </cell>
        </row>
        <row r="945">
          <cell r="A945">
            <v>43679</v>
          </cell>
          <cell r="C945">
            <v>382.58</v>
          </cell>
          <cell r="H945">
            <v>100</v>
          </cell>
        </row>
        <row r="946">
          <cell r="A946">
            <v>43683</v>
          </cell>
          <cell r="C946">
            <v>378.43</v>
          </cell>
          <cell r="H946">
            <v>100</v>
          </cell>
        </row>
        <row r="947">
          <cell r="A947">
            <v>43685</v>
          </cell>
          <cell r="C947">
            <v>372.01</v>
          </cell>
          <cell r="H947">
            <v>100</v>
          </cell>
        </row>
        <row r="948">
          <cell r="A948">
            <v>43686</v>
          </cell>
          <cell r="C948">
            <v>365.88499999999999</v>
          </cell>
          <cell r="H948">
            <v>100</v>
          </cell>
        </row>
        <row r="949">
          <cell r="A949">
            <v>43689</v>
          </cell>
          <cell r="C949">
            <v>377.59500000000003</v>
          </cell>
          <cell r="H949">
            <v>100</v>
          </cell>
        </row>
        <row r="950">
          <cell r="A950">
            <v>43690</v>
          </cell>
          <cell r="C950">
            <v>382.97</v>
          </cell>
          <cell r="H950">
            <v>100</v>
          </cell>
        </row>
        <row r="951">
          <cell r="A951">
            <v>43691</v>
          </cell>
          <cell r="C951">
            <v>378.49</v>
          </cell>
          <cell r="H951">
            <v>100</v>
          </cell>
        </row>
        <row r="952">
          <cell r="A952">
            <v>43692</v>
          </cell>
          <cell r="C952">
            <v>383.38</v>
          </cell>
          <cell r="H952">
            <v>100</v>
          </cell>
        </row>
        <row r="953">
          <cell r="A953">
            <v>43693</v>
          </cell>
          <cell r="C953">
            <v>373.41</v>
          </cell>
          <cell r="H953">
            <v>100</v>
          </cell>
        </row>
        <row r="954">
          <cell r="A954">
            <v>43697</v>
          </cell>
          <cell r="C954">
            <v>374.5</v>
          </cell>
          <cell r="H954">
            <v>100</v>
          </cell>
        </row>
        <row r="955">
          <cell r="A955">
            <v>43698</v>
          </cell>
          <cell r="C955">
            <v>369.17</v>
          </cell>
          <cell r="H955">
            <v>100</v>
          </cell>
        </row>
        <row r="956">
          <cell r="A956">
            <v>43699</v>
          </cell>
          <cell r="C956">
            <v>361.43</v>
          </cell>
          <cell r="H956">
            <v>100</v>
          </cell>
        </row>
        <row r="957">
          <cell r="A957">
            <v>43700</v>
          </cell>
          <cell r="C957">
            <v>373.435</v>
          </cell>
          <cell r="H957">
            <v>100</v>
          </cell>
        </row>
        <row r="958">
          <cell r="A958">
            <v>43703</v>
          </cell>
          <cell r="C958">
            <v>359.79</v>
          </cell>
          <cell r="H958">
            <v>100</v>
          </cell>
        </row>
        <row r="959">
          <cell r="A959">
            <v>43704</v>
          </cell>
          <cell r="C959">
            <v>364.99</v>
          </cell>
          <cell r="H959">
            <v>100</v>
          </cell>
        </row>
        <row r="960">
          <cell r="A960">
            <v>43705</v>
          </cell>
          <cell r="C960">
            <v>360.43</v>
          </cell>
          <cell r="H960">
            <v>100</v>
          </cell>
        </row>
        <row r="961">
          <cell r="A961">
            <v>43706</v>
          </cell>
          <cell r="C961">
            <v>382.05</v>
          </cell>
          <cell r="H961">
            <v>100</v>
          </cell>
        </row>
        <row r="962">
          <cell r="A962">
            <v>43707</v>
          </cell>
          <cell r="C962">
            <v>391.1</v>
          </cell>
          <cell r="H962">
            <v>100</v>
          </cell>
        </row>
        <row r="963">
          <cell r="A963">
            <v>43710</v>
          </cell>
          <cell r="C963">
            <v>372.27</v>
          </cell>
          <cell r="H963">
            <v>100</v>
          </cell>
        </row>
        <row r="964">
          <cell r="A964">
            <v>43711</v>
          </cell>
          <cell r="C964">
            <v>371.41</v>
          </cell>
          <cell r="H964">
            <v>100</v>
          </cell>
        </row>
        <row r="965">
          <cell r="A965">
            <v>43712</v>
          </cell>
          <cell r="C965">
            <v>372.23</v>
          </cell>
          <cell r="H965">
            <v>100</v>
          </cell>
        </row>
        <row r="966">
          <cell r="A966">
            <v>43713</v>
          </cell>
          <cell r="C966">
            <v>384.16</v>
          </cell>
          <cell r="H966">
            <v>100</v>
          </cell>
        </row>
        <row r="967">
          <cell r="A967">
            <v>43714</v>
          </cell>
          <cell r="C967">
            <v>389.61</v>
          </cell>
          <cell r="H967">
            <v>100</v>
          </cell>
        </row>
        <row r="968">
          <cell r="A968">
            <v>43717</v>
          </cell>
          <cell r="C968">
            <v>389.96</v>
          </cell>
          <cell r="H968">
            <v>100</v>
          </cell>
        </row>
        <row r="969">
          <cell r="A969">
            <v>43718</v>
          </cell>
          <cell r="C969">
            <v>380.74</v>
          </cell>
          <cell r="H969">
            <v>100</v>
          </cell>
        </row>
        <row r="970">
          <cell r="A970">
            <v>43719</v>
          </cell>
          <cell r="C970">
            <v>403.12</v>
          </cell>
          <cell r="H970">
            <v>100</v>
          </cell>
        </row>
        <row r="971">
          <cell r="A971">
            <v>43720</v>
          </cell>
          <cell r="C971">
            <v>377.29</v>
          </cell>
          <cell r="H971">
            <v>100</v>
          </cell>
        </row>
        <row r="972">
          <cell r="A972">
            <v>43721</v>
          </cell>
          <cell r="C972">
            <v>381.83</v>
          </cell>
          <cell r="H972">
            <v>100</v>
          </cell>
        </row>
        <row r="973">
          <cell r="A973">
            <v>43724</v>
          </cell>
          <cell r="C973">
            <v>387.92</v>
          </cell>
          <cell r="H973">
            <v>100</v>
          </cell>
        </row>
        <row r="974">
          <cell r="A974">
            <v>43725</v>
          </cell>
          <cell r="C974">
            <v>367.52</v>
          </cell>
          <cell r="H974">
            <v>100</v>
          </cell>
        </row>
        <row r="975">
          <cell r="A975">
            <v>43726</v>
          </cell>
          <cell r="C975">
            <v>363.89</v>
          </cell>
          <cell r="H975">
            <v>100</v>
          </cell>
        </row>
        <row r="976">
          <cell r="A976">
            <v>43727</v>
          </cell>
          <cell r="C976">
            <v>364.06</v>
          </cell>
          <cell r="H976">
            <v>100</v>
          </cell>
        </row>
        <row r="977">
          <cell r="A977">
            <v>43728</v>
          </cell>
          <cell r="C977">
            <v>361.18</v>
          </cell>
          <cell r="H977">
            <v>100</v>
          </cell>
        </row>
        <row r="978">
          <cell r="A978">
            <v>43731</v>
          </cell>
          <cell r="C978">
            <v>367.01</v>
          </cell>
          <cell r="H978">
            <v>100</v>
          </cell>
        </row>
        <row r="979">
          <cell r="A979">
            <v>43732</v>
          </cell>
          <cell r="C979">
            <v>361.86</v>
          </cell>
          <cell r="H979">
            <v>100</v>
          </cell>
        </row>
        <row r="980">
          <cell r="A980">
            <v>43733</v>
          </cell>
          <cell r="C980">
            <v>349.55</v>
          </cell>
          <cell r="H980">
            <v>100</v>
          </cell>
        </row>
        <row r="981">
          <cell r="A981">
            <v>43734</v>
          </cell>
          <cell r="C981">
            <v>359.68</v>
          </cell>
          <cell r="H981">
            <v>100</v>
          </cell>
        </row>
        <row r="982">
          <cell r="A982">
            <v>43735</v>
          </cell>
          <cell r="C982">
            <v>362.89</v>
          </cell>
          <cell r="H982">
            <v>100</v>
          </cell>
        </row>
        <row r="983">
          <cell r="A983">
            <v>43738</v>
          </cell>
          <cell r="C983">
            <v>340.34</v>
          </cell>
          <cell r="H983">
            <v>100</v>
          </cell>
        </row>
        <row r="984">
          <cell r="A984">
            <v>43739</v>
          </cell>
          <cell r="C984">
            <v>355.565</v>
          </cell>
          <cell r="H984">
            <v>100</v>
          </cell>
        </row>
        <row r="985">
          <cell r="A985">
            <v>43740</v>
          </cell>
          <cell r="C985">
            <v>357.85</v>
          </cell>
          <cell r="H985">
            <v>100</v>
          </cell>
        </row>
        <row r="986">
          <cell r="A986">
            <v>43741</v>
          </cell>
          <cell r="C986">
            <v>358.42500000000001</v>
          </cell>
          <cell r="H986">
            <v>100</v>
          </cell>
        </row>
        <row r="987">
          <cell r="A987">
            <v>43742</v>
          </cell>
          <cell r="C987">
            <v>354.90499999999997</v>
          </cell>
          <cell r="H987">
            <v>100</v>
          </cell>
        </row>
        <row r="988">
          <cell r="A988">
            <v>43745</v>
          </cell>
          <cell r="C988">
            <v>356.11</v>
          </cell>
          <cell r="H988">
            <v>100</v>
          </cell>
        </row>
        <row r="989">
          <cell r="A989">
            <v>43746</v>
          </cell>
          <cell r="C989">
            <v>351.38</v>
          </cell>
          <cell r="H989">
            <v>100</v>
          </cell>
        </row>
        <row r="990">
          <cell r="A990">
            <v>43747</v>
          </cell>
          <cell r="C990">
            <v>345.73</v>
          </cell>
          <cell r="H990">
            <v>100</v>
          </cell>
        </row>
        <row r="991">
          <cell r="A991">
            <v>43748</v>
          </cell>
          <cell r="C991">
            <v>338.7</v>
          </cell>
          <cell r="H991">
            <v>100</v>
          </cell>
        </row>
        <row r="992">
          <cell r="A992">
            <v>43749</v>
          </cell>
          <cell r="C992">
            <v>345.7</v>
          </cell>
          <cell r="H992">
            <v>100</v>
          </cell>
        </row>
        <row r="993">
          <cell r="A993">
            <v>43753</v>
          </cell>
          <cell r="C993">
            <v>356.64</v>
          </cell>
          <cell r="H993">
            <v>100</v>
          </cell>
        </row>
        <row r="994">
          <cell r="A994">
            <v>43754</v>
          </cell>
          <cell r="C994">
            <v>364.73</v>
          </cell>
          <cell r="H994">
            <v>100</v>
          </cell>
        </row>
        <row r="995">
          <cell r="A995">
            <v>43755</v>
          </cell>
          <cell r="C995">
            <v>360.07</v>
          </cell>
          <cell r="H995">
            <v>100</v>
          </cell>
        </row>
        <row r="996">
          <cell r="A996">
            <v>43756</v>
          </cell>
          <cell r="C996">
            <v>333.84500000000003</v>
          </cell>
          <cell r="H996">
            <v>100</v>
          </cell>
        </row>
        <row r="997">
          <cell r="A997">
            <v>43759</v>
          </cell>
          <cell r="C997">
            <v>345.2</v>
          </cell>
          <cell r="H997">
            <v>100</v>
          </cell>
        </row>
        <row r="998">
          <cell r="A998">
            <v>43760</v>
          </cell>
          <cell r="C998">
            <v>345.79</v>
          </cell>
          <cell r="H998">
            <v>100</v>
          </cell>
        </row>
        <row r="999">
          <cell r="A999">
            <v>43761</v>
          </cell>
          <cell r="C999">
            <v>341.53</v>
          </cell>
          <cell r="H999">
            <v>100</v>
          </cell>
        </row>
        <row r="1000">
          <cell r="A1000">
            <v>43762</v>
          </cell>
          <cell r="C1000">
            <v>336.8</v>
          </cell>
          <cell r="H1000">
            <v>100</v>
          </cell>
        </row>
        <row r="1001">
          <cell r="A1001">
            <v>43763</v>
          </cell>
          <cell r="C1001">
            <v>343.29</v>
          </cell>
          <cell r="H1001">
            <v>100</v>
          </cell>
        </row>
        <row r="1002">
          <cell r="A1002">
            <v>43774</v>
          </cell>
          <cell r="C1002">
            <v>360.01</v>
          </cell>
          <cell r="H1002">
            <v>100</v>
          </cell>
        </row>
        <row r="1003">
          <cell r="A1003">
            <v>43775</v>
          </cell>
          <cell r="C1003">
            <v>348.15499999999997</v>
          </cell>
          <cell r="H1003">
            <v>100</v>
          </cell>
        </row>
        <row r="1004">
          <cell r="A1004">
            <v>43776</v>
          </cell>
          <cell r="C1004">
            <v>367.27</v>
          </cell>
          <cell r="H1004">
            <v>100</v>
          </cell>
        </row>
        <row r="1005">
          <cell r="A1005">
            <v>43777</v>
          </cell>
          <cell r="C1005">
            <v>365</v>
          </cell>
          <cell r="H1005">
            <v>100</v>
          </cell>
        </row>
        <row r="1006">
          <cell r="A1006">
            <v>43781</v>
          </cell>
          <cell r="C1006">
            <v>364.99</v>
          </cell>
          <cell r="H1006">
            <v>100</v>
          </cell>
        </row>
        <row r="1007">
          <cell r="A1007">
            <v>43782</v>
          </cell>
          <cell r="C1007">
            <v>364.61</v>
          </cell>
          <cell r="H1007">
            <v>100</v>
          </cell>
        </row>
        <row r="1008">
          <cell r="A1008">
            <v>43783</v>
          </cell>
          <cell r="C1008">
            <v>360.58</v>
          </cell>
          <cell r="H1008">
            <v>100</v>
          </cell>
        </row>
        <row r="1009">
          <cell r="A1009">
            <v>43784</v>
          </cell>
          <cell r="C1009">
            <v>349.23500000000001</v>
          </cell>
          <cell r="H1009">
            <v>100</v>
          </cell>
        </row>
        <row r="1010">
          <cell r="A1010">
            <v>43787</v>
          </cell>
          <cell r="C1010">
            <v>344.89</v>
          </cell>
          <cell r="H1010">
            <v>100</v>
          </cell>
        </row>
        <row r="1011">
          <cell r="A1011">
            <v>43788</v>
          </cell>
          <cell r="C1011">
            <v>349.25</v>
          </cell>
          <cell r="H1011">
            <v>100</v>
          </cell>
        </row>
        <row r="1012">
          <cell r="A1012">
            <v>43789</v>
          </cell>
          <cell r="C1012">
            <v>353.98</v>
          </cell>
          <cell r="H1012">
            <v>100</v>
          </cell>
        </row>
        <row r="1013">
          <cell r="A1013">
            <v>43790</v>
          </cell>
          <cell r="C1013">
            <v>355.47</v>
          </cell>
          <cell r="H1013">
            <v>100</v>
          </cell>
        </row>
        <row r="1014">
          <cell r="A1014">
            <v>43791</v>
          </cell>
          <cell r="C1014">
            <v>345.65</v>
          </cell>
          <cell r="H1014">
            <v>100</v>
          </cell>
        </row>
        <row r="1015">
          <cell r="A1015">
            <v>43794</v>
          </cell>
          <cell r="C1015">
            <v>351.17</v>
          </cell>
          <cell r="H1015">
            <v>100</v>
          </cell>
        </row>
        <row r="1016">
          <cell r="A1016">
            <v>43795</v>
          </cell>
          <cell r="C1016">
            <v>355.40499999999997</v>
          </cell>
          <cell r="H1016">
            <v>100</v>
          </cell>
        </row>
        <row r="1017">
          <cell r="A1017">
            <v>43796</v>
          </cell>
          <cell r="C1017">
            <v>359.95499999999998</v>
          </cell>
          <cell r="H1017">
            <v>100</v>
          </cell>
        </row>
        <row r="1018">
          <cell r="A1018">
            <v>43797</v>
          </cell>
          <cell r="C1018">
            <v>368.565</v>
          </cell>
          <cell r="H1018">
            <v>100</v>
          </cell>
        </row>
        <row r="1019">
          <cell r="A1019">
            <v>43798</v>
          </cell>
          <cell r="C1019">
            <v>353.98</v>
          </cell>
          <cell r="H1019">
            <v>100</v>
          </cell>
        </row>
        <row r="1020">
          <cell r="A1020">
            <v>43801</v>
          </cell>
          <cell r="C1020">
            <v>359.96</v>
          </cell>
          <cell r="H1020">
            <v>100</v>
          </cell>
        </row>
        <row r="1021">
          <cell r="A1021">
            <v>43802</v>
          </cell>
          <cell r="C1021">
            <v>363.73</v>
          </cell>
          <cell r="H1021">
            <v>100</v>
          </cell>
        </row>
        <row r="1022">
          <cell r="A1022">
            <v>43803</v>
          </cell>
          <cell r="C1022">
            <v>364.6</v>
          </cell>
          <cell r="H1022">
            <v>100</v>
          </cell>
        </row>
        <row r="1023">
          <cell r="A1023">
            <v>43804</v>
          </cell>
          <cell r="C1023">
            <v>375.29</v>
          </cell>
          <cell r="H1023">
            <v>100</v>
          </cell>
        </row>
        <row r="1024">
          <cell r="A1024">
            <v>43805</v>
          </cell>
          <cell r="C1024">
            <v>374.815</v>
          </cell>
          <cell r="H1024">
            <v>100</v>
          </cell>
        </row>
        <row r="1025">
          <cell r="A1025">
            <v>43808</v>
          </cell>
          <cell r="C1025">
            <v>381.79</v>
          </cell>
          <cell r="H1025">
            <v>100</v>
          </cell>
        </row>
        <row r="1026">
          <cell r="A1026">
            <v>43809</v>
          </cell>
          <cell r="C1026">
            <v>380.43</v>
          </cell>
          <cell r="H1026">
            <v>100</v>
          </cell>
        </row>
        <row r="1027">
          <cell r="A1027">
            <v>43810</v>
          </cell>
          <cell r="C1027">
            <v>373.45</v>
          </cell>
          <cell r="H1027">
            <v>100</v>
          </cell>
        </row>
        <row r="1028">
          <cell r="A1028">
            <v>43811</v>
          </cell>
          <cell r="C1028">
            <v>372.02</v>
          </cell>
          <cell r="H1028">
            <v>100</v>
          </cell>
        </row>
        <row r="1029">
          <cell r="A1029">
            <v>43812</v>
          </cell>
          <cell r="C1029">
            <v>364.92500000000001</v>
          </cell>
          <cell r="H1029">
            <v>100</v>
          </cell>
        </row>
        <row r="1030">
          <cell r="A1030">
            <v>43815</v>
          </cell>
          <cell r="C1030">
            <v>367.2</v>
          </cell>
          <cell r="H1030">
            <v>100</v>
          </cell>
        </row>
        <row r="1031">
          <cell r="A1031">
            <v>43816</v>
          </cell>
          <cell r="C1031">
            <v>359.33</v>
          </cell>
          <cell r="H1031">
            <v>100</v>
          </cell>
        </row>
        <row r="1032">
          <cell r="A1032">
            <v>43817</v>
          </cell>
          <cell r="C1032">
            <v>362.30500000000001</v>
          </cell>
          <cell r="H1032">
            <v>100</v>
          </cell>
        </row>
        <row r="1033">
          <cell r="A1033">
            <v>43818</v>
          </cell>
          <cell r="C1033">
            <v>363.625</v>
          </cell>
          <cell r="H1033">
            <v>100</v>
          </cell>
        </row>
        <row r="1034">
          <cell r="A1034">
            <v>43819</v>
          </cell>
          <cell r="C1034">
            <v>363.40499999999997</v>
          </cell>
          <cell r="H1034">
            <v>100</v>
          </cell>
        </row>
        <row r="1035">
          <cell r="A1035">
            <v>43823</v>
          </cell>
          <cell r="C1035">
            <v>362.82499999999999</v>
          </cell>
          <cell r="H1035">
            <v>100</v>
          </cell>
        </row>
        <row r="1036">
          <cell r="A1036">
            <v>43825</v>
          </cell>
          <cell r="C1036">
            <v>371.33</v>
          </cell>
          <cell r="H1036">
            <v>100</v>
          </cell>
        </row>
        <row r="1037">
          <cell r="A1037">
            <v>43826</v>
          </cell>
          <cell r="C1037">
            <v>357.3</v>
          </cell>
          <cell r="H1037">
            <v>100</v>
          </cell>
        </row>
        <row r="1038">
          <cell r="A1038">
            <v>43832</v>
          </cell>
          <cell r="C1038">
            <v>374.35</v>
          </cell>
          <cell r="H1038">
            <v>100</v>
          </cell>
        </row>
        <row r="1039">
          <cell r="A1039">
            <v>43833</v>
          </cell>
          <cell r="C1039">
            <v>389.14499999999998</v>
          </cell>
          <cell r="H1039">
            <v>100</v>
          </cell>
        </row>
        <row r="1040">
          <cell r="A1040">
            <v>43837</v>
          </cell>
          <cell r="C1040">
            <v>396.63499999999999</v>
          </cell>
          <cell r="H1040">
            <v>100</v>
          </cell>
        </row>
        <row r="1041">
          <cell r="A1041">
            <v>43838</v>
          </cell>
          <cell r="C1041">
            <v>380.875</v>
          </cell>
          <cell r="H1041">
            <v>100</v>
          </cell>
        </row>
        <row r="1042">
          <cell r="A1042">
            <v>43839</v>
          </cell>
          <cell r="C1042">
            <v>387.10500000000002</v>
          </cell>
          <cell r="H1042">
            <v>100</v>
          </cell>
        </row>
        <row r="1043">
          <cell r="A1043">
            <v>43840</v>
          </cell>
          <cell r="C1043">
            <v>373.98</v>
          </cell>
          <cell r="H1043">
            <v>100</v>
          </cell>
        </row>
        <row r="1044">
          <cell r="A1044">
            <v>43843</v>
          </cell>
          <cell r="C1044">
            <v>380.79500000000002</v>
          </cell>
          <cell r="H1044">
            <v>100</v>
          </cell>
        </row>
        <row r="1045">
          <cell r="A1045">
            <v>43844</v>
          </cell>
          <cell r="C1045">
            <v>372.29</v>
          </cell>
          <cell r="H1045">
            <v>100</v>
          </cell>
        </row>
        <row r="1046">
          <cell r="A1046">
            <v>43845</v>
          </cell>
          <cell r="C1046">
            <v>375.29500000000002</v>
          </cell>
          <cell r="H1046">
            <v>100</v>
          </cell>
        </row>
        <row r="1047">
          <cell r="A1047">
            <v>43846</v>
          </cell>
          <cell r="C1047">
            <v>372.19499999999999</v>
          </cell>
          <cell r="H1047">
            <v>100</v>
          </cell>
        </row>
        <row r="1048">
          <cell r="A1048">
            <v>43847</v>
          </cell>
          <cell r="C1048">
            <v>373.4</v>
          </cell>
          <cell r="H1048">
            <v>100</v>
          </cell>
        </row>
        <row r="1049">
          <cell r="A1049">
            <v>43850</v>
          </cell>
          <cell r="C1049">
            <v>370.94</v>
          </cell>
          <cell r="H1049">
            <v>100</v>
          </cell>
        </row>
        <row r="1050">
          <cell r="A1050">
            <v>43851</v>
          </cell>
          <cell r="C1050">
            <v>372.36</v>
          </cell>
          <cell r="H1050">
            <v>100</v>
          </cell>
        </row>
        <row r="1051">
          <cell r="A1051">
            <v>43852</v>
          </cell>
          <cell r="C1051">
            <v>367.935</v>
          </cell>
          <cell r="H1051">
            <v>100</v>
          </cell>
        </row>
        <row r="1052">
          <cell r="A1052">
            <v>43853</v>
          </cell>
          <cell r="C1052">
            <v>362.19499999999999</v>
          </cell>
          <cell r="H1052">
            <v>100</v>
          </cell>
        </row>
        <row r="1053">
          <cell r="A1053">
            <v>43854</v>
          </cell>
          <cell r="C1053">
            <v>365.58499999999998</v>
          </cell>
          <cell r="H1053">
            <v>100</v>
          </cell>
        </row>
        <row r="1054">
          <cell r="A1054">
            <v>43857</v>
          </cell>
          <cell r="C1054">
            <v>365.48</v>
          </cell>
          <cell r="H1054">
            <v>100</v>
          </cell>
        </row>
        <row r="1055">
          <cell r="A1055">
            <v>43858</v>
          </cell>
          <cell r="C1055">
            <v>361.9</v>
          </cell>
          <cell r="H1055">
            <v>100</v>
          </cell>
        </row>
        <row r="1056">
          <cell r="A1056">
            <v>43859</v>
          </cell>
          <cell r="C1056">
            <v>362.43</v>
          </cell>
          <cell r="H1056">
            <v>100</v>
          </cell>
        </row>
        <row r="1057">
          <cell r="A1057">
            <v>43860</v>
          </cell>
          <cell r="C1057">
            <v>355.92</v>
          </cell>
          <cell r="H1057">
            <v>100</v>
          </cell>
        </row>
        <row r="1058">
          <cell r="A1058">
            <v>43861</v>
          </cell>
          <cell r="C1058">
            <v>349.53</v>
          </cell>
          <cell r="H1058">
            <v>100</v>
          </cell>
        </row>
        <row r="1059">
          <cell r="A1059">
            <v>43864</v>
          </cell>
          <cell r="C1059">
            <v>343.46</v>
          </cell>
          <cell r="H1059">
            <v>100</v>
          </cell>
        </row>
        <row r="1060">
          <cell r="A1060">
            <v>43865</v>
          </cell>
          <cell r="C1060">
            <v>349.255</v>
          </cell>
          <cell r="H1060">
            <v>100</v>
          </cell>
        </row>
        <row r="1061">
          <cell r="A1061">
            <v>43866</v>
          </cell>
          <cell r="C1061">
            <v>351.28500000000003</v>
          </cell>
          <cell r="H1061">
            <v>100</v>
          </cell>
        </row>
        <row r="1062">
          <cell r="A1062">
            <v>43867</v>
          </cell>
          <cell r="C1062">
            <v>355.07</v>
          </cell>
          <cell r="H1062">
            <v>100</v>
          </cell>
        </row>
        <row r="1063">
          <cell r="A1063">
            <v>43868</v>
          </cell>
          <cell r="C1063">
            <v>348.40499999999997</v>
          </cell>
          <cell r="H1063">
            <v>100</v>
          </cell>
        </row>
        <row r="1064">
          <cell r="A1064">
            <v>43871</v>
          </cell>
          <cell r="C1064">
            <v>381.79</v>
          </cell>
          <cell r="H1064">
            <v>100</v>
          </cell>
        </row>
        <row r="1065">
          <cell r="A1065">
            <v>43872</v>
          </cell>
          <cell r="C1065">
            <v>369.47500000000002</v>
          </cell>
          <cell r="H1065">
            <v>100</v>
          </cell>
        </row>
        <row r="1066">
          <cell r="A1066">
            <v>43873</v>
          </cell>
          <cell r="C1066">
            <v>373.98</v>
          </cell>
          <cell r="H1066">
            <v>100</v>
          </cell>
        </row>
        <row r="1067">
          <cell r="A1067">
            <v>43874</v>
          </cell>
          <cell r="C1067">
            <v>370.78</v>
          </cell>
          <cell r="H1067">
            <v>100</v>
          </cell>
        </row>
        <row r="1068">
          <cell r="A1068">
            <v>43875</v>
          </cell>
          <cell r="C1068">
            <v>360.46</v>
          </cell>
          <cell r="H1068">
            <v>100</v>
          </cell>
        </row>
        <row r="1069">
          <cell r="A1069">
            <v>43878</v>
          </cell>
          <cell r="C1069">
            <v>365.96</v>
          </cell>
          <cell r="H1069">
            <v>100</v>
          </cell>
        </row>
        <row r="1070">
          <cell r="A1070">
            <v>43879</v>
          </cell>
          <cell r="C1070">
            <v>360.34500000000003</v>
          </cell>
          <cell r="H1070">
            <v>100</v>
          </cell>
        </row>
        <row r="1071">
          <cell r="A1071">
            <v>43880</v>
          </cell>
          <cell r="C1071">
            <v>358.91</v>
          </cell>
          <cell r="H1071">
            <v>100</v>
          </cell>
        </row>
        <row r="1072">
          <cell r="A1072">
            <v>43881</v>
          </cell>
          <cell r="C1072">
            <v>365.32</v>
          </cell>
          <cell r="H1072">
            <v>100</v>
          </cell>
        </row>
        <row r="1073">
          <cell r="A1073">
            <v>43882</v>
          </cell>
          <cell r="C1073">
            <v>362.745</v>
          </cell>
          <cell r="H1073">
            <v>100</v>
          </cell>
        </row>
        <row r="1074">
          <cell r="A1074">
            <v>43885</v>
          </cell>
          <cell r="C1074">
            <v>361.78500000000003</v>
          </cell>
          <cell r="H1074">
            <v>100</v>
          </cell>
        </row>
        <row r="1075">
          <cell r="A1075">
            <v>43886</v>
          </cell>
          <cell r="C1075">
            <v>360.63</v>
          </cell>
          <cell r="H1075">
            <v>100</v>
          </cell>
        </row>
        <row r="1076">
          <cell r="A1076">
            <v>43887</v>
          </cell>
          <cell r="C1076">
            <v>367.94499999999999</v>
          </cell>
          <cell r="H1076">
            <v>100</v>
          </cell>
        </row>
        <row r="1077">
          <cell r="A1077">
            <v>43888</v>
          </cell>
          <cell r="C1077">
            <v>360.41</v>
          </cell>
          <cell r="H1077">
            <v>100</v>
          </cell>
        </row>
        <row r="1078">
          <cell r="A1078">
            <v>43889</v>
          </cell>
          <cell r="C1078">
            <v>347.73</v>
          </cell>
          <cell r="H1078">
            <v>100</v>
          </cell>
        </row>
        <row r="1079">
          <cell r="A1079">
            <v>43892</v>
          </cell>
          <cell r="C1079">
            <v>350.1</v>
          </cell>
          <cell r="H1079">
            <v>100</v>
          </cell>
        </row>
        <row r="1080">
          <cell r="A1080">
            <v>43893</v>
          </cell>
          <cell r="C1080">
            <v>368.16500000000002</v>
          </cell>
          <cell r="H1080">
            <v>100</v>
          </cell>
        </row>
        <row r="1081">
          <cell r="A1081">
            <v>43894</v>
          </cell>
          <cell r="C1081">
            <v>362.54500000000002</v>
          </cell>
          <cell r="H1081">
            <v>100</v>
          </cell>
        </row>
        <row r="1082">
          <cell r="A1082">
            <v>43895</v>
          </cell>
          <cell r="C1082">
            <v>368.26499999999999</v>
          </cell>
          <cell r="H1082">
            <v>100</v>
          </cell>
        </row>
        <row r="1083">
          <cell r="A1083">
            <v>43896</v>
          </cell>
          <cell r="C1083">
            <v>360.315</v>
          </cell>
          <cell r="H1083">
            <v>100</v>
          </cell>
        </row>
        <row r="1084">
          <cell r="A1084">
            <v>43899</v>
          </cell>
          <cell r="C1084">
            <v>374.17500000000001</v>
          </cell>
          <cell r="H1084">
            <v>100</v>
          </cell>
        </row>
        <row r="1085">
          <cell r="A1085">
            <v>43900</v>
          </cell>
          <cell r="C1085">
            <v>367.96499999999997</v>
          </cell>
          <cell r="H1085">
            <v>100</v>
          </cell>
        </row>
        <row r="1086">
          <cell r="A1086">
            <v>43901</v>
          </cell>
          <cell r="C1086">
            <v>348.35500000000002</v>
          </cell>
          <cell r="H1086">
            <v>100</v>
          </cell>
        </row>
        <row r="1087">
          <cell r="A1087">
            <v>43902</v>
          </cell>
          <cell r="C1087">
            <v>337.685</v>
          </cell>
          <cell r="H1087">
            <v>100</v>
          </cell>
        </row>
        <row r="1088">
          <cell r="A1088">
            <v>43903</v>
          </cell>
          <cell r="C1088">
            <v>333.03500000000003</v>
          </cell>
          <cell r="H1088">
            <v>100</v>
          </cell>
        </row>
        <row r="1089">
          <cell r="A1089">
            <v>43906</v>
          </cell>
          <cell r="C1089">
            <v>430.05</v>
          </cell>
          <cell r="H1089">
            <v>100</v>
          </cell>
        </row>
        <row r="1090">
          <cell r="A1090">
            <v>43907</v>
          </cell>
          <cell r="C1090">
            <v>415.51499999999999</v>
          </cell>
          <cell r="H1090">
            <v>100</v>
          </cell>
        </row>
        <row r="1091">
          <cell r="A1091">
            <v>43908</v>
          </cell>
          <cell r="C1091">
            <v>420.55</v>
          </cell>
          <cell r="H1091">
            <v>100</v>
          </cell>
        </row>
        <row r="1092">
          <cell r="A1092">
            <v>43909</v>
          </cell>
          <cell r="C1092">
            <v>404.41</v>
          </cell>
          <cell r="H1092">
            <v>100</v>
          </cell>
        </row>
        <row r="1093">
          <cell r="A1093">
            <v>43910</v>
          </cell>
          <cell r="C1093">
            <v>405.51499999999999</v>
          </cell>
          <cell r="H1093">
            <v>100</v>
          </cell>
        </row>
        <row r="1094">
          <cell r="A1094">
            <v>43914</v>
          </cell>
          <cell r="C1094">
            <v>487.84500000000003</v>
          </cell>
          <cell r="H1094">
            <v>100</v>
          </cell>
        </row>
        <row r="1095">
          <cell r="A1095">
            <v>43915</v>
          </cell>
          <cell r="C1095">
            <v>487.34</v>
          </cell>
          <cell r="H1095">
            <v>100</v>
          </cell>
        </row>
        <row r="1096">
          <cell r="A1096">
            <v>43916</v>
          </cell>
          <cell r="C1096">
            <v>498.255</v>
          </cell>
          <cell r="H1096">
            <v>100</v>
          </cell>
        </row>
        <row r="1097">
          <cell r="A1097">
            <v>43917</v>
          </cell>
          <cell r="C1097">
            <v>497.14</v>
          </cell>
          <cell r="H1097">
            <v>100</v>
          </cell>
        </row>
        <row r="1098">
          <cell r="A1098">
            <v>43920</v>
          </cell>
          <cell r="C1098">
            <v>449.09</v>
          </cell>
          <cell r="H1098">
            <v>100</v>
          </cell>
        </row>
        <row r="1099">
          <cell r="A1099">
            <v>43921</v>
          </cell>
          <cell r="C1099">
            <v>435.83499999999998</v>
          </cell>
          <cell r="H1099">
            <v>100</v>
          </cell>
        </row>
        <row r="1100">
          <cell r="A1100">
            <v>43922</v>
          </cell>
          <cell r="C1100">
            <v>471.19</v>
          </cell>
          <cell r="H1100">
            <v>100</v>
          </cell>
        </row>
        <row r="1101">
          <cell r="A1101">
            <v>43923</v>
          </cell>
          <cell r="C1101">
            <v>488.24</v>
          </cell>
          <cell r="H1101">
            <v>100</v>
          </cell>
        </row>
        <row r="1102">
          <cell r="A1102">
            <v>43924</v>
          </cell>
          <cell r="C1102">
            <v>500.61</v>
          </cell>
          <cell r="H1102">
            <v>100</v>
          </cell>
        </row>
        <row r="1103">
          <cell r="A1103">
            <v>43927</v>
          </cell>
          <cell r="C1103">
            <v>470.52499999999998</v>
          </cell>
          <cell r="H1103">
            <v>100</v>
          </cell>
        </row>
        <row r="1104">
          <cell r="A1104">
            <v>43928</v>
          </cell>
          <cell r="C1104">
            <v>480.71</v>
          </cell>
          <cell r="H1104">
            <v>100</v>
          </cell>
        </row>
        <row r="1105">
          <cell r="A1105">
            <v>43929</v>
          </cell>
          <cell r="C1105">
            <v>480.35500000000002</v>
          </cell>
          <cell r="H1105">
            <v>100</v>
          </cell>
        </row>
        <row r="1106">
          <cell r="A1106">
            <v>43934</v>
          </cell>
          <cell r="C1106">
            <v>463.81</v>
          </cell>
          <cell r="H1106">
            <v>100</v>
          </cell>
        </row>
        <row r="1107">
          <cell r="A1107">
            <v>43935</v>
          </cell>
          <cell r="C1107">
            <v>458.94</v>
          </cell>
          <cell r="H1107">
            <v>100</v>
          </cell>
        </row>
        <row r="1108">
          <cell r="A1108">
            <v>43936</v>
          </cell>
          <cell r="C1108">
            <v>447.995</v>
          </cell>
          <cell r="H1108">
            <v>100</v>
          </cell>
        </row>
        <row r="1109">
          <cell r="A1109">
            <v>43937</v>
          </cell>
          <cell r="C1109">
            <v>432.48</v>
          </cell>
          <cell r="H1109">
            <v>100</v>
          </cell>
        </row>
        <row r="1110">
          <cell r="A1110">
            <v>43938</v>
          </cell>
          <cell r="C1110">
            <v>431.78</v>
          </cell>
          <cell r="H1110">
            <v>100</v>
          </cell>
        </row>
        <row r="1111">
          <cell r="A1111">
            <v>43941</v>
          </cell>
          <cell r="C1111">
            <v>422.17500000000001</v>
          </cell>
          <cell r="H1111">
            <v>100</v>
          </cell>
        </row>
        <row r="1112">
          <cell r="A1112">
            <v>43942</v>
          </cell>
          <cell r="C1112">
            <v>433.37</v>
          </cell>
          <cell r="H1112">
            <v>100</v>
          </cell>
        </row>
        <row r="1113">
          <cell r="A1113">
            <v>43943</v>
          </cell>
          <cell r="C1113">
            <v>411.65</v>
          </cell>
          <cell r="H1113">
            <v>100</v>
          </cell>
        </row>
        <row r="1114">
          <cell r="A1114">
            <v>43944</v>
          </cell>
          <cell r="C1114">
            <v>416.55500000000001</v>
          </cell>
          <cell r="H1114">
            <v>100</v>
          </cell>
        </row>
        <row r="1115">
          <cell r="A1115">
            <v>43945</v>
          </cell>
          <cell r="C1115">
            <v>431.03</v>
          </cell>
          <cell r="H1115">
            <v>100</v>
          </cell>
        </row>
        <row r="1116">
          <cell r="A1116">
            <v>43948</v>
          </cell>
          <cell r="C1116">
            <v>441.625</v>
          </cell>
          <cell r="H1116">
            <v>100</v>
          </cell>
        </row>
        <row r="1117">
          <cell r="A1117">
            <v>43949</v>
          </cell>
          <cell r="C1117">
            <v>434.31</v>
          </cell>
          <cell r="H1117">
            <v>100</v>
          </cell>
        </row>
        <row r="1118">
          <cell r="A1118">
            <v>43950</v>
          </cell>
          <cell r="C1118">
            <v>432.78</v>
          </cell>
          <cell r="H1118">
            <v>100</v>
          </cell>
        </row>
        <row r="1119">
          <cell r="A1119">
            <v>43951</v>
          </cell>
          <cell r="C1119">
            <v>422.245</v>
          </cell>
          <cell r="H1119">
            <v>100</v>
          </cell>
        </row>
        <row r="1120">
          <cell r="A1120">
            <v>43955</v>
          </cell>
          <cell r="C1120">
            <v>415.54</v>
          </cell>
          <cell r="H1120">
            <v>100</v>
          </cell>
        </row>
        <row r="1121">
          <cell r="A1121">
            <v>43956</v>
          </cell>
          <cell r="C1121">
            <v>398.89</v>
          </cell>
          <cell r="H1121">
            <v>100</v>
          </cell>
        </row>
        <row r="1122">
          <cell r="A1122">
            <v>43957</v>
          </cell>
          <cell r="C1122">
            <v>417.53500000000003</v>
          </cell>
          <cell r="H1122">
            <v>100</v>
          </cell>
        </row>
        <row r="1123">
          <cell r="A1123">
            <v>43958</v>
          </cell>
          <cell r="C1123">
            <v>416.98</v>
          </cell>
          <cell r="H1123">
            <v>100</v>
          </cell>
        </row>
        <row r="1124">
          <cell r="A1124">
            <v>43959</v>
          </cell>
          <cell r="C1124">
            <v>428.95</v>
          </cell>
          <cell r="H1124">
            <v>100</v>
          </cell>
        </row>
        <row r="1125">
          <cell r="A1125">
            <v>43962</v>
          </cell>
          <cell r="C1125">
            <v>455.84500000000003</v>
          </cell>
          <cell r="H1125">
            <v>100</v>
          </cell>
        </row>
        <row r="1126">
          <cell r="A1126">
            <v>43963</v>
          </cell>
          <cell r="C1126">
            <v>428.45</v>
          </cell>
          <cell r="H1126">
            <v>100</v>
          </cell>
        </row>
        <row r="1127">
          <cell r="A1127">
            <v>43964</v>
          </cell>
          <cell r="C1127">
            <v>426.92500000000001</v>
          </cell>
          <cell r="H1127">
            <v>100</v>
          </cell>
        </row>
        <row r="1128">
          <cell r="A1128">
            <v>43965</v>
          </cell>
          <cell r="C1128">
            <v>433.21</v>
          </cell>
          <cell r="H1128">
            <v>100</v>
          </cell>
        </row>
        <row r="1129">
          <cell r="A1129">
            <v>43966</v>
          </cell>
          <cell r="C1129">
            <v>430.97</v>
          </cell>
          <cell r="H1129">
            <v>100</v>
          </cell>
        </row>
        <row r="1130">
          <cell r="A1130">
            <v>43969</v>
          </cell>
          <cell r="C1130">
            <v>429.505</v>
          </cell>
          <cell r="H1130">
            <v>100</v>
          </cell>
        </row>
        <row r="1131">
          <cell r="A1131">
            <v>43970</v>
          </cell>
          <cell r="C1131">
            <v>425.35</v>
          </cell>
          <cell r="H1131">
            <v>100</v>
          </cell>
        </row>
        <row r="1132">
          <cell r="A1132">
            <v>43971</v>
          </cell>
          <cell r="C1132">
            <v>418.84</v>
          </cell>
          <cell r="H1132">
            <v>100</v>
          </cell>
        </row>
        <row r="1133">
          <cell r="A1133">
            <v>43972</v>
          </cell>
          <cell r="C1133">
            <v>441.125</v>
          </cell>
          <cell r="H1133">
            <v>100</v>
          </cell>
        </row>
        <row r="1134">
          <cell r="A1134">
            <v>43973</v>
          </cell>
          <cell r="C1134">
            <v>427.83</v>
          </cell>
          <cell r="H1134">
            <v>100</v>
          </cell>
        </row>
        <row r="1135">
          <cell r="A1135">
            <v>43977</v>
          </cell>
          <cell r="C1135">
            <v>425.5</v>
          </cell>
          <cell r="H1135">
            <v>100</v>
          </cell>
        </row>
        <row r="1136">
          <cell r="A1136">
            <v>43978</v>
          </cell>
          <cell r="C1136">
            <v>431.21</v>
          </cell>
          <cell r="H1136">
            <v>100</v>
          </cell>
        </row>
        <row r="1137">
          <cell r="A1137">
            <v>43979</v>
          </cell>
          <cell r="C1137">
            <v>425.25</v>
          </cell>
          <cell r="H1137">
            <v>100</v>
          </cell>
        </row>
        <row r="1138">
          <cell r="A1138">
            <v>43980</v>
          </cell>
          <cell r="C1138">
            <v>421.23</v>
          </cell>
          <cell r="H1138">
            <v>100</v>
          </cell>
        </row>
        <row r="1139">
          <cell r="A1139">
            <v>43983</v>
          </cell>
          <cell r="C1139">
            <v>428.21499999999997</v>
          </cell>
          <cell r="H1139">
            <v>100</v>
          </cell>
        </row>
        <row r="1140">
          <cell r="A1140">
            <v>43984</v>
          </cell>
          <cell r="C1140">
            <v>448.10500000000002</v>
          </cell>
          <cell r="H1140">
            <v>100</v>
          </cell>
        </row>
        <row r="1141">
          <cell r="A1141">
            <v>43985</v>
          </cell>
          <cell r="C1141">
            <v>448.97</v>
          </cell>
          <cell r="H1141">
            <v>100</v>
          </cell>
        </row>
        <row r="1142">
          <cell r="A1142">
            <v>43986</v>
          </cell>
          <cell r="C1142">
            <v>463.83</v>
          </cell>
          <cell r="H1142">
            <v>100</v>
          </cell>
        </row>
        <row r="1143">
          <cell r="A1143">
            <v>43987</v>
          </cell>
          <cell r="C1143">
            <v>463.8</v>
          </cell>
          <cell r="H1143">
            <v>100</v>
          </cell>
        </row>
        <row r="1144">
          <cell r="A1144">
            <v>43990</v>
          </cell>
          <cell r="C1144">
            <v>445.44499999999999</v>
          </cell>
          <cell r="H1144">
            <v>100</v>
          </cell>
        </row>
        <row r="1145">
          <cell r="A1145">
            <v>43991</v>
          </cell>
          <cell r="C1145">
            <v>441.23</v>
          </cell>
          <cell r="H1145">
            <v>100</v>
          </cell>
        </row>
        <row r="1146">
          <cell r="A1146">
            <v>43992</v>
          </cell>
          <cell r="C1146">
            <v>444.43</v>
          </cell>
          <cell r="H1146">
            <v>100</v>
          </cell>
        </row>
        <row r="1147">
          <cell r="A1147">
            <v>43993</v>
          </cell>
          <cell r="C1147">
            <v>439.09</v>
          </cell>
          <cell r="H1147">
            <v>100</v>
          </cell>
        </row>
        <row r="1148">
          <cell r="A1148">
            <v>43994</v>
          </cell>
          <cell r="C1148">
            <v>426.68</v>
          </cell>
          <cell r="H1148">
            <v>100</v>
          </cell>
        </row>
        <row r="1149">
          <cell r="A1149">
            <v>43998</v>
          </cell>
          <cell r="C1149">
            <v>428.71</v>
          </cell>
          <cell r="H1149">
            <v>100</v>
          </cell>
        </row>
        <row r="1150">
          <cell r="A1150">
            <v>43999</v>
          </cell>
          <cell r="C1150">
            <v>426.245</v>
          </cell>
          <cell r="H1150">
            <v>100</v>
          </cell>
        </row>
        <row r="1151">
          <cell r="A1151">
            <v>44000</v>
          </cell>
          <cell r="C1151">
            <v>423.745</v>
          </cell>
          <cell r="H1151">
            <v>100</v>
          </cell>
        </row>
        <row r="1152">
          <cell r="A1152">
            <v>44001</v>
          </cell>
          <cell r="C1152">
            <v>422.69499999999999</v>
          </cell>
          <cell r="H1152">
            <v>100</v>
          </cell>
        </row>
        <row r="1153">
          <cell r="A1153">
            <v>44005</v>
          </cell>
          <cell r="C1153">
            <v>423.54</v>
          </cell>
          <cell r="H1153">
            <v>100</v>
          </cell>
        </row>
        <row r="1154">
          <cell r="A1154">
            <v>44006</v>
          </cell>
          <cell r="C1154">
            <v>432.91</v>
          </cell>
          <cell r="H1154">
            <v>100</v>
          </cell>
        </row>
        <row r="1155">
          <cell r="A1155">
            <v>44007</v>
          </cell>
          <cell r="C1155">
            <v>434.57</v>
          </cell>
          <cell r="H1155">
            <v>100</v>
          </cell>
        </row>
        <row r="1156">
          <cell r="A1156">
            <v>44008</v>
          </cell>
          <cell r="C1156">
            <v>423.05500000000001</v>
          </cell>
          <cell r="H1156">
            <v>100</v>
          </cell>
        </row>
        <row r="1157">
          <cell r="A1157">
            <v>44012</v>
          </cell>
          <cell r="C1157">
            <v>396.46</v>
          </cell>
          <cell r="H1157">
            <v>100</v>
          </cell>
        </row>
        <row r="1158">
          <cell r="A1158">
            <v>44013</v>
          </cell>
          <cell r="C1158">
            <v>403.19</v>
          </cell>
          <cell r="H1158">
            <v>100</v>
          </cell>
        </row>
        <row r="1159">
          <cell r="A1159">
            <v>44014</v>
          </cell>
          <cell r="C1159">
            <v>411.32</v>
          </cell>
          <cell r="H1159">
            <v>100</v>
          </cell>
        </row>
        <row r="1160">
          <cell r="A1160">
            <v>44015</v>
          </cell>
          <cell r="C1160">
            <v>404.02</v>
          </cell>
          <cell r="H1160">
            <v>100</v>
          </cell>
        </row>
        <row r="1161">
          <cell r="A1161">
            <v>44018</v>
          </cell>
          <cell r="C1161">
            <v>405.04500000000002</v>
          </cell>
          <cell r="H1161">
            <v>100</v>
          </cell>
        </row>
        <row r="1162">
          <cell r="A1162">
            <v>44019</v>
          </cell>
          <cell r="C1162">
            <v>419.61</v>
          </cell>
          <cell r="H1162">
            <v>100</v>
          </cell>
        </row>
        <row r="1163">
          <cell r="A1163">
            <v>44020</v>
          </cell>
          <cell r="C1163">
            <v>405.32499999999999</v>
          </cell>
          <cell r="H1163">
            <v>100</v>
          </cell>
        </row>
        <row r="1164">
          <cell r="A1164">
            <v>44021</v>
          </cell>
          <cell r="C1164">
            <v>407.45499999999998</v>
          </cell>
          <cell r="H1164">
            <v>100</v>
          </cell>
        </row>
        <row r="1165">
          <cell r="A1165">
            <v>44022</v>
          </cell>
          <cell r="C1165">
            <v>415.28</v>
          </cell>
          <cell r="H1165">
            <v>100</v>
          </cell>
        </row>
        <row r="1166">
          <cell r="A1166">
            <v>44025</v>
          </cell>
          <cell r="C1166">
            <v>414.45499999999998</v>
          </cell>
          <cell r="H1166">
            <v>100</v>
          </cell>
        </row>
        <row r="1167">
          <cell r="A1167">
            <v>44026</v>
          </cell>
          <cell r="C1167">
            <v>413.74</v>
          </cell>
          <cell r="H1167">
            <v>100</v>
          </cell>
        </row>
        <row r="1168">
          <cell r="A1168">
            <v>44027</v>
          </cell>
          <cell r="C1168">
            <v>409.42500000000001</v>
          </cell>
          <cell r="H1168">
            <v>100</v>
          </cell>
        </row>
        <row r="1169">
          <cell r="A1169">
            <v>44028</v>
          </cell>
          <cell r="C1169">
            <v>421.63499999999999</v>
          </cell>
          <cell r="H1169">
            <v>100</v>
          </cell>
        </row>
        <row r="1170">
          <cell r="A1170">
            <v>44029</v>
          </cell>
          <cell r="C1170">
            <v>412.01499999999999</v>
          </cell>
          <cell r="H1170">
            <v>100</v>
          </cell>
        </row>
        <row r="1171">
          <cell r="A1171">
            <v>44033</v>
          </cell>
          <cell r="C1171">
            <v>416.52</v>
          </cell>
          <cell r="H1171">
            <v>100</v>
          </cell>
        </row>
        <row r="1172">
          <cell r="A1172">
            <v>44034</v>
          </cell>
          <cell r="C1172">
            <v>423.03</v>
          </cell>
          <cell r="H1172">
            <v>100</v>
          </cell>
        </row>
        <row r="1173">
          <cell r="A1173">
            <v>44035</v>
          </cell>
          <cell r="C1173">
            <v>422.35500000000002</v>
          </cell>
          <cell r="H1173">
            <v>100</v>
          </cell>
        </row>
        <row r="1174">
          <cell r="A1174">
            <v>44036</v>
          </cell>
          <cell r="C1174">
            <v>432.85</v>
          </cell>
          <cell r="H1174">
            <v>100</v>
          </cell>
        </row>
        <row r="1175">
          <cell r="A1175">
            <v>44039</v>
          </cell>
          <cell r="C1175">
            <v>436.95499999999998</v>
          </cell>
          <cell r="H1175">
            <v>100</v>
          </cell>
        </row>
        <row r="1176">
          <cell r="A1176">
            <v>44040</v>
          </cell>
          <cell r="C1176">
            <v>427.125</v>
          </cell>
          <cell r="H1176">
            <v>100</v>
          </cell>
        </row>
        <row r="1177">
          <cell r="A1177">
            <v>44041</v>
          </cell>
          <cell r="C1177">
            <v>426.29500000000002</v>
          </cell>
          <cell r="H1177">
            <v>100</v>
          </cell>
        </row>
        <row r="1178">
          <cell r="A1178">
            <v>44042</v>
          </cell>
          <cell r="C1178">
            <v>422.40499999999997</v>
          </cell>
          <cell r="H1178">
            <v>100</v>
          </cell>
        </row>
        <row r="1179">
          <cell r="A1179">
            <v>44043</v>
          </cell>
          <cell r="C1179">
            <v>427.90499999999997</v>
          </cell>
          <cell r="H1179">
            <v>100</v>
          </cell>
        </row>
        <row r="1180">
          <cell r="A1180">
            <v>44046</v>
          </cell>
          <cell r="C1180">
            <v>428.3</v>
          </cell>
          <cell r="H1180">
            <v>100</v>
          </cell>
        </row>
        <row r="1181">
          <cell r="A1181">
            <v>44047</v>
          </cell>
          <cell r="C1181">
            <v>422.5</v>
          </cell>
          <cell r="H1181">
            <v>100</v>
          </cell>
        </row>
        <row r="1182">
          <cell r="A1182">
            <v>44048</v>
          </cell>
          <cell r="C1182">
            <v>439.255</v>
          </cell>
          <cell r="H1182">
            <v>100</v>
          </cell>
        </row>
        <row r="1183">
          <cell r="A1183">
            <v>44049</v>
          </cell>
          <cell r="C1183">
            <v>440.44499999999999</v>
          </cell>
          <cell r="H1183">
            <v>100</v>
          </cell>
        </row>
        <row r="1184">
          <cell r="A1184">
            <v>44053</v>
          </cell>
          <cell r="C1184">
            <v>441.92</v>
          </cell>
          <cell r="H1184">
            <v>100</v>
          </cell>
        </row>
        <row r="1185">
          <cell r="A1185">
            <v>44054</v>
          </cell>
          <cell r="C1185">
            <v>441.56</v>
          </cell>
          <cell r="H1185">
            <v>100</v>
          </cell>
        </row>
        <row r="1186">
          <cell r="A1186">
            <v>44055</v>
          </cell>
          <cell r="C1186">
            <v>438.13</v>
          </cell>
          <cell r="H1186">
            <v>100</v>
          </cell>
        </row>
        <row r="1187">
          <cell r="A1187">
            <v>44056</v>
          </cell>
          <cell r="C1187">
            <v>416.87</v>
          </cell>
          <cell r="H1187">
            <v>100</v>
          </cell>
        </row>
        <row r="1188">
          <cell r="A1188">
            <v>44057</v>
          </cell>
          <cell r="C1188">
            <v>419.55</v>
          </cell>
          <cell r="H1188">
            <v>100</v>
          </cell>
        </row>
        <row r="1189">
          <cell r="A1189">
            <v>44061</v>
          </cell>
          <cell r="C1189">
            <v>429.56</v>
          </cell>
          <cell r="H1189">
            <v>100</v>
          </cell>
        </row>
        <row r="1190">
          <cell r="A1190">
            <v>44062</v>
          </cell>
          <cell r="C1190">
            <v>427.35</v>
          </cell>
          <cell r="H1190">
            <v>100</v>
          </cell>
        </row>
        <row r="1191">
          <cell r="A1191">
            <v>44063</v>
          </cell>
          <cell r="C1191">
            <v>437.12</v>
          </cell>
          <cell r="H1191">
            <v>100</v>
          </cell>
        </row>
        <row r="1192">
          <cell r="A1192">
            <v>44064</v>
          </cell>
          <cell r="C1192">
            <v>442.42</v>
          </cell>
          <cell r="H1192">
            <v>100</v>
          </cell>
        </row>
        <row r="1193">
          <cell r="A1193">
            <v>44067</v>
          </cell>
          <cell r="C1193">
            <v>446.11</v>
          </cell>
          <cell r="H1193">
            <v>100</v>
          </cell>
        </row>
        <row r="1194">
          <cell r="A1194">
            <v>44068</v>
          </cell>
          <cell r="C1194">
            <v>437.5</v>
          </cell>
          <cell r="H1194">
            <v>100</v>
          </cell>
        </row>
        <row r="1195">
          <cell r="A1195">
            <v>44069</v>
          </cell>
          <cell r="C1195">
            <v>425.39</v>
          </cell>
          <cell r="H1195">
            <v>100</v>
          </cell>
        </row>
        <row r="1196">
          <cell r="A1196">
            <v>44070</v>
          </cell>
          <cell r="C1196">
            <v>436.22</v>
          </cell>
          <cell r="H1196">
            <v>100</v>
          </cell>
        </row>
        <row r="1197">
          <cell r="A1197">
            <v>44071</v>
          </cell>
          <cell r="C1197">
            <v>417.33</v>
          </cell>
          <cell r="H1197">
            <v>100</v>
          </cell>
        </row>
        <row r="1198">
          <cell r="A1198">
            <v>44074</v>
          </cell>
          <cell r="C1198">
            <v>419.11</v>
          </cell>
          <cell r="H1198">
            <v>100</v>
          </cell>
        </row>
        <row r="1199">
          <cell r="A1199">
            <v>44075</v>
          </cell>
          <cell r="C1199">
            <v>424.72500000000002</v>
          </cell>
          <cell r="H1199">
            <v>100</v>
          </cell>
        </row>
        <row r="1200">
          <cell r="A1200">
            <v>44076</v>
          </cell>
          <cell r="C1200">
            <v>429</v>
          </cell>
          <cell r="H1200">
            <v>100</v>
          </cell>
        </row>
        <row r="1201">
          <cell r="A1201">
            <v>44077</v>
          </cell>
          <cell r="C1201">
            <v>428.92</v>
          </cell>
          <cell r="H1201">
            <v>100</v>
          </cell>
        </row>
        <row r="1202">
          <cell r="A1202">
            <v>44078</v>
          </cell>
          <cell r="C1202">
            <v>427.47</v>
          </cell>
          <cell r="H1202">
            <v>100</v>
          </cell>
        </row>
        <row r="1203">
          <cell r="A1203">
            <v>44081</v>
          </cell>
          <cell r="C1203">
            <v>433.22</v>
          </cell>
          <cell r="H1203">
            <v>100</v>
          </cell>
        </row>
        <row r="1204">
          <cell r="A1204">
            <v>44082</v>
          </cell>
          <cell r="C1204">
            <v>436.97</v>
          </cell>
          <cell r="H1204">
            <v>100</v>
          </cell>
        </row>
        <row r="1205">
          <cell r="A1205">
            <v>44083</v>
          </cell>
          <cell r="C1205">
            <v>438.33</v>
          </cell>
          <cell r="H1205">
            <v>100</v>
          </cell>
        </row>
        <row r="1206">
          <cell r="A1206">
            <v>44084</v>
          </cell>
          <cell r="C1206">
            <v>430.24</v>
          </cell>
          <cell r="H1206">
            <v>100</v>
          </cell>
        </row>
        <row r="1207">
          <cell r="A1207">
            <v>44085</v>
          </cell>
          <cell r="C1207">
            <v>435.73</v>
          </cell>
          <cell r="H1207">
            <v>100</v>
          </cell>
        </row>
        <row r="1208">
          <cell r="A1208">
            <v>44088</v>
          </cell>
          <cell r="C1208">
            <v>435.33</v>
          </cell>
          <cell r="H1208">
            <v>100</v>
          </cell>
        </row>
        <row r="1209">
          <cell r="A1209">
            <v>44089</v>
          </cell>
          <cell r="C1209">
            <v>430.95</v>
          </cell>
          <cell r="H1209">
            <v>100</v>
          </cell>
        </row>
        <row r="1210">
          <cell r="A1210">
            <v>44090</v>
          </cell>
          <cell r="C1210">
            <v>421.88</v>
          </cell>
          <cell r="H1210">
            <v>100</v>
          </cell>
        </row>
        <row r="1211">
          <cell r="A1211">
            <v>44091</v>
          </cell>
          <cell r="C1211">
            <v>436.82</v>
          </cell>
          <cell r="H1211">
            <v>100</v>
          </cell>
        </row>
        <row r="1212">
          <cell r="A1212">
            <v>44092</v>
          </cell>
          <cell r="C1212">
            <v>433.07499999999999</v>
          </cell>
          <cell r="H1212">
            <v>100</v>
          </cell>
        </row>
        <row r="1213">
          <cell r="A1213">
            <v>44095</v>
          </cell>
          <cell r="C1213">
            <v>421.88</v>
          </cell>
          <cell r="H1213">
            <v>100</v>
          </cell>
        </row>
        <row r="1214">
          <cell r="A1214">
            <v>44096</v>
          </cell>
          <cell r="C1214">
            <v>422.86</v>
          </cell>
          <cell r="H1214">
            <v>100</v>
          </cell>
        </row>
        <row r="1215">
          <cell r="A1215">
            <v>44097</v>
          </cell>
          <cell r="C1215">
            <v>429.96</v>
          </cell>
          <cell r="H1215">
            <v>100</v>
          </cell>
        </row>
        <row r="1216">
          <cell r="A1216">
            <v>44098</v>
          </cell>
          <cell r="C1216">
            <v>428.21</v>
          </cell>
          <cell r="H1216">
            <v>100</v>
          </cell>
        </row>
        <row r="1217">
          <cell r="A1217">
            <v>44099</v>
          </cell>
          <cell r="C1217">
            <v>436.12</v>
          </cell>
          <cell r="H1217">
            <v>100</v>
          </cell>
        </row>
        <row r="1218">
          <cell r="A1218">
            <v>44102</v>
          </cell>
          <cell r="C1218">
            <v>424.93</v>
          </cell>
          <cell r="H1218">
            <v>100</v>
          </cell>
        </row>
        <row r="1219">
          <cell r="A1219">
            <v>44103</v>
          </cell>
          <cell r="C1219">
            <v>434.53</v>
          </cell>
          <cell r="H1219">
            <v>100</v>
          </cell>
        </row>
        <row r="1220">
          <cell r="A1220">
            <v>44104</v>
          </cell>
          <cell r="C1220">
            <v>431.37</v>
          </cell>
          <cell r="H1220">
            <v>100</v>
          </cell>
        </row>
        <row r="1221">
          <cell r="A1221">
            <v>44105</v>
          </cell>
          <cell r="C1221">
            <v>418.16</v>
          </cell>
          <cell r="H1221">
            <v>100</v>
          </cell>
        </row>
        <row r="1222">
          <cell r="A1222">
            <v>44106</v>
          </cell>
          <cell r="C1222">
            <v>431.01</v>
          </cell>
          <cell r="H1222">
            <v>100</v>
          </cell>
        </row>
        <row r="1223">
          <cell r="A1223">
            <v>44109</v>
          </cell>
          <cell r="C1223">
            <v>423.6</v>
          </cell>
          <cell r="H1223">
            <v>100</v>
          </cell>
        </row>
        <row r="1224">
          <cell r="A1224">
            <v>44110</v>
          </cell>
          <cell r="C1224">
            <v>423.48</v>
          </cell>
          <cell r="H1224">
            <v>100</v>
          </cell>
        </row>
        <row r="1225">
          <cell r="A1225">
            <v>44111</v>
          </cell>
          <cell r="C1225">
            <v>424.17</v>
          </cell>
          <cell r="H1225">
            <v>100</v>
          </cell>
        </row>
        <row r="1226">
          <cell r="A1226">
            <v>44112</v>
          </cell>
          <cell r="C1226">
            <v>427.95</v>
          </cell>
          <cell r="H1226">
            <v>100</v>
          </cell>
        </row>
        <row r="1227">
          <cell r="A1227">
            <v>44113</v>
          </cell>
          <cell r="C1227">
            <v>440.87</v>
          </cell>
          <cell r="H1227">
            <v>100</v>
          </cell>
        </row>
        <row r="1228">
          <cell r="A1228">
            <v>44117</v>
          </cell>
          <cell r="C1228">
            <v>434.66</v>
          </cell>
          <cell r="H1228">
            <v>100</v>
          </cell>
        </row>
        <row r="1229">
          <cell r="A1229">
            <v>44118</v>
          </cell>
          <cell r="C1229">
            <v>436.92</v>
          </cell>
          <cell r="H1229">
            <v>100</v>
          </cell>
        </row>
        <row r="1230">
          <cell r="A1230">
            <v>44119</v>
          </cell>
          <cell r="C1230">
            <v>435.63</v>
          </cell>
          <cell r="H1230">
            <v>100</v>
          </cell>
        </row>
        <row r="1231">
          <cell r="A1231">
            <v>44120</v>
          </cell>
          <cell r="C1231">
            <v>434.57</v>
          </cell>
          <cell r="H1231">
            <v>100</v>
          </cell>
        </row>
        <row r="1232">
          <cell r="A1232">
            <v>44123</v>
          </cell>
          <cell r="C1232">
            <v>426.61500000000001</v>
          </cell>
          <cell r="H1232">
            <v>100</v>
          </cell>
        </row>
        <row r="1233">
          <cell r="A1233">
            <v>44124</v>
          </cell>
          <cell r="C1233">
            <v>426.82499999999999</v>
          </cell>
          <cell r="H1233">
            <v>100</v>
          </cell>
        </row>
        <row r="1234">
          <cell r="A1234">
            <v>44125</v>
          </cell>
          <cell r="C1234">
            <v>424.935</v>
          </cell>
          <cell r="H1234">
            <v>100</v>
          </cell>
        </row>
        <row r="1235">
          <cell r="A1235">
            <v>44126</v>
          </cell>
          <cell r="C1235">
            <v>425.505</v>
          </cell>
          <cell r="H1235">
            <v>100</v>
          </cell>
        </row>
        <row r="1236">
          <cell r="A1236">
            <v>44127</v>
          </cell>
          <cell r="C1236">
            <v>432.04500000000002</v>
          </cell>
          <cell r="H1236">
            <v>100</v>
          </cell>
        </row>
        <row r="1237">
          <cell r="A1237">
            <v>44130</v>
          </cell>
          <cell r="C1237">
            <v>425.61500000000001</v>
          </cell>
          <cell r="H1237">
            <v>100</v>
          </cell>
        </row>
        <row r="1238">
          <cell r="A1238">
            <v>44131</v>
          </cell>
          <cell r="C1238">
            <v>421.76499999999999</v>
          </cell>
          <cell r="H1238">
            <v>100</v>
          </cell>
        </row>
        <row r="1239">
          <cell r="A1239">
            <v>44132</v>
          </cell>
          <cell r="C1239">
            <v>421.88499999999999</v>
          </cell>
          <cell r="H1239">
            <v>100</v>
          </cell>
        </row>
        <row r="1240">
          <cell r="A1240">
            <v>44133</v>
          </cell>
          <cell r="C1240">
            <v>413.185</v>
          </cell>
          <cell r="H1240">
            <v>100</v>
          </cell>
        </row>
        <row r="1241">
          <cell r="A1241">
            <v>44134</v>
          </cell>
          <cell r="C1241">
            <v>417.05500000000001</v>
          </cell>
          <cell r="H1241">
            <v>100</v>
          </cell>
        </row>
        <row r="1242">
          <cell r="A1242">
            <v>44138</v>
          </cell>
          <cell r="C1242">
            <v>422.26</v>
          </cell>
          <cell r="H1242">
            <v>100</v>
          </cell>
        </row>
        <row r="1243">
          <cell r="A1243">
            <v>44139</v>
          </cell>
          <cell r="C1243">
            <v>417.29500000000002</v>
          </cell>
          <cell r="H1243">
            <v>100</v>
          </cell>
        </row>
        <row r="1244">
          <cell r="A1244">
            <v>44140</v>
          </cell>
          <cell r="C1244">
            <v>420.51</v>
          </cell>
          <cell r="H1244">
            <v>100</v>
          </cell>
        </row>
        <row r="1245">
          <cell r="A1245">
            <v>44141</v>
          </cell>
          <cell r="C1245">
            <v>437.86500000000001</v>
          </cell>
          <cell r="H1245">
            <v>100</v>
          </cell>
        </row>
        <row r="1246">
          <cell r="A1246">
            <v>44144</v>
          </cell>
          <cell r="C1246">
            <v>431.5</v>
          </cell>
          <cell r="H1246">
            <v>100</v>
          </cell>
        </row>
        <row r="1247">
          <cell r="A1247">
            <v>44145</v>
          </cell>
          <cell r="C1247">
            <v>427.36</v>
          </cell>
          <cell r="H1247">
            <v>100</v>
          </cell>
        </row>
        <row r="1248">
          <cell r="A1248">
            <v>44146</v>
          </cell>
          <cell r="C1248">
            <v>425.39</v>
          </cell>
          <cell r="H1248">
            <v>100</v>
          </cell>
        </row>
        <row r="1249">
          <cell r="A1249">
            <v>44147</v>
          </cell>
          <cell r="C1249">
            <v>424.96</v>
          </cell>
          <cell r="H1249">
            <v>100</v>
          </cell>
        </row>
        <row r="1250">
          <cell r="A1250">
            <v>44148</v>
          </cell>
          <cell r="C1250">
            <v>415.99</v>
          </cell>
          <cell r="H1250">
            <v>100</v>
          </cell>
        </row>
        <row r="1251">
          <cell r="A1251">
            <v>44152</v>
          </cell>
          <cell r="C1251">
            <v>415.98</v>
          </cell>
          <cell r="H1251">
            <v>100</v>
          </cell>
        </row>
        <row r="1252">
          <cell r="A1252">
            <v>44153</v>
          </cell>
          <cell r="C1252">
            <v>420.1</v>
          </cell>
          <cell r="H1252">
            <v>100</v>
          </cell>
        </row>
        <row r="1253">
          <cell r="A1253">
            <v>44154</v>
          </cell>
          <cell r="C1253">
            <v>425.79</v>
          </cell>
          <cell r="H1253">
            <v>100</v>
          </cell>
        </row>
        <row r="1254">
          <cell r="A1254">
            <v>44155</v>
          </cell>
          <cell r="C1254">
            <v>430</v>
          </cell>
          <cell r="H1254">
            <v>100</v>
          </cell>
        </row>
        <row r="1255">
          <cell r="A1255">
            <v>44158</v>
          </cell>
          <cell r="C1255">
            <v>424.57</v>
          </cell>
          <cell r="H1255">
            <v>100</v>
          </cell>
        </row>
        <row r="1256">
          <cell r="A1256">
            <v>44159</v>
          </cell>
          <cell r="C1256">
            <v>431.63</v>
          </cell>
          <cell r="H1256">
            <v>100</v>
          </cell>
        </row>
        <row r="1257">
          <cell r="A1257">
            <v>44160</v>
          </cell>
          <cell r="C1257">
            <v>426.88</v>
          </cell>
          <cell r="H1257">
            <v>100</v>
          </cell>
        </row>
        <row r="1258">
          <cell r="A1258">
            <v>44161</v>
          </cell>
          <cell r="C1258">
            <v>418.53</v>
          </cell>
          <cell r="H1258">
            <v>100</v>
          </cell>
        </row>
        <row r="1259">
          <cell r="A1259">
            <v>44162</v>
          </cell>
          <cell r="C1259">
            <v>417.09</v>
          </cell>
          <cell r="H1259">
            <v>100</v>
          </cell>
        </row>
        <row r="1260">
          <cell r="A1260">
            <v>44165</v>
          </cell>
          <cell r="C1260">
            <v>415.79</v>
          </cell>
          <cell r="H1260">
            <v>100</v>
          </cell>
        </row>
        <row r="1261">
          <cell r="A1261">
            <v>44166</v>
          </cell>
          <cell r="C1261">
            <v>401.89</v>
          </cell>
          <cell r="H1261">
            <v>100</v>
          </cell>
        </row>
        <row r="1262">
          <cell r="A1262">
            <v>44167</v>
          </cell>
          <cell r="C1262">
            <v>401.22</v>
          </cell>
          <cell r="H1262">
            <v>100</v>
          </cell>
        </row>
        <row r="1263">
          <cell r="A1263">
            <v>44168</v>
          </cell>
          <cell r="C1263">
            <v>402.37</v>
          </cell>
          <cell r="H1263">
            <v>100</v>
          </cell>
        </row>
        <row r="1264">
          <cell r="A1264">
            <v>44169</v>
          </cell>
          <cell r="C1264">
            <v>399.29</v>
          </cell>
          <cell r="H1264">
            <v>100</v>
          </cell>
        </row>
        <row r="1265">
          <cell r="A1265">
            <v>44172</v>
          </cell>
          <cell r="C1265">
            <v>406.53</v>
          </cell>
          <cell r="H1265">
            <v>100</v>
          </cell>
        </row>
        <row r="1266">
          <cell r="A1266">
            <v>44174</v>
          </cell>
          <cell r="C1266">
            <v>411.87</v>
          </cell>
          <cell r="H1266">
            <v>100</v>
          </cell>
        </row>
        <row r="1267">
          <cell r="A1267">
            <v>44175</v>
          </cell>
          <cell r="C1267">
            <v>422.11</v>
          </cell>
          <cell r="H1267">
            <v>100</v>
          </cell>
        </row>
        <row r="1268">
          <cell r="A1268">
            <v>44176</v>
          </cell>
          <cell r="C1268">
            <v>420</v>
          </cell>
          <cell r="H1268">
            <v>100</v>
          </cell>
        </row>
        <row r="1269">
          <cell r="A1269">
            <v>44179</v>
          </cell>
          <cell r="C1269">
            <v>412.49</v>
          </cell>
          <cell r="H1269">
            <v>100</v>
          </cell>
        </row>
        <row r="1270">
          <cell r="A1270">
            <v>44180</v>
          </cell>
          <cell r="C1270">
            <v>404.745</v>
          </cell>
          <cell r="H1270">
            <v>100</v>
          </cell>
        </row>
        <row r="1271">
          <cell r="A1271">
            <v>44181</v>
          </cell>
          <cell r="C1271">
            <v>401.84</v>
          </cell>
          <cell r="H1271">
            <v>100</v>
          </cell>
        </row>
        <row r="1272">
          <cell r="A1272">
            <v>44182</v>
          </cell>
          <cell r="C1272">
            <v>401.5</v>
          </cell>
          <cell r="H1272">
            <v>100</v>
          </cell>
        </row>
        <row r="1273">
          <cell r="A1273">
            <v>44183</v>
          </cell>
          <cell r="C1273">
            <v>402.38499999999999</v>
          </cell>
          <cell r="H1273">
            <v>100</v>
          </cell>
        </row>
        <row r="1274">
          <cell r="A1274">
            <v>44186</v>
          </cell>
          <cell r="C1274">
            <v>410.3</v>
          </cell>
          <cell r="H1274">
            <v>100</v>
          </cell>
        </row>
        <row r="1275">
          <cell r="A1275">
            <v>44187</v>
          </cell>
          <cell r="C1275">
            <v>411.1</v>
          </cell>
          <cell r="H1275">
            <v>100</v>
          </cell>
        </row>
        <row r="1276">
          <cell r="A1276">
            <v>44188</v>
          </cell>
          <cell r="C1276">
            <v>413.95</v>
          </cell>
          <cell r="H1276">
            <v>100</v>
          </cell>
        </row>
        <row r="1277">
          <cell r="A1277">
            <v>44189</v>
          </cell>
          <cell r="C1277">
            <v>414.23</v>
          </cell>
          <cell r="H1277">
            <v>100</v>
          </cell>
        </row>
        <row r="1278">
          <cell r="A1278">
            <v>44193</v>
          </cell>
          <cell r="C1278">
            <v>431.46499999999997</v>
          </cell>
          <cell r="H1278">
            <v>100</v>
          </cell>
        </row>
        <row r="1279">
          <cell r="A1279">
            <v>44194</v>
          </cell>
          <cell r="C1279">
            <v>416.42500000000001</v>
          </cell>
          <cell r="H1279">
            <v>100</v>
          </cell>
        </row>
        <row r="1280">
          <cell r="A1280">
            <v>44195</v>
          </cell>
          <cell r="C1280">
            <v>421.07</v>
          </cell>
          <cell r="H1280">
            <v>100</v>
          </cell>
        </row>
        <row r="1281">
          <cell r="A1281">
            <v>44196</v>
          </cell>
          <cell r="C1281">
            <v>415.86</v>
          </cell>
          <cell r="H1281">
            <v>100</v>
          </cell>
        </row>
        <row r="1282">
          <cell r="A1282">
            <v>44200</v>
          </cell>
          <cell r="C1282">
            <v>428.94</v>
          </cell>
          <cell r="H1282">
            <v>100</v>
          </cell>
        </row>
        <row r="1283">
          <cell r="A1283">
            <v>44201</v>
          </cell>
          <cell r="C1283">
            <v>433.08</v>
          </cell>
          <cell r="H1283">
            <v>100</v>
          </cell>
        </row>
        <row r="1284">
          <cell r="A1284">
            <v>44202</v>
          </cell>
          <cell r="C1284">
            <v>440.29</v>
          </cell>
          <cell r="H1284">
            <v>100</v>
          </cell>
        </row>
        <row r="1285">
          <cell r="A1285">
            <v>44203</v>
          </cell>
          <cell r="C1285">
            <v>445.12</v>
          </cell>
          <cell r="H1285">
            <v>100</v>
          </cell>
        </row>
        <row r="1286">
          <cell r="A1286">
            <v>44204</v>
          </cell>
          <cell r="C1286">
            <v>452.62</v>
          </cell>
          <cell r="H1286">
            <v>100</v>
          </cell>
        </row>
        <row r="1287">
          <cell r="A1287">
            <v>44208</v>
          </cell>
          <cell r="C1287">
            <v>451.98</v>
          </cell>
          <cell r="H1287">
            <v>100</v>
          </cell>
        </row>
        <row r="1288">
          <cell r="A1288">
            <v>44209</v>
          </cell>
          <cell r="C1288">
            <v>438.07</v>
          </cell>
          <cell r="H1288">
            <v>100</v>
          </cell>
        </row>
        <row r="1289">
          <cell r="A1289">
            <v>44210</v>
          </cell>
          <cell r="C1289">
            <v>443.91</v>
          </cell>
          <cell r="H1289">
            <v>100</v>
          </cell>
        </row>
        <row r="1290">
          <cell r="A1290">
            <v>44211</v>
          </cell>
          <cell r="C1290">
            <v>438.84</v>
          </cell>
          <cell r="H1290">
            <v>100</v>
          </cell>
        </row>
        <row r="1291">
          <cell r="A1291">
            <v>44214</v>
          </cell>
          <cell r="C1291">
            <v>439.51</v>
          </cell>
          <cell r="H1291">
            <v>100</v>
          </cell>
        </row>
        <row r="1292">
          <cell r="A1292">
            <v>44215</v>
          </cell>
          <cell r="C1292">
            <v>441.79500000000002</v>
          </cell>
          <cell r="H1292">
            <v>100</v>
          </cell>
        </row>
        <row r="1293">
          <cell r="A1293">
            <v>44216</v>
          </cell>
          <cell r="C1293">
            <v>439.89</v>
          </cell>
          <cell r="H1293">
            <v>100</v>
          </cell>
        </row>
        <row r="1294">
          <cell r="A1294">
            <v>44217</v>
          </cell>
          <cell r="C1294">
            <v>438.14</v>
          </cell>
          <cell r="H1294">
            <v>100</v>
          </cell>
        </row>
        <row r="1295">
          <cell r="A1295">
            <v>44218</v>
          </cell>
          <cell r="C1295">
            <v>445.42500000000001</v>
          </cell>
          <cell r="H1295">
            <v>100</v>
          </cell>
        </row>
        <row r="1296">
          <cell r="A1296">
            <v>44221</v>
          </cell>
          <cell r="C1296">
            <v>434.14</v>
          </cell>
          <cell r="H1296">
            <v>100</v>
          </cell>
        </row>
        <row r="1297">
          <cell r="A1297">
            <v>44222</v>
          </cell>
          <cell r="C1297">
            <v>428.07499999999999</v>
          </cell>
          <cell r="H1297">
            <v>100</v>
          </cell>
        </row>
        <row r="1298">
          <cell r="A1298">
            <v>44223</v>
          </cell>
          <cell r="C1298">
            <v>434.13</v>
          </cell>
          <cell r="H1298">
            <v>100</v>
          </cell>
        </row>
        <row r="1299">
          <cell r="A1299">
            <v>44224</v>
          </cell>
          <cell r="C1299">
            <v>435.03</v>
          </cell>
          <cell r="H1299">
            <v>100</v>
          </cell>
        </row>
        <row r="1300">
          <cell r="A1300">
            <v>44225</v>
          </cell>
          <cell r="C1300">
            <v>436.05</v>
          </cell>
          <cell r="H1300">
            <v>100</v>
          </cell>
        </row>
        <row r="1301">
          <cell r="A1301">
            <v>44228</v>
          </cell>
          <cell r="C1301">
            <v>436.4</v>
          </cell>
          <cell r="H1301">
            <v>100</v>
          </cell>
        </row>
        <row r="1302">
          <cell r="A1302">
            <v>44229</v>
          </cell>
          <cell r="C1302">
            <v>437.92500000000001</v>
          </cell>
          <cell r="H1302">
            <v>100</v>
          </cell>
        </row>
        <row r="1303">
          <cell r="A1303">
            <v>44230</v>
          </cell>
          <cell r="C1303">
            <v>440.07499999999999</v>
          </cell>
          <cell r="H1303">
            <v>100</v>
          </cell>
        </row>
        <row r="1304">
          <cell r="A1304">
            <v>44231</v>
          </cell>
          <cell r="C1304">
            <v>435.255</v>
          </cell>
          <cell r="H1304">
            <v>100</v>
          </cell>
        </row>
        <row r="1305">
          <cell r="A1305">
            <v>44232</v>
          </cell>
          <cell r="C1305">
            <v>450.85500000000002</v>
          </cell>
          <cell r="H1305">
            <v>100</v>
          </cell>
        </row>
        <row r="1306">
          <cell r="A1306">
            <v>44235</v>
          </cell>
          <cell r="C1306">
            <v>445.68</v>
          </cell>
          <cell r="H1306">
            <v>100</v>
          </cell>
        </row>
        <row r="1307">
          <cell r="A1307">
            <v>44236</v>
          </cell>
          <cell r="C1307">
            <v>451.71499999999997</v>
          </cell>
          <cell r="H1307">
            <v>100</v>
          </cell>
        </row>
        <row r="1308">
          <cell r="A1308">
            <v>44237</v>
          </cell>
          <cell r="C1308">
            <v>450.95499999999998</v>
          </cell>
          <cell r="H1308">
            <v>100</v>
          </cell>
        </row>
        <row r="1309">
          <cell r="A1309">
            <v>44238</v>
          </cell>
          <cell r="C1309">
            <v>442.64</v>
          </cell>
          <cell r="H1309">
            <v>100</v>
          </cell>
        </row>
        <row r="1310">
          <cell r="A1310">
            <v>44239</v>
          </cell>
          <cell r="C1310">
            <v>448.48500000000001</v>
          </cell>
          <cell r="H1310">
            <v>100</v>
          </cell>
        </row>
        <row r="1311">
          <cell r="A1311">
            <v>44242</v>
          </cell>
          <cell r="C1311">
            <v>453.26499999999999</v>
          </cell>
          <cell r="H1311">
            <v>100</v>
          </cell>
        </row>
        <row r="1312">
          <cell r="A1312">
            <v>44243</v>
          </cell>
          <cell r="C1312">
            <v>444.80500000000001</v>
          </cell>
          <cell r="H1312">
            <v>100</v>
          </cell>
        </row>
        <row r="1313">
          <cell r="A1313">
            <v>44244</v>
          </cell>
          <cell r="C1313">
            <v>449.19499999999999</v>
          </cell>
          <cell r="H1313">
            <v>100</v>
          </cell>
        </row>
        <row r="1314">
          <cell r="A1314">
            <v>44245</v>
          </cell>
          <cell r="C1314">
            <v>441.89499999999998</v>
          </cell>
          <cell r="H1314">
            <v>100</v>
          </cell>
        </row>
        <row r="1315">
          <cell r="A1315">
            <v>44246</v>
          </cell>
          <cell r="C1315">
            <v>448.54500000000002</v>
          </cell>
          <cell r="H1315">
            <v>100</v>
          </cell>
        </row>
        <row r="1316">
          <cell r="A1316">
            <v>44249</v>
          </cell>
          <cell r="C1316">
            <v>442.44</v>
          </cell>
          <cell r="H1316">
            <v>100</v>
          </cell>
        </row>
        <row r="1317">
          <cell r="A1317">
            <v>44250</v>
          </cell>
          <cell r="C1317">
            <v>447.66</v>
          </cell>
          <cell r="H1317">
            <v>100</v>
          </cell>
        </row>
        <row r="1318">
          <cell r="A1318">
            <v>44251</v>
          </cell>
          <cell r="C1318">
            <v>443.315</v>
          </cell>
          <cell r="H1318">
            <v>100</v>
          </cell>
        </row>
        <row r="1319">
          <cell r="A1319">
            <v>44252</v>
          </cell>
          <cell r="C1319">
            <v>438.33</v>
          </cell>
          <cell r="H1319">
            <v>100</v>
          </cell>
        </row>
        <row r="1320">
          <cell r="A1320">
            <v>44253</v>
          </cell>
          <cell r="C1320">
            <v>447.39499999999998</v>
          </cell>
          <cell r="H1320">
            <v>100</v>
          </cell>
        </row>
        <row r="1321">
          <cell r="A1321">
            <v>44256</v>
          </cell>
          <cell r="C1321">
            <v>436.02</v>
          </cell>
          <cell r="H1321">
            <v>100</v>
          </cell>
        </row>
        <row r="1322">
          <cell r="A1322">
            <v>44257</v>
          </cell>
          <cell r="C1322">
            <v>431.935</v>
          </cell>
          <cell r="H1322">
            <v>100</v>
          </cell>
        </row>
        <row r="1323">
          <cell r="A1323">
            <v>44258</v>
          </cell>
          <cell r="C1323">
            <v>435.04</v>
          </cell>
          <cell r="H1323">
            <v>100</v>
          </cell>
        </row>
        <row r="1324">
          <cell r="A1324">
            <v>44259</v>
          </cell>
          <cell r="C1324">
            <v>436.17500000000001</v>
          </cell>
          <cell r="H1324">
            <v>100</v>
          </cell>
        </row>
        <row r="1325">
          <cell r="A1325">
            <v>44260</v>
          </cell>
          <cell r="C1325">
            <v>437.58</v>
          </cell>
          <cell r="H1325">
            <v>100</v>
          </cell>
        </row>
        <row r="1326">
          <cell r="A1326">
            <v>44263</v>
          </cell>
          <cell r="C1326">
            <v>434.36</v>
          </cell>
          <cell r="H1326">
            <v>100</v>
          </cell>
        </row>
        <row r="1327">
          <cell r="A1327">
            <v>44264</v>
          </cell>
          <cell r="C1327">
            <v>441.78500000000003</v>
          </cell>
          <cell r="H1327">
            <v>100</v>
          </cell>
        </row>
        <row r="1328">
          <cell r="A1328">
            <v>44265</v>
          </cell>
          <cell r="C1328">
            <v>439.91500000000002</v>
          </cell>
          <cell r="H1328">
            <v>100</v>
          </cell>
        </row>
        <row r="1329">
          <cell r="A1329">
            <v>44266</v>
          </cell>
          <cell r="C1329">
            <v>431.03</v>
          </cell>
          <cell r="H1329">
            <v>100</v>
          </cell>
        </row>
        <row r="1330">
          <cell r="A1330">
            <v>44267</v>
          </cell>
          <cell r="C1330">
            <v>431.72500000000002</v>
          </cell>
          <cell r="H1330">
            <v>100</v>
          </cell>
        </row>
        <row r="1331">
          <cell r="A1331">
            <v>44270</v>
          </cell>
          <cell r="C1331">
            <v>441.39499999999998</v>
          </cell>
          <cell r="H1331">
            <v>100</v>
          </cell>
        </row>
        <row r="1332">
          <cell r="A1332">
            <v>44271</v>
          </cell>
          <cell r="C1332">
            <v>440.185</v>
          </cell>
          <cell r="H1332">
            <v>100</v>
          </cell>
        </row>
        <row r="1333">
          <cell r="A1333">
            <v>44272</v>
          </cell>
          <cell r="C1333">
            <v>435.95499999999998</v>
          </cell>
          <cell r="H1333">
            <v>100</v>
          </cell>
        </row>
        <row r="1334">
          <cell r="A1334">
            <v>44273</v>
          </cell>
          <cell r="C1334">
            <v>444.61</v>
          </cell>
          <cell r="H1334">
            <v>100</v>
          </cell>
        </row>
        <row r="1335">
          <cell r="A1335">
            <v>44274</v>
          </cell>
          <cell r="C1335">
            <v>429.94</v>
          </cell>
          <cell r="H1335">
            <v>100</v>
          </cell>
        </row>
        <row r="1336">
          <cell r="A1336">
            <v>44278</v>
          </cell>
          <cell r="C1336">
            <v>427.81</v>
          </cell>
          <cell r="H1336">
            <v>100</v>
          </cell>
        </row>
        <row r="1337">
          <cell r="A1337">
            <v>44279</v>
          </cell>
          <cell r="C1337">
            <v>429.95</v>
          </cell>
          <cell r="H1337">
            <v>100</v>
          </cell>
        </row>
        <row r="1338">
          <cell r="A1338">
            <v>44280</v>
          </cell>
          <cell r="C1338">
            <v>429.39</v>
          </cell>
          <cell r="H1338">
            <v>100</v>
          </cell>
        </row>
        <row r="1339">
          <cell r="A1339">
            <v>44281</v>
          </cell>
          <cell r="C1339">
            <v>422.31</v>
          </cell>
          <cell r="H1339">
            <v>100</v>
          </cell>
        </row>
        <row r="1340">
          <cell r="A1340">
            <v>44284</v>
          </cell>
          <cell r="C1340">
            <v>424.34</v>
          </cell>
          <cell r="H1340">
            <v>100</v>
          </cell>
        </row>
        <row r="1341">
          <cell r="A1341">
            <v>44285</v>
          </cell>
          <cell r="C1341">
            <v>426.85</v>
          </cell>
          <cell r="H1341">
            <v>100</v>
          </cell>
        </row>
        <row r="1342">
          <cell r="A1342">
            <v>44286</v>
          </cell>
          <cell r="C1342">
            <v>430.38</v>
          </cell>
          <cell r="H1342">
            <v>100</v>
          </cell>
        </row>
        <row r="1343">
          <cell r="A1343">
            <v>44291</v>
          </cell>
          <cell r="C1343">
            <v>429.71</v>
          </cell>
          <cell r="H1343">
            <v>100</v>
          </cell>
        </row>
        <row r="1344">
          <cell r="A1344">
            <v>44292</v>
          </cell>
          <cell r="C1344">
            <v>432.78</v>
          </cell>
          <cell r="H1344">
            <v>100</v>
          </cell>
        </row>
        <row r="1345">
          <cell r="A1345">
            <v>44293</v>
          </cell>
          <cell r="C1345">
            <v>425.84</v>
          </cell>
          <cell r="H1345">
            <v>100</v>
          </cell>
        </row>
        <row r="1346">
          <cell r="A1346">
            <v>44294</v>
          </cell>
          <cell r="C1346">
            <v>429.91</v>
          </cell>
          <cell r="H1346">
            <v>100</v>
          </cell>
        </row>
        <row r="1347">
          <cell r="A1347">
            <v>44295</v>
          </cell>
          <cell r="C1347">
            <v>426.99</v>
          </cell>
          <cell r="H1347">
            <v>100</v>
          </cell>
        </row>
        <row r="1348">
          <cell r="A1348">
            <v>44298</v>
          </cell>
          <cell r="C1348">
            <v>425.05</v>
          </cell>
          <cell r="H1348">
            <v>100</v>
          </cell>
        </row>
        <row r="1349">
          <cell r="A1349">
            <v>44299</v>
          </cell>
          <cell r="C1349">
            <v>419.1</v>
          </cell>
          <cell r="H1349">
            <v>100</v>
          </cell>
        </row>
        <row r="1350">
          <cell r="A1350">
            <v>44300</v>
          </cell>
          <cell r="C1350">
            <v>435.78</v>
          </cell>
          <cell r="H1350">
            <v>100</v>
          </cell>
        </row>
        <row r="1351">
          <cell r="A1351">
            <v>44301</v>
          </cell>
          <cell r="C1351">
            <v>427.94</v>
          </cell>
          <cell r="H1351">
            <v>100</v>
          </cell>
        </row>
        <row r="1352">
          <cell r="A1352">
            <v>44302</v>
          </cell>
          <cell r="C1352">
            <v>433.39</v>
          </cell>
          <cell r="H1352">
            <v>100</v>
          </cell>
        </row>
        <row r="1353">
          <cell r="A1353">
            <v>44305</v>
          </cell>
          <cell r="C1353">
            <v>435.03500000000003</v>
          </cell>
          <cell r="H1353">
            <v>100</v>
          </cell>
        </row>
        <row r="1354">
          <cell r="A1354">
            <v>44306</v>
          </cell>
          <cell r="C1354">
            <v>438.51499999999999</v>
          </cell>
          <cell r="H1354">
            <v>100</v>
          </cell>
        </row>
        <row r="1355">
          <cell r="A1355">
            <v>44307</v>
          </cell>
          <cell r="C1355">
            <v>437.05</v>
          </cell>
          <cell r="H1355">
            <v>100</v>
          </cell>
        </row>
        <row r="1356">
          <cell r="A1356">
            <v>44308</v>
          </cell>
          <cell r="C1356">
            <v>437.34500000000003</v>
          </cell>
          <cell r="H1356">
            <v>100</v>
          </cell>
        </row>
        <row r="1357">
          <cell r="A1357">
            <v>44309</v>
          </cell>
          <cell r="C1357">
            <v>440.07</v>
          </cell>
          <cell r="H1357">
            <v>100</v>
          </cell>
        </row>
        <row r="1358">
          <cell r="A1358">
            <v>44312</v>
          </cell>
          <cell r="C1358">
            <v>437.02499999999998</v>
          </cell>
          <cell r="H1358">
            <v>100</v>
          </cell>
        </row>
        <row r="1359">
          <cell r="A1359">
            <v>44313</v>
          </cell>
          <cell r="C1359">
            <v>436.77499999999998</v>
          </cell>
          <cell r="H1359">
            <v>100</v>
          </cell>
        </row>
        <row r="1360">
          <cell r="A1360">
            <v>44314</v>
          </cell>
          <cell r="C1360">
            <v>430.48</v>
          </cell>
          <cell r="H1360">
            <v>100</v>
          </cell>
        </row>
        <row r="1361">
          <cell r="A1361">
            <v>44315</v>
          </cell>
          <cell r="C1361">
            <v>428.935</v>
          </cell>
          <cell r="H1361">
            <v>100</v>
          </cell>
        </row>
        <row r="1362">
          <cell r="A1362">
            <v>44316</v>
          </cell>
          <cell r="C1362">
            <v>426.16</v>
          </cell>
          <cell r="H1362">
            <v>100</v>
          </cell>
        </row>
        <row r="1363">
          <cell r="A1363">
            <v>44319</v>
          </cell>
          <cell r="C1363">
            <v>427.84500000000003</v>
          </cell>
          <cell r="H1363">
            <v>100</v>
          </cell>
        </row>
        <row r="1364">
          <cell r="A1364">
            <v>44320</v>
          </cell>
          <cell r="C1364">
            <v>423.33499999999998</v>
          </cell>
          <cell r="H1364">
            <v>100</v>
          </cell>
        </row>
        <row r="1365">
          <cell r="A1365">
            <v>44321</v>
          </cell>
          <cell r="C1365">
            <v>418.22</v>
          </cell>
          <cell r="H1365">
            <v>100</v>
          </cell>
        </row>
        <row r="1366">
          <cell r="A1366">
            <v>44322</v>
          </cell>
          <cell r="C1366">
            <v>413.71499999999997</v>
          </cell>
          <cell r="H1366">
            <v>100</v>
          </cell>
        </row>
        <row r="1367">
          <cell r="A1367">
            <v>44323</v>
          </cell>
          <cell r="C1367">
            <v>421.02</v>
          </cell>
          <cell r="H1367">
            <v>100</v>
          </cell>
        </row>
        <row r="1368">
          <cell r="A1368">
            <v>44326</v>
          </cell>
          <cell r="C1368">
            <v>420.5</v>
          </cell>
          <cell r="H1368">
            <v>100</v>
          </cell>
        </row>
        <row r="1369">
          <cell r="A1369">
            <v>44327</v>
          </cell>
          <cell r="C1369">
            <v>419.96499999999997</v>
          </cell>
          <cell r="H1369">
            <v>100</v>
          </cell>
        </row>
        <row r="1370">
          <cell r="A1370">
            <v>44328</v>
          </cell>
          <cell r="C1370">
            <v>413.435</v>
          </cell>
          <cell r="H1370">
            <v>100</v>
          </cell>
        </row>
        <row r="1371">
          <cell r="A1371">
            <v>44329</v>
          </cell>
          <cell r="C1371">
            <v>421.62</v>
          </cell>
          <cell r="H1371">
            <v>100</v>
          </cell>
        </row>
        <row r="1372">
          <cell r="A1372">
            <v>44330</v>
          </cell>
          <cell r="C1372">
            <v>420.22</v>
          </cell>
          <cell r="H1372">
            <v>100</v>
          </cell>
        </row>
        <row r="1373">
          <cell r="A1373">
            <v>44334</v>
          </cell>
          <cell r="C1373">
            <v>422.03</v>
          </cell>
          <cell r="H1373">
            <v>100</v>
          </cell>
        </row>
        <row r="1374">
          <cell r="A1374">
            <v>44335</v>
          </cell>
          <cell r="C1374">
            <v>429.42</v>
          </cell>
          <cell r="H1374">
            <v>100</v>
          </cell>
        </row>
        <row r="1375">
          <cell r="A1375">
            <v>44336</v>
          </cell>
          <cell r="C1375">
            <v>425.30500000000001</v>
          </cell>
          <cell r="H1375">
            <v>100</v>
          </cell>
        </row>
        <row r="1376">
          <cell r="A1376">
            <v>44337</v>
          </cell>
          <cell r="C1376">
            <v>426.63</v>
          </cell>
          <cell r="H1376">
            <v>100</v>
          </cell>
        </row>
        <row r="1377">
          <cell r="A1377">
            <v>44340</v>
          </cell>
          <cell r="C1377">
            <v>426.19</v>
          </cell>
          <cell r="H1377">
            <v>100</v>
          </cell>
        </row>
        <row r="1378">
          <cell r="A1378">
            <v>44341</v>
          </cell>
          <cell r="C1378">
            <v>437.52</v>
          </cell>
          <cell r="H1378">
            <v>100</v>
          </cell>
        </row>
        <row r="1379">
          <cell r="A1379">
            <v>44342</v>
          </cell>
          <cell r="C1379">
            <v>432.16</v>
          </cell>
          <cell r="H1379">
            <v>100</v>
          </cell>
        </row>
        <row r="1380">
          <cell r="A1380">
            <v>44343</v>
          </cell>
          <cell r="C1380">
            <v>425.15499999999997</v>
          </cell>
          <cell r="H1380">
            <v>100</v>
          </cell>
        </row>
        <row r="1381">
          <cell r="A1381">
            <v>44344</v>
          </cell>
          <cell r="C1381">
            <v>425.98</v>
          </cell>
          <cell r="H1381">
            <v>100</v>
          </cell>
        </row>
        <row r="1382">
          <cell r="A1382">
            <v>44347</v>
          </cell>
          <cell r="C1382">
            <v>431.73500000000001</v>
          </cell>
          <cell r="H1382">
            <v>100</v>
          </cell>
        </row>
        <row r="1383">
          <cell r="A1383">
            <v>44348</v>
          </cell>
          <cell r="C1383">
            <v>435.98500000000001</v>
          </cell>
          <cell r="H1383">
            <v>100</v>
          </cell>
        </row>
        <row r="1384">
          <cell r="A1384">
            <v>44349</v>
          </cell>
          <cell r="C1384">
            <v>428.55500000000001</v>
          </cell>
          <cell r="H1384">
            <v>100</v>
          </cell>
        </row>
        <row r="1385">
          <cell r="A1385">
            <v>44350</v>
          </cell>
          <cell r="C1385">
            <v>432.29500000000002</v>
          </cell>
          <cell r="H1385">
            <v>100</v>
          </cell>
        </row>
        <row r="1386">
          <cell r="A1386">
            <v>44351</v>
          </cell>
          <cell r="C1386">
            <v>439.09</v>
          </cell>
          <cell r="H1386">
            <v>100</v>
          </cell>
        </row>
        <row r="1387">
          <cell r="A1387">
            <v>44355</v>
          </cell>
          <cell r="C1387">
            <v>446.14</v>
          </cell>
          <cell r="H1387">
            <v>100</v>
          </cell>
        </row>
        <row r="1388">
          <cell r="A1388">
            <v>44356</v>
          </cell>
          <cell r="C1388">
            <v>441.35500000000002</v>
          </cell>
          <cell r="H1388">
            <v>100</v>
          </cell>
        </row>
        <row r="1389">
          <cell r="A1389">
            <v>44357</v>
          </cell>
          <cell r="C1389">
            <v>440.09</v>
          </cell>
          <cell r="H1389">
            <v>100</v>
          </cell>
        </row>
        <row r="1390">
          <cell r="A1390">
            <v>44358</v>
          </cell>
          <cell r="C1390">
            <v>442.75</v>
          </cell>
          <cell r="H1390">
            <v>100</v>
          </cell>
        </row>
        <row r="1391">
          <cell r="A1391">
            <v>44362</v>
          </cell>
          <cell r="C1391">
            <v>437.85</v>
          </cell>
          <cell r="H1391">
            <v>100</v>
          </cell>
        </row>
        <row r="1392">
          <cell r="A1392">
            <v>44363</v>
          </cell>
          <cell r="C1392">
            <v>437.17</v>
          </cell>
          <cell r="H1392">
            <v>100</v>
          </cell>
        </row>
        <row r="1393">
          <cell r="A1393">
            <v>44364</v>
          </cell>
          <cell r="C1393">
            <v>426.2</v>
          </cell>
          <cell r="H1393">
            <v>100</v>
          </cell>
        </row>
        <row r="1394">
          <cell r="A1394">
            <v>44365</v>
          </cell>
          <cell r="C1394">
            <v>423.01</v>
          </cell>
          <cell r="H1394">
            <v>100</v>
          </cell>
        </row>
        <row r="1395">
          <cell r="A1395">
            <v>44368</v>
          </cell>
          <cell r="C1395">
            <v>428.05</v>
          </cell>
          <cell r="H1395">
            <v>100</v>
          </cell>
        </row>
        <row r="1396">
          <cell r="A1396">
            <v>44369</v>
          </cell>
          <cell r="C1396">
            <v>429.34</v>
          </cell>
          <cell r="H1396">
            <v>100</v>
          </cell>
        </row>
        <row r="1397">
          <cell r="A1397">
            <v>44370</v>
          </cell>
          <cell r="C1397">
            <v>424.98</v>
          </cell>
          <cell r="H1397">
            <v>100</v>
          </cell>
        </row>
        <row r="1398">
          <cell r="A1398">
            <v>44371</v>
          </cell>
          <cell r="C1398">
            <v>433.48</v>
          </cell>
          <cell r="H1398">
            <v>100</v>
          </cell>
        </row>
        <row r="1399">
          <cell r="A1399">
            <v>44372</v>
          </cell>
          <cell r="C1399">
            <v>432.76</v>
          </cell>
          <cell r="H1399">
            <v>100</v>
          </cell>
        </row>
        <row r="1400">
          <cell r="A1400">
            <v>44375</v>
          </cell>
          <cell r="C1400">
            <v>428.28</v>
          </cell>
          <cell r="H1400">
            <v>100</v>
          </cell>
        </row>
        <row r="1401">
          <cell r="A1401">
            <v>44376</v>
          </cell>
          <cell r="C1401">
            <v>438.15</v>
          </cell>
          <cell r="H1401">
            <v>100</v>
          </cell>
        </row>
        <row r="1402">
          <cell r="A1402">
            <v>44377</v>
          </cell>
          <cell r="C1402">
            <v>421.24</v>
          </cell>
          <cell r="H1402">
            <v>100</v>
          </cell>
        </row>
        <row r="1403">
          <cell r="A1403">
            <v>44378</v>
          </cell>
          <cell r="C1403">
            <v>426.89</v>
          </cell>
          <cell r="H1403">
            <v>100</v>
          </cell>
        </row>
        <row r="1404">
          <cell r="A1404">
            <v>44379</v>
          </cell>
          <cell r="C1404">
            <v>425.96</v>
          </cell>
          <cell r="H1404">
            <v>100</v>
          </cell>
        </row>
        <row r="1405">
          <cell r="A1405">
            <v>44383</v>
          </cell>
          <cell r="C1405">
            <v>428.23</v>
          </cell>
          <cell r="H1405">
            <v>100</v>
          </cell>
        </row>
        <row r="1406">
          <cell r="A1406">
            <v>44384</v>
          </cell>
          <cell r="C1406">
            <v>428.49</v>
          </cell>
          <cell r="H1406">
            <v>100</v>
          </cell>
        </row>
        <row r="1407">
          <cell r="A1407">
            <v>44385</v>
          </cell>
          <cell r="C1407">
            <v>419.18</v>
          </cell>
          <cell r="H1407">
            <v>100</v>
          </cell>
        </row>
        <row r="1408">
          <cell r="A1408">
            <v>44386</v>
          </cell>
          <cell r="C1408">
            <v>429.18</v>
          </cell>
          <cell r="H1408">
            <v>100</v>
          </cell>
        </row>
        <row r="1409">
          <cell r="A1409">
            <v>44389</v>
          </cell>
          <cell r="C1409">
            <v>434.61</v>
          </cell>
          <cell r="H1409">
            <v>100</v>
          </cell>
        </row>
        <row r="1410">
          <cell r="A1410">
            <v>44390</v>
          </cell>
          <cell r="C1410">
            <v>435.62</v>
          </cell>
          <cell r="H1410">
            <v>100</v>
          </cell>
        </row>
        <row r="1411">
          <cell r="A1411">
            <v>44391</v>
          </cell>
          <cell r="C1411">
            <v>410.74</v>
          </cell>
          <cell r="H1411">
            <v>100</v>
          </cell>
        </row>
        <row r="1412">
          <cell r="A1412">
            <v>44392</v>
          </cell>
          <cell r="C1412">
            <v>423.6</v>
          </cell>
          <cell r="H1412">
            <v>100</v>
          </cell>
        </row>
        <row r="1413">
          <cell r="A1413">
            <v>44393</v>
          </cell>
          <cell r="C1413">
            <v>428.13</v>
          </cell>
          <cell r="H1413">
            <v>100</v>
          </cell>
        </row>
        <row r="1414">
          <cell r="A1414">
            <v>44396</v>
          </cell>
          <cell r="C1414">
            <v>427.92500000000001</v>
          </cell>
          <cell r="H1414">
            <v>100</v>
          </cell>
        </row>
        <row r="1415">
          <cell r="A1415">
            <v>44398</v>
          </cell>
          <cell r="C1415">
            <v>421.29500000000002</v>
          </cell>
          <cell r="H1415">
            <v>100</v>
          </cell>
        </row>
        <row r="1416">
          <cell r="A1416">
            <v>44399</v>
          </cell>
          <cell r="C1416">
            <v>423.42500000000001</v>
          </cell>
          <cell r="H1416">
            <v>100</v>
          </cell>
        </row>
        <row r="1417">
          <cell r="A1417">
            <v>44400</v>
          </cell>
          <cell r="C1417">
            <v>436.11</v>
          </cell>
          <cell r="H1417">
            <v>100</v>
          </cell>
        </row>
        <row r="1418">
          <cell r="A1418">
            <v>44403</v>
          </cell>
          <cell r="C1418">
            <v>432.58</v>
          </cell>
          <cell r="H1418">
            <v>100</v>
          </cell>
        </row>
        <row r="1419">
          <cell r="A1419">
            <v>44404</v>
          </cell>
          <cell r="C1419">
            <v>431.26</v>
          </cell>
          <cell r="H1419">
            <v>100</v>
          </cell>
        </row>
        <row r="1420">
          <cell r="A1420">
            <v>44405</v>
          </cell>
          <cell r="C1420">
            <v>428.95499999999998</v>
          </cell>
          <cell r="H1420">
            <v>100</v>
          </cell>
        </row>
        <row r="1421">
          <cell r="A1421">
            <v>44406</v>
          </cell>
          <cell r="C1421">
            <v>431.11</v>
          </cell>
          <cell r="H1421">
            <v>100</v>
          </cell>
        </row>
        <row r="1422">
          <cell r="A1422">
            <v>44407</v>
          </cell>
          <cell r="C1422">
            <v>430.07499999999999</v>
          </cell>
          <cell r="H1422">
            <v>100</v>
          </cell>
        </row>
        <row r="1423">
          <cell r="A1423">
            <v>44410</v>
          </cell>
          <cell r="C1423">
            <v>432.34</v>
          </cell>
          <cell r="H1423">
            <v>100</v>
          </cell>
        </row>
        <row r="1424">
          <cell r="A1424">
            <v>44411</v>
          </cell>
          <cell r="C1424">
            <v>432.31</v>
          </cell>
          <cell r="H1424">
            <v>100</v>
          </cell>
        </row>
        <row r="1425">
          <cell r="A1425">
            <v>44412</v>
          </cell>
          <cell r="C1425">
            <v>428.25</v>
          </cell>
          <cell r="H1425">
            <v>100</v>
          </cell>
        </row>
        <row r="1426">
          <cell r="A1426">
            <v>44413</v>
          </cell>
          <cell r="C1426">
            <v>426.13499999999999</v>
          </cell>
          <cell r="H1426">
            <v>100</v>
          </cell>
        </row>
        <row r="1427">
          <cell r="A1427">
            <v>44414</v>
          </cell>
          <cell r="C1427">
            <v>431.69499999999999</v>
          </cell>
          <cell r="H1427">
            <v>100</v>
          </cell>
        </row>
        <row r="1428">
          <cell r="A1428">
            <v>44417</v>
          </cell>
          <cell r="C1428">
            <v>425.39499999999998</v>
          </cell>
          <cell r="H1428">
            <v>100</v>
          </cell>
        </row>
        <row r="1429">
          <cell r="A1429">
            <v>44418</v>
          </cell>
          <cell r="C1429">
            <v>427.98500000000001</v>
          </cell>
          <cell r="H1429">
            <v>100</v>
          </cell>
        </row>
        <row r="1430">
          <cell r="A1430">
            <v>44419</v>
          </cell>
          <cell r="C1430">
            <v>424.04500000000002</v>
          </cell>
          <cell r="H1430">
            <v>100</v>
          </cell>
        </row>
        <row r="1431">
          <cell r="A1431">
            <v>44420</v>
          </cell>
          <cell r="C1431">
            <v>425.04500000000002</v>
          </cell>
          <cell r="H1431">
            <v>100</v>
          </cell>
        </row>
        <row r="1432">
          <cell r="A1432">
            <v>44421</v>
          </cell>
          <cell r="C1432">
            <v>434.77499999999998</v>
          </cell>
          <cell r="H1432">
            <v>100</v>
          </cell>
        </row>
        <row r="1433">
          <cell r="A1433">
            <v>44425</v>
          </cell>
          <cell r="C1433">
            <v>438.94499999999999</v>
          </cell>
          <cell r="H1433">
            <v>100</v>
          </cell>
        </row>
        <row r="1434">
          <cell r="A1434">
            <v>44426</v>
          </cell>
          <cell r="C1434">
            <v>440.91</v>
          </cell>
          <cell r="H1434">
            <v>100</v>
          </cell>
        </row>
        <row r="1435">
          <cell r="A1435">
            <v>44427</v>
          </cell>
          <cell r="C1435">
            <v>441.15499999999997</v>
          </cell>
          <cell r="H1435">
            <v>100</v>
          </cell>
        </row>
        <row r="1436">
          <cell r="A1436">
            <v>44428</v>
          </cell>
          <cell r="C1436">
            <v>442.27</v>
          </cell>
          <cell r="H1436">
            <v>100</v>
          </cell>
        </row>
        <row r="1437">
          <cell r="A1437">
            <v>44431</v>
          </cell>
          <cell r="C1437">
            <v>438.98500000000001</v>
          </cell>
          <cell r="H1437">
            <v>100</v>
          </cell>
        </row>
        <row r="1438">
          <cell r="A1438">
            <v>44432</v>
          </cell>
          <cell r="C1438">
            <v>438.42</v>
          </cell>
          <cell r="H1438">
            <v>100</v>
          </cell>
        </row>
        <row r="1439">
          <cell r="A1439">
            <v>44433</v>
          </cell>
          <cell r="C1439">
            <v>442.33</v>
          </cell>
          <cell r="H1439">
            <v>100</v>
          </cell>
        </row>
        <row r="1440">
          <cell r="A1440">
            <v>44434</v>
          </cell>
          <cell r="C1440">
            <v>443.53500000000003</v>
          </cell>
          <cell r="H1440">
            <v>100</v>
          </cell>
        </row>
        <row r="1441">
          <cell r="A1441">
            <v>44435</v>
          </cell>
          <cell r="C1441">
            <v>442.36</v>
          </cell>
          <cell r="H1441">
            <v>100</v>
          </cell>
        </row>
        <row r="1442">
          <cell r="A1442">
            <v>44438</v>
          </cell>
          <cell r="C1442">
            <v>438.15</v>
          </cell>
          <cell r="H1442">
            <v>100</v>
          </cell>
        </row>
        <row r="1443">
          <cell r="A1443">
            <v>44439</v>
          </cell>
          <cell r="C1443">
            <v>443.25</v>
          </cell>
          <cell r="H1443">
            <v>100</v>
          </cell>
        </row>
        <row r="1444">
          <cell r="A1444">
            <v>44440</v>
          </cell>
          <cell r="C1444">
            <v>442.61</v>
          </cell>
          <cell r="H1444">
            <v>100</v>
          </cell>
        </row>
        <row r="1445">
          <cell r="A1445">
            <v>44441</v>
          </cell>
          <cell r="C1445">
            <v>435.5</v>
          </cell>
          <cell r="H1445">
            <v>100</v>
          </cell>
        </row>
        <row r="1446">
          <cell r="A1446">
            <v>44442</v>
          </cell>
          <cell r="C1446">
            <v>437.45</v>
          </cell>
          <cell r="H1446">
            <v>100</v>
          </cell>
        </row>
        <row r="1447">
          <cell r="A1447">
            <v>44445</v>
          </cell>
          <cell r="C1447">
            <v>459.53</v>
          </cell>
          <cell r="H1447">
            <v>100</v>
          </cell>
        </row>
        <row r="1448">
          <cell r="A1448">
            <v>44446</v>
          </cell>
          <cell r="C1448">
            <v>459.92</v>
          </cell>
          <cell r="H1448">
            <v>100</v>
          </cell>
        </row>
        <row r="1449">
          <cell r="A1449">
            <v>44447</v>
          </cell>
          <cell r="C1449">
            <v>452.2</v>
          </cell>
          <cell r="H1449">
            <v>100</v>
          </cell>
        </row>
        <row r="1450">
          <cell r="A1450">
            <v>44448</v>
          </cell>
          <cell r="C1450">
            <v>444.16</v>
          </cell>
          <cell r="H1450">
            <v>100</v>
          </cell>
        </row>
        <row r="1451">
          <cell r="A1451">
            <v>44449</v>
          </cell>
          <cell r="C1451">
            <v>433.94</v>
          </cell>
          <cell r="H1451">
            <v>100</v>
          </cell>
        </row>
        <row r="1452">
          <cell r="A1452">
            <v>44452</v>
          </cell>
          <cell r="C1452">
            <v>433.96</v>
          </cell>
          <cell r="H1452">
            <v>100</v>
          </cell>
        </row>
        <row r="1453">
          <cell r="A1453">
            <v>44453</v>
          </cell>
          <cell r="C1453">
            <v>444.03</v>
          </cell>
          <cell r="H1453">
            <v>100</v>
          </cell>
        </row>
        <row r="1454">
          <cell r="A1454">
            <v>44454</v>
          </cell>
          <cell r="C1454">
            <v>433.04</v>
          </cell>
          <cell r="H1454">
            <v>100</v>
          </cell>
        </row>
        <row r="1455">
          <cell r="A1455">
            <v>44455</v>
          </cell>
          <cell r="C1455">
            <v>431.06</v>
          </cell>
          <cell r="H1455">
            <v>100</v>
          </cell>
        </row>
        <row r="1456">
          <cell r="A1456">
            <v>44456</v>
          </cell>
          <cell r="C1456">
            <v>432.11</v>
          </cell>
          <cell r="H1456">
            <v>100</v>
          </cell>
        </row>
        <row r="1457">
          <cell r="A1457">
            <v>44459</v>
          </cell>
          <cell r="C1457">
            <v>426.27</v>
          </cell>
          <cell r="H1457">
            <v>100</v>
          </cell>
        </row>
        <row r="1458">
          <cell r="A1458">
            <v>44460</v>
          </cell>
          <cell r="C1458">
            <v>420.38</v>
          </cell>
          <cell r="H1458">
            <v>100</v>
          </cell>
        </row>
        <row r="1459">
          <cell r="A1459">
            <v>44461</v>
          </cell>
          <cell r="C1459">
            <v>424.32</v>
          </cell>
          <cell r="H1459">
            <v>100</v>
          </cell>
        </row>
        <row r="1460">
          <cell r="A1460">
            <v>44462</v>
          </cell>
          <cell r="C1460">
            <v>427.41</v>
          </cell>
          <cell r="H1460">
            <v>100</v>
          </cell>
        </row>
        <row r="1461">
          <cell r="A1461">
            <v>44463</v>
          </cell>
          <cell r="C1461">
            <v>427.2</v>
          </cell>
          <cell r="H1461">
            <v>100</v>
          </cell>
        </row>
        <row r="1462">
          <cell r="A1462">
            <v>44466</v>
          </cell>
          <cell r="C1462">
            <v>427.6</v>
          </cell>
          <cell r="H1462">
            <v>100</v>
          </cell>
        </row>
        <row r="1463">
          <cell r="A1463">
            <v>44467</v>
          </cell>
          <cell r="C1463">
            <v>428.57</v>
          </cell>
          <cell r="H1463">
            <v>100</v>
          </cell>
        </row>
        <row r="1464">
          <cell r="A1464">
            <v>44468</v>
          </cell>
          <cell r="C1464">
            <v>421.51</v>
          </cell>
          <cell r="H1464">
            <v>100</v>
          </cell>
        </row>
        <row r="1465">
          <cell r="A1465">
            <v>44469</v>
          </cell>
          <cell r="C1465">
            <v>422.18</v>
          </cell>
          <cell r="H1465">
            <v>100</v>
          </cell>
        </row>
        <row r="1466">
          <cell r="A1466">
            <v>44470</v>
          </cell>
          <cell r="C1466">
            <v>433.94</v>
          </cell>
          <cell r="H1466">
            <v>100</v>
          </cell>
        </row>
        <row r="1467">
          <cell r="A1467">
            <v>44473</v>
          </cell>
          <cell r="C1467">
            <v>433.62</v>
          </cell>
          <cell r="H1467">
            <v>100</v>
          </cell>
        </row>
        <row r="1468">
          <cell r="A1468">
            <v>44474</v>
          </cell>
          <cell r="C1468">
            <v>438.12</v>
          </cell>
          <cell r="H1468">
            <v>100</v>
          </cell>
        </row>
        <row r="1469">
          <cell r="A1469">
            <v>44475</v>
          </cell>
          <cell r="C1469">
            <v>436.24</v>
          </cell>
          <cell r="H1469">
            <v>100</v>
          </cell>
        </row>
        <row r="1470">
          <cell r="A1470">
            <v>44476</v>
          </cell>
          <cell r="C1470">
            <v>428.11</v>
          </cell>
          <cell r="H1470">
            <v>100</v>
          </cell>
        </row>
        <row r="1471">
          <cell r="A1471">
            <v>44477</v>
          </cell>
          <cell r="C1471">
            <v>427.96</v>
          </cell>
          <cell r="H1471">
            <v>100</v>
          </cell>
        </row>
        <row r="1472">
          <cell r="A1472">
            <v>44480</v>
          </cell>
          <cell r="C1472">
            <v>431.76</v>
          </cell>
          <cell r="H1472">
            <v>100</v>
          </cell>
        </row>
        <row r="1473">
          <cell r="A1473">
            <v>44481</v>
          </cell>
          <cell r="C1473">
            <v>442.65</v>
          </cell>
          <cell r="H1473">
            <v>100</v>
          </cell>
        </row>
        <row r="1474">
          <cell r="A1474">
            <v>44482</v>
          </cell>
          <cell r="C1474">
            <v>444.47</v>
          </cell>
          <cell r="H1474">
            <v>100</v>
          </cell>
        </row>
        <row r="1475">
          <cell r="A1475">
            <v>44483</v>
          </cell>
          <cell r="C1475">
            <v>434.06</v>
          </cell>
          <cell r="H1475">
            <v>100</v>
          </cell>
        </row>
        <row r="1476">
          <cell r="A1476">
            <v>44484</v>
          </cell>
          <cell r="C1476">
            <v>429.41</v>
          </cell>
          <cell r="H1476">
            <v>100</v>
          </cell>
        </row>
        <row r="1477">
          <cell r="A1477">
            <v>44488</v>
          </cell>
          <cell r="C1477">
            <v>420.755</v>
          </cell>
          <cell r="H1477">
            <v>100</v>
          </cell>
        </row>
        <row r="1478">
          <cell r="A1478">
            <v>44489</v>
          </cell>
          <cell r="C1478">
            <v>431.43</v>
          </cell>
          <cell r="H1478">
            <v>100</v>
          </cell>
        </row>
        <row r="1479">
          <cell r="A1479">
            <v>44490</v>
          </cell>
          <cell r="C1479">
            <v>428.255</v>
          </cell>
          <cell r="H1479">
            <v>100</v>
          </cell>
        </row>
        <row r="1480">
          <cell r="A1480">
            <v>44491</v>
          </cell>
          <cell r="C1480">
            <v>430.435</v>
          </cell>
          <cell r="H1480">
            <v>100</v>
          </cell>
        </row>
        <row r="1481">
          <cell r="A1481">
            <v>44494</v>
          </cell>
          <cell r="C1481">
            <v>432.42</v>
          </cell>
          <cell r="H1481">
            <v>100</v>
          </cell>
        </row>
        <row r="1482">
          <cell r="A1482">
            <v>44495</v>
          </cell>
          <cell r="C1482">
            <v>433.02499999999998</v>
          </cell>
          <cell r="H1482">
            <v>100</v>
          </cell>
        </row>
        <row r="1483">
          <cell r="A1483">
            <v>44496</v>
          </cell>
          <cell r="C1483">
            <v>424.21</v>
          </cell>
          <cell r="H1483">
            <v>100</v>
          </cell>
        </row>
        <row r="1484">
          <cell r="A1484">
            <v>44497</v>
          </cell>
          <cell r="C1484">
            <v>422.14499999999998</v>
          </cell>
          <cell r="H1484">
            <v>100</v>
          </cell>
        </row>
        <row r="1485">
          <cell r="A1485">
            <v>44498</v>
          </cell>
          <cell r="C1485">
            <v>432.18</v>
          </cell>
          <cell r="H1485">
            <v>100</v>
          </cell>
        </row>
        <row r="1486">
          <cell r="A1486">
            <v>44502</v>
          </cell>
          <cell r="C1486">
            <v>436.55500000000001</v>
          </cell>
          <cell r="H1486">
            <v>100</v>
          </cell>
        </row>
        <row r="1487">
          <cell r="A1487">
            <v>44503</v>
          </cell>
          <cell r="C1487">
            <v>426.22500000000002</v>
          </cell>
          <cell r="H1487">
            <v>100</v>
          </cell>
        </row>
        <row r="1488">
          <cell r="A1488">
            <v>44504</v>
          </cell>
          <cell r="C1488">
            <v>422.27499999999998</v>
          </cell>
          <cell r="H1488">
            <v>100</v>
          </cell>
        </row>
        <row r="1489">
          <cell r="A1489">
            <v>44505</v>
          </cell>
          <cell r="C1489">
            <v>429.03</v>
          </cell>
          <cell r="H1489">
            <v>100</v>
          </cell>
        </row>
        <row r="1490">
          <cell r="A1490">
            <v>44508</v>
          </cell>
          <cell r="C1490">
            <v>418.245</v>
          </cell>
          <cell r="H1490">
            <v>100</v>
          </cell>
        </row>
        <row r="1491">
          <cell r="A1491">
            <v>44509</v>
          </cell>
          <cell r="C1491">
            <v>415.36500000000001</v>
          </cell>
          <cell r="H1491">
            <v>100</v>
          </cell>
        </row>
        <row r="1492">
          <cell r="A1492">
            <v>44510</v>
          </cell>
          <cell r="C1492">
            <v>423.78500000000003</v>
          </cell>
          <cell r="H1492">
            <v>100</v>
          </cell>
        </row>
        <row r="1493">
          <cell r="A1493">
            <v>44511</v>
          </cell>
          <cell r="C1493">
            <v>400.33</v>
          </cell>
          <cell r="H1493">
            <v>100</v>
          </cell>
        </row>
        <row r="1494">
          <cell r="A1494">
            <v>44512</v>
          </cell>
          <cell r="C1494">
            <v>409.99</v>
          </cell>
          <cell r="H1494">
            <v>100</v>
          </cell>
        </row>
        <row r="1495">
          <cell r="A1495">
            <v>44516</v>
          </cell>
          <cell r="C1495">
            <v>408.08499999999998</v>
          </cell>
          <cell r="H1495">
            <v>100</v>
          </cell>
        </row>
        <row r="1496">
          <cell r="A1496">
            <v>44517</v>
          </cell>
          <cell r="C1496">
            <v>393.64499999999998</v>
          </cell>
          <cell r="H1496">
            <v>100</v>
          </cell>
        </row>
        <row r="1497">
          <cell r="A1497">
            <v>44518</v>
          </cell>
          <cell r="C1497">
            <v>408</v>
          </cell>
          <cell r="H1497">
            <v>100</v>
          </cell>
        </row>
        <row r="1498">
          <cell r="A1498">
            <v>44519</v>
          </cell>
          <cell r="C1498">
            <v>398.14</v>
          </cell>
          <cell r="H1498">
            <v>100</v>
          </cell>
        </row>
        <row r="1499">
          <cell r="A1499">
            <v>44522</v>
          </cell>
          <cell r="C1499">
            <v>394.70499999999998</v>
          </cell>
          <cell r="H1499">
            <v>100</v>
          </cell>
        </row>
        <row r="1500">
          <cell r="A1500">
            <v>44523</v>
          </cell>
          <cell r="C1500">
            <v>403.73500000000001</v>
          </cell>
          <cell r="H1500">
            <v>100</v>
          </cell>
        </row>
        <row r="1501">
          <cell r="A1501">
            <v>44524</v>
          </cell>
          <cell r="C1501">
            <v>413.58</v>
          </cell>
          <cell r="H1501">
            <v>100</v>
          </cell>
        </row>
        <row r="1502">
          <cell r="A1502">
            <v>44525</v>
          </cell>
          <cell r="C1502">
            <v>417.80500000000001</v>
          </cell>
          <cell r="H1502">
            <v>100</v>
          </cell>
        </row>
        <row r="1503">
          <cell r="A1503">
            <v>44526</v>
          </cell>
          <cell r="C1503">
            <v>432.06</v>
          </cell>
          <cell r="H1503">
            <v>100</v>
          </cell>
        </row>
        <row r="1504">
          <cell r="A1504">
            <v>44529</v>
          </cell>
          <cell r="C1504">
            <v>437.255</v>
          </cell>
          <cell r="H1504">
            <v>100</v>
          </cell>
        </row>
        <row r="1505">
          <cell r="A1505">
            <v>44530</v>
          </cell>
          <cell r="C1505">
            <v>430.42500000000001</v>
          </cell>
          <cell r="H1505">
            <v>100</v>
          </cell>
        </row>
        <row r="1506">
          <cell r="A1506">
            <v>44531</v>
          </cell>
          <cell r="C1506">
            <v>437.42500000000001</v>
          </cell>
          <cell r="H1506">
            <v>100</v>
          </cell>
        </row>
        <row r="1507">
          <cell r="A1507">
            <v>44532</v>
          </cell>
          <cell r="C1507">
            <v>429.2</v>
          </cell>
          <cell r="H1507">
            <v>100</v>
          </cell>
        </row>
        <row r="1508">
          <cell r="A1508">
            <v>44533</v>
          </cell>
          <cell r="C1508">
            <v>440.17500000000001</v>
          </cell>
          <cell r="H1508">
            <v>100</v>
          </cell>
        </row>
        <row r="1509">
          <cell r="A1509">
            <v>44536</v>
          </cell>
          <cell r="C1509">
            <v>428.03</v>
          </cell>
          <cell r="H1509">
            <v>100</v>
          </cell>
        </row>
        <row r="1510">
          <cell r="A1510">
            <v>44537</v>
          </cell>
          <cell r="C1510">
            <v>427.22500000000002</v>
          </cell>
          <cell r="H1510">
            <v>100</v>
          </cell>
        </row>
        <row r="1511">
          <cell r="A1511">
            <v>44539</v>
          </cell>
          <cell r="C1511">
            <v>421.45</v>
          </cell>
          <cell r="H1511">
            <v>100</v>
          </cell>
        </row>
        <row r="1512">
          <cell r="A1512">
            <v>44540</v>
          </cell>
          <cell r="C1512">
            <v>422.815</v>
          </cell>
          <cell r="H1512">
            <v>100</v>
          </cell>
        </row>
        <row r="1513">
          <cell r="A1513">
            <v>44543</v>
          </cell>
          <cell r="C1513">
            <v>421.8</v>
          </cell>
          <cell r="H1513">
            <v>100</v>
          </cell>
        </row>
        <row r="1514">
          <cell r="A1514">
            <v>44544</v>
          </cell>
          <cell r="C1514">
            <v>422.73500000000001</v>
          </cell>
          <cell r="H1514">
            <v>100</v>
          </cell>
        </row>
        <row r="1515">
          <cell r="A1515">
            <v>44545</v>
          </cell>
          <cell r="C1515">
            <v>431.96499999999997</v>
          </cell>
          <cell r="H1515">
            <v>100</v>
          </cell>
        </row>
        <row r="1516">
          <cell r="A1516">
            <v>44546</v>
          </cell>
          <cell r="C1516">
            <v>426.47500000000002</v>
          </cell>
          <cell r="H1516">
            <v>100</v>
          </cell>
        </row>
        <row r="1517">
          <cell r="A1517">
            <v>44547</v>
          </cell>
          <cell r="C1517">
            <v>428.75</v>
          </cell>
          <cell r="H1517">
            <v>100</v>
          </cell>
        </row>
        <row r="1518">
          <cell r="A1518">
            <v>44550</v>
          </cell>
          <cell r="C1518">
            <v>436.69499999999999</v>
          </cell>
          <cell r="H1518">
            <v>100</v>
          </cell>
        </row>
        <row r="1519">
          <cell r="A1519">
            <v>44551</v>
          </cell>
          <cell r="C1519">
            <v>426.03</v>
          </cell>
          <cell r="H1519">
            <v>100</v>
          </cell>
        </row>
        <row r="1520">
          <cell r="A1520">
            <v>44552</v>
          </cell>
          <cell r="C1520">
            <v>425.02499999999998</v>
          </cell>
          <cell r="H1520">
            <v>100</v>
          </cell>
        </row>
        <row r="1521">
          <cell r="A1521">
            <v>44553</v>
          </cell>
          <cell r="C1521">
            <v>431.98</v>
          </cell>
          <cell r="H1521">
            <v>100</v>
          </cell>
        </row>
        <row r="1522">
          <cell r="A1522">
            <v>44554</v>
          </cell>
          <cell r="C1522">
            <v>433.20499999999998</v>
          </cell>
          <cell r="H1522">
            <v>100</v>
          </cell>
        </row>
        <row r="1523">
          <cell r="A1523">
            <v>44557</v>
          </cell>
          <cell r="C1523">
            <v>436.92500000000001</v>
          </cell>
          <cell r="H1523">
            <v>100</v>
          </cell>
        </row>
        <row r="1524">
          <cell r="A1524">
            <v>44558</v>
          </cell>
          <cell r="C1524">
            <v>444.07499999999999</v>
          </cell>
          <cell r="H1524">
            <v>100</v>
          </cell>
        </row>
        <row r="1525">
          <cell r="A1525">
            <v>44559</v>
          </cell>
          <cell r="C1525">
            <v>446.815</v>
          </cell>
          <cell r="H1525">
            <v>100</v>
          </cell>
        </row>
        <row r="1526">
          <cell r="A1526">
            <v>44560</v>
          </cell>
          <cell r="C1526">
            <v>443.14</v>
          </cell>
          <cell r="H1526">
            <v>100</v>
          </cell>
        </row>
        <row r="1527">
          <cell r="A1527">
            <v>44564</v>
          </cell>
          <cell r="C1527">
            <v>462.74</v>
          </cell>
          <cell r="H1527">
            <v>100</v>
          </cell>
        </row>
        <row r="1528">
          <cell r="A1528">
            <v>44565</v>
          </cell>
          <cell r="C1528">
            <v>463.95499999999998</v>
          </cell>
          <cell r="H1528">
            <v>100</v>
          </cell>
        </row>
        <row r="1529">
          <cell r="A1529">
            <v>44566</v>
          </cell>
          <cell r="C1529">
            <v>459.15</v>
          </cell>
          <cell r="H1529">
            <v>100</v>
          </cell>
        </row>
        <row r="1530">
          <cell r="A1530">
            <v>44567</v>
          </cell>
          <cell r="C1530">
            <v>471.92</v>
          </cell>
          <cell r="H1530">
            <v>100</v>
          </cell>
        </row>
        <row r="1531">
          <cell r="A1531">
            <v>44568</v>
          </cell>
          <cell r="C1531">
            <v>480.42500000000001</v>
          </cell>
          <cell r="H1531">
            <v>100</v>
          </cell>
        </row>
        <row r="1532">
          <cell r="A1532">
            <v>44572</v>
          </cell>
          <cell r="C1532">
            <v>474.05500000000001</v>
          </cell>
          <cell r="H1532">
            <v>100</v>
          </cell>
        </row>
        <row r="1533">
          <cell r="A1533">
            <v>44573</v>
          </cell>
          <cell r="C1533">
            <v>467.97500000000002</v>
          </cell>
          <cell r="H1533">
            <v>100</v>
          </cell>
        </row>
        <row r="1534">
          <cell r="A1534">
            <v>44574</v>
          </cell>
          <cell r="C1534">
            <v>454.63</v>
          </cell>
          <cell r="H1534">
            <v>100</v>
          </cell>
        </row>
        <row r="1535">
          <cell r="A1535">
            <v>44575</v>
          </cell>
          <cell r="C1535">
            <v>464.97500000000002</v>
          </cell>
          <cell r="H1535">
            <v>100</v>
          </cell>
        </row>
        <row r="1536">
          <cell r="A1536">
            <v>44578</v>
          </cell>
          <cell r="C1536">
            <v>468.91</v>
          </cell>
          <cell r="H1536">
            <v>100</v>
          </cell>
        </row>
        <row r="1537">
          <cell r="A1537">
            <v>44579</v>
          </cell>
          <cell r="C1537">
            <v>474.82499999999999</v>
          </cell>
          <cell r="H1537">
            <v>100</v>
          </cell>
        </row>
        <row r="1538">
          <cell r="A1538">
            <v>44580</v>
          </cell>
          <cell r="C1538">
            <v>465.08</v>
          </cell>
          <cell r="H1538">
            <v>100</v>
          </cell>
        </row>
        <row r="1539">
          <cell r="A1539">
            <v>44581</v>
          </cell>
          <cell r="C1539">
            <v>467.86</v>
          </cell>
          <cell r="H1539">
            <v>100</v>
          </cell>
        </row>
        <row r="1540">
          <cell r="A1540">
            <v>44582</v>
          </cell>
          <cell r="C1540">
            <v>471.94</v>
          </cell>
          <cell r="H1540">
            <v>100</v>
          </cell>
        </row>
        <row r="1541">
          <cell r="A1541">
            <v>44585</v>
          </cell>
          <cell r="C1541">
            <v>470.63499999999999</v>
          </cell>
          <cell r="H1541">
            <v>100</v>
          </cell>
        </row>
        <row r="1542">
          <cell r="A1542">
            <v>44586</v>
          </cell>
          <cell r="C1542">
            <v>464.23500000000001</v>
          </cell>
          <cell r="H1542">
            <v>100</v>
          </cell>
        </row>
        <row r="1543">
          <cell r="A1543">
            <v>44587</v>
          </cell>
          <cell r="C1543">
            <v>465.10500000000002</v>
          </cell>
          <cell r="H1543">
            <v>100</v>
          </cell>
        </row>
        <row r="1544">
          <cell r="A1544">
            <v>44588</v>
          </cell>
          <cell r="C1544">
            <v>461.28</v>
          </cell>
          <cell r="H1544">
            <v>100</v>
          </cell>
        </row>
        <row r="1545">
          <cell r="A1545">
            <v>44589</v>
          </cell>
          <cell r="C1545">
            <v>467.85</v>
          </cell>
          <cell r="H1545">
            <v>100</v>
          </cell>
        </row>
        <row r="1546">
          <cell r="A1546">
            <v>44592</v>
          </cell>
          <cell r="C1546">
            <v>458.89</v>
          </cell>
          <cell r="H1546">
            <v>100</v>
          </cell>
        </row>
        <row r="1547">
          <cell r="A1547">
            <v>44593</v>
          </cell>
          <cell r="C1547">
            <v>460.1</v>
          </cell>
          <cell r="H1547">
            <v>100</v>
          </cell>
        </row>
        <row r="1548">
          <cell r="A1548">
            <v>44594</v>
          </cell>
          <cell r="C1548">
            <v>470.375</v>
          </cell>
          <cell r="H1548">
            <v>100</v>
          </cell>
        </row>
        <row r="1549">
          <cell r="A1549">
            <v>44595</v>
          </cell>
          <cell r="C1549">
            <v>475.06</v>
          </cell>
          <cell r="H1549">
            <v>100</v>
          </cell>
        </row>
        <row r="1550">
          <cell r="A1550">
            <v>44596</v>
          </cell>
          <cell r="C1550">
            <v>468.84</v>
          </cell>
          <cell r="H1550">
            <v>100</v>
          </cell>
        </row>
        <row r="1551">
          <cell r="A1551">
            <v>44599</v>
          </cell>
          <cell r="C1551">
            <v>463.29500000000002</v>
          </cell>
          <cell r="H1551">
            <v>100</v>
          </cell>
        </row>
        <row r="1552">
          <cell r="A1552">
            <v>44600</v>
          </cell>
          <cell r="C1552">
            <v>449.63</v>
          </cell>
          <cell r="H1552">
            <v>100</v>
          </cell>
        </row>
        <row r="1553">
          <cell r="A1553">
            <v>44601</v>
          </cell>
          <cell r="C1553">
            <v>448.77</v>
          </cell>
          <cell r="H1553">
            <v>100</v>
          </cell>
        </row>
        <row r="1554">
          <cell r="A1554">
            <v>44602</v>
          </cell>
          <cell r="C1554">
            <v>449.86</v>
          </cell>
          <cell r="H1554">
            <v>100</v>
          </cell>
        </row>
        <row r="1555">
          <cell r="A1555">
            <v>44603</v>
          </cell>
          <cell r="C1555">
            <v>452.83</v>
          </cell>
          <cell r="H1555">
            <v>100</v>
          </cell>
        </row>
        <row r="1556">
          <cell r="A1556">
            <v>44606</v>
          </cell>
          <cell r="C1556">
            <v>452.49</v>
          </cell>
          <cell r="H1556">
            <v>100</v>
          </cell>
        </row>
        <row r="1557">
          <cell r="A1557">
            <v>44607</v>
          </cell>
          <cell r="C1557">
            <v>441.56</v>
          </cell>
          <cell r="H1557">
            <v>100</v>
          </cell>
        </row>
        <row r="1558">
          <cell r="A1558">
            <v>44608</v>
          </cell>
          <cell r="C1558">
            <v>441.935</v>
          </cell>
          <cell r="H1558">
            <v>100</v>
          </cell>
        </row>
        <row r="1559">
          <cell r="A1559">
            <v>44609</v>
          </cell>
          <cell r="C1559">
            <v>446.64499999999998</v>
          </cell>
          <cell r="H1559">
            <v>100</v>
          </cell>
        </row>
        <row r="1560">
          <cell r="A1560">
            <v>44610</v>
          </cell>
          <cell r="C1560">
            <v>455.58</v>
          </cell>
          <cell r="H1560">
            <v>100</v>
          </cell>
        </row>
        <row r="1561">
          <cell r="A1561">
            <v>44613</v>
          </cell>
          <cell r="C1561">
            <v>452.72</v>
          </cell>
          <cell r="H1561">
            <v>100</v>
          </cell>
        </row>
        <row r="1562">
          <cell r="A1562">
            <v>44614</v>
          </cell>
          <cell r="C1562">
            <v>482.17</v>
          </cell>
          <cell r="H1562">
            <v>100</v>
          </cell>
        </row>
        <row r="1563">
          <cell r="A1563">
            <v>44615</v>
          </cell>
          <cell r="C1563">
            <v>473.21499999999997</v>
          </cell>
          <cell r="H1563">
            <v>100</v>
          </cell>
        </row>
        <row r="1564">
          <cell r="A1564">
            <v>44616</v>
          </cell>
          <cell r="C1564">
            <v>474.755</v>
          </cell>
          <cell r="H1564">
            <v>100</v>
          </cell>
        </row>
        <row r="1565">
          <cell r="A1565">
            <v>44617</v>
          </cell>
          <cell r="C1565">
            <v>457.82499999999999</v>
          </cell>
          <cell r="H1565">
            <v>100</v>
          </cell>
        </row>
        <row r="1566">
          <cell r="A1566">
            <v>44620</v>
          </cell>
          <cell r="C1566">
            <v>445.7</v>
          </cell>
          <cell r="H1566">
            <v>100</v>
          </cell>
        </row>
        <row r="1567">
          <cell r="A1567">
            <v>44621</v>
          </cell>
          <cell r="C1567">
            <v>452.11500000000001</v>
          </cell>
          <cell r="H1567">
            <v>100</v>
          </cell>
        </row>
        <row r="1568">
          <cell r="A1568">
            <v>44622</v>
          </cell>
          <cell r="C1568">
            <v>446.45499999999998</v>
          </cell>
          <cell r="H1568">
            <v>100</v>
          </cell>
        </row>
        <row r="1569">
          <cell r="A1569">
            <v>44623</v>
          </cell>
          <cell r="C1569">
            <v>445.21</v>
          </cell>
          <cell r="H1569">
            <v>100</v>
          </cell>
        </row>
        <row r="1570">
          <cell r="A1570">
            <v>44624</v>
          </cell>
          <cell r="C1570">
            <v>452.95</v>
          </cell>
          <cell r="H1570">
            <v>100</v>
          </cell>
        </row>
        <row r="1571">
          <cell r="A1571">
            <v>44627</v>
          </cell>
          <cell r="C1571">
            <v>459.315</v>
          </cell>
          <cell r="H1571">
            <v>100</v>
          </cell>
        </row>
        <row r="1572">
          <cell r="A1572">
            <v>44628</v>
          </cell>
          <cell r="C1572">
            <v>450.93</v>
          </cell>
          <cell r="H1572">
            <v>100</v>
          </cell>
        </row>
        <row r="1573">
          <cell r="A1573">
            <v>44629</v>
          </cell>
          <cell r="C1573">
            <v>454.03500000000003</v>
          </cell>
          <cell r="H1573">
            <v>100</v>
          </cell>
        </row>
        <row r="1574">
          <cell r="A1574">
            <v>44630</v>
          </cell>
          <cell r="C1574">
            <v>461.13</v>
          </cell>
          <cell r="H1574">
            <v>100</v>
          </cell>
        </row>
        <row r="1575">
          <cell r="A1575">
            <v>44631</v>
          </cell>
          <cell r="C1575">
            <v>441.78</v>
          </cell>
          <cell r="H1575">
            <v>100</v>
          </cell>
        </row>
        <row r="1576">
          <cell r="A1576">
            <v>44634</v>
          </cell>
          <cell r="C1576">
            <v>446.875</v>
          </cell>
          <cell r="H1576">
            <v>100</v>
          </cell>
        </row>
        <row r="1577">
          <cell r="A1577">
            <v>44635</v>
          </cell>
          <cell r="C1577">
            <v>440.495</v>
          </cell>
          <cell r="H1577">
            <v>100</v>
          </cell>
        </row>
        <row r="1578">
          <cell r="A1578">
            <v>44636</v>
          </cell>
          <cell r="C1578">
            <v>446.31</v>
          </cell>
          <cell r="H1578">
            <v>100</v>
          </cell>
        </row>
        <row r="1579">
          <cell r="A1579">
            <v>44637</v>
          </cell>
          <cell r="C1579">
            <v>449.54</v>
          </cell>
          <cell r="H1579">
            <v>100</v>
          </cell>
        </row>
        <row r="1580">
          <cell r="A1580">
            <v>44638</v>
          </cell>
          <cell r="C1580">
            <v>446.70499999999998</v>
          </cell>
          <cell r="H1580">
            <v>100</v>
          </cell>
        </row>
        <row r="1581">
          <cell r="A1581">
            <v>44642</v>
          </cell>
          <cell r="C1581">
            <v>456.245</v>
          </cell>
          <cell r="H1581">
            <v>100</v>
          </cell>
        </row>
        <row r="1582">
          <cell r="A1582">
            <v>44643</v>
          </cell>
          <cell r="C1582">
            <v>457.96</v>
          </cell>
          <cell r="H1582">
            <v>100</v>
          </cell>
        </row>
        <row r="1583">
          <cell r="A1583">
            <v>44644</v>
          </cell>
          <cell r="C1583">
            <v>455.36500000000001</v>
          </cell>
          <cell r="H1583">
            <v>100</v>
          </cell>
        </row>
        <row r="1584">
          <cell r="A1584">
            <v>44645</v>
          </cell>
          <cell r="C1584">
            <v>452.93</v>
          </cell>
          <cell r="H1584">
            <v>100</v>
          </cell>
        </row>
        <row r="1585">
          <cell r="A1585">
            <v>44648</v>
          </cell>
          <cell r="C1585">
            <v>460.42500000000001</v>
          </cell>
          <cell r="H1585">
            <v>100</v>
          </cell>
        </row>
        <row r="1586">
          <cell r="A1586">
            <v>44649</v>
          </cell>
          <cell r="C1586">
            <v>454.71499999999997</v>
          </cell>
          <cell r="H1586">
            <v>100</v>
          </cell>
        </row>
        <row r="1587">
          <cell r="A1587">
            <v>44650</v>
          </cell>
          <cell r="C1587">
            <v>452.41</v>
          </cell>
          <cell r="H1587">
            <v>100</v>
          </cell>
        </row>
        <row r="1588">
          <cell r="A1588">
            <v>44651</v>
          </cell>
          <cell r="C1588">
            <v>443.68</v>
          </cell>
          <cell r="H1588">
            <v>100</v>
          </cell>
        </row>
        <row r="1589">
          <cell r="A1589">
            <v>44652</v>
          </cell>
          <cell r="C1589">
            <v>450.98</v>
          </cell>
          <cell r="H1589">
            <v>100</v>
          </cell>
        </row>
        <row r="1590">
          <cell r="A1590">
            <v>44655</v>
          </cell>
          <cell r="C1590">
            <v>451.84</v>
          </cell>
          <cell r="H1590">
            <v>100</v>
          </cell>
        </row>
        <row r="1591">
          <cell r="A1591">
            <v>44656</v>
          </cell>
          <cell r="C1591">
            <v>455.05</v>
          </cell>
          <cell r="H1591">
            <v>100</v>
          </cell>
        </row>
        <row r="1592">
          <cell r="A1592">
            <v>44657</v>
          </cell>
          <cell r="C1592">
            <v>442.6</v>
          </cell>
          <cell r="H1592">
            <v>100</v>
          </cell>
        </row>
        <row r="1593">
          <cell r="A1593">
            <v>44658</v>
          </cell>
          <cell r="C1593">
            <v>440.375</v>
          </cell>
          <cell r="H1593">
            <v>100</v>
          </cell>
        </row>
        <row r="1594">
          <cell r="A1594">
            <v>44659</v>
          </cell>
          <cell r="C1594">
            <v>434.84500000000003</v>
          </cell>
          <cell r="H1594">
            <v>100</v>
          </cell>
        </row>
        <row r="1595">
          <cell r="A1595">
            <v>44662</v>
          </cell>
          <cell r="C1595">
            <v>442.05500000000001</v>
          </cell>
          <cell r="H1595">
            <v>100</v>
          </cell>
        </row>
        <row r="1596">
          <cell r="A1596">
            <v>44663</v>
          </cell>
          <cell r="C1596">
            <v>438.66500000000002</v>
          </cell>
          <cell r="H1596">
            <v>100</v>
          </cell>
        </row>
        <row r="1597">
          <cell r="A1597">
            <v>44664</v>
          </cell>
          <cell r="C1597">
            <v>451.685</v>
          </cell>
          <cell r="H1597">
            <v>100</v>
          </cell>
        </row>
        <row r="1598">
          <cell r="A1598">
            <v>44669</v>
          </cell>
          <cell r="C1598">
            <v>450.07499999999999</v>
          </cell>
          <cell r="H1598">
            <v>100</v>
          </cell>
        </row>
        <row r="1599">
          <cell r="A1599">
            <v>44670</v>
          </cell>
          <cell r="C1599">
            <v>452.245</v>
          </cell>
          <cell r="H1599">
            <v>100</v>
          </cell>
        </row>
        <row r="1600">
          <cell r="A1600">
            <v>44671</v>
          </cell>
          <cell r="C1600">
            <v>442.47</v>
          </cell>
          <cell r="H1600">
            <v>100</v>
          </cell>
        </row>
        <row r="1601">
          <cell r="A1601">
            <v>44672</v>
          </cell>
          <cell r="C1601">
            <v>441.78</v>
          </cell>
          <cell r="H1601">
            <v>100</v>
          </cell>
        </row>
        <row r="1602">
          <cell r="A1602">
            <v>44673</v>
          </cell>
          <cell r="C1602">
            <v>437.755</v>
          </cell>
          <cell r="H1602">
            <v>100</v>
          </cell>
        </row>
        <row r="1603">
          <cell r="A1603">
            <v>44676</v>
          </cell>
          <cell r="C1603">
            <v>452.6</v>
          </cell>
          <cell r="H1603">
            <v>100</v>
          </cell>
        </row>
        <row r="1604">
          <cell r="A1604">
            <v>44677</v>
          </cell>
          <cell r="C1604">
            <v>435.15499999999997</v>
          </cell>
          <cell r="H1604">
            <v>100</v>
          </cell>
        </row>
        <row r="1605">
          <cell r="A1605">
            <v>44678</v>
          </cell>
          <cell r="C1605">
            <v>439.48</v>
          </cell>
          <cell r="H1605">
            <v>100</v>
          </cell>
        </row>
        <row r="1606">
          <cell r="A1606">
            <v>44679</v>
          </cell>
          <cell r="C1606">
            <v>442.12</v>
          </cell>
          <cell r="H1606">
            <v>100</v>
          </cell>
        </row>
        <row r="1607">
          <cell r="A1607">
            <v>44680</v>
          </cell>
          <cell r="C1607">
            <v>429.73</v>
          </cell>
          <cell r="H1607">
            <v>100</v>
          </cell>
        </row>
        <row r="1608">
          <cell r="A1608">
            <v>44683</v>
          </cell>
          <cell r="C1608">
            <v>432.53</v>
          </cell>
          <cell r="H1608">
            <v>100</v>
          </cell>
        </row>
        <row r="1609">
          <cell r="A1609">
            <v>44684</v>
          </cell>
          <cell r="C1609">
            <v>437.47</v>
          </cell>
          <cell r="H1609">
            <v>100</v>
          </cell>
        </row>
        <row r="1610">
          <cell r="A1610">
            <v>44685</v>
          </cell>
          <cell r="C1610">
            <v>438.93</v>
          </cell>
          <cell r="H1610">
            <v>100</v>
          </cell>
        </row>
        <row r="1611">
          <cell r="A1611">
            <v>44686</v>
          </cell>
          <cell r="C1611">
            <v>438.67</v>
          </cell>
          <cell r="H1611">
            <v>100</v>
          </cell>
        </row>
        <row r="1612">
          <cell r="A1612">
            <v>44687</v>
          </cell>
          <cell r="C1612">
            <v>444.97</v>
          </cell>
          <cell r="H1612">
            <v>100</v>
          </cell>
        </row>
        <row r="1613">
          <cell r="A1613">
            <v>44690</v>
          </cell>
          <cell r="C1613">
            <v>447.43</v>
          </cell>
          <cell r="H1613">
            <v>100</v>
          </cell>
        </row>
        <row r="1614">
          <cell r="A1614">
            <v>44691</v>
          </cell>
          <cell r="C1614">
            <v>445.81</v>
          </cell>
          <cell r="H1614">
            <v>100</v>
          </cell>
        </row>
        <row r="1615">
          <cell r="A1615">
            <v>44692</v>
          </cell>
          <cell r="C1615">
            <v>447.33499999999998</v>
          </cell>
          <cell r="H1615">
            <v>100</v>
          </cell>
        </row>
        <row r="1616">
          <cell r="A1616">
            <v>44693</v>
          </cell>
          <cell r="C1616">
            <v>442.12</v>
          </cell>
          <cell r="H1616">
            <v>100</v>
          </cell>
        </row>
        <row r="1617">
          <cell r="A1617">
            <v>44694</v>
          </cell>
          <cell r="C1617">
            <v>440.435</v>
          </cell>
          <cell r="H1617">
            <v>100</v>
          </cell>
        </row>
        <row r="1618">
          <cell r="A1618">
            <v>44697</v>
          </cell>
          <cell r="C1618">
            <v>441.05500000000001</v>
          </cell>
          <cell r="H1618">
            <v>100</v>
          </cell>
        </row>
        <row r="1619">
          <cell r="A1619">
            <v>44698</v>
          </cell>
          <cell r="C1619">
            <v>437.02499999999998</v>
          </cell>
          <cell r="H1619">
            <v>100</v>
          </cell>
        </row>
        <row r="1620">
          <cell r="A1620">
            <v>44699</v>
          </cell>
          <cell r="C1620">
            <v>430.77499999999998</v>
          </cell>
          <cell r="H1620">
            <v>100</v>
          </cell>
        </row>
        <row r="1621">
          <cell r="A1621">
            <v>44700</v>
          </cell>
          <cell r="C1621">
            <v>433.62</v>
          </cell>
          <cell r="H1621">
            <v>100</v>
          </cell>
        </row>
        <row r="1622">
          <cell r="A1622">
            <v>44701</v>
          </cell>
          <cell r="C1622">
            <v>440.995</v>
          </cell>
          <cell r="H1622">
            <v>100</v>
          </cell>
        </row>
        <row r="1623">
          <cell r="A1623">
            <v>44704</v>
          </cell>
          <cell r="C1623">
            <v>442.52</v>
          </cell>
          <cell r="H1623">
            <v>100</v>
          </cell>
        </row>
        <row r="1624">
          <cell r="A1624">
            <v>44705</v>
          </cell>
          <cell r="C1624">
            <v>428.29</v>
          </cell>
          <cell r="H1624">
            <v>100</v>
          </cell>
        </row>
        <row r="1625">
          <cell r="A1625">
            <v>44706</v>
          </cell>
          <cell r="C1625">
            <v>419.66500000000002</v>
          </cell>
          <cell r="H1625">
            <v>100</v>
          </cell>
        </row>
        <row r="1626">
          <cell r="A1626">
            <v>44707</v>
          </cell>
          <cell r="C1626">
            <v>413.96499999999997</v>
          </cell>
          <cell r="H1626">
            <v>100</v>
          </cell>
        </row>
        <row r="1627">
          <cell r="A1627">
            <v>44708</v>
          </cell>
          <cell r="C1627">
            <v>426.04500000000002</v>
          </cell>
          <cell r="H1627">
            <v>100</v>
          </cell>
        </row>
        <row r="1628">
          <cell r="A1628">
            <v>44712</v>
          </cell>
          <cell r="C1628">
            <v>411.5</v>
          </cell>
          <cell r="H1628">
            <v>100</v>
          </cell>
        </row>
        <row r="1629">
          <cell r="A1629">
            <v>44713</v>
          </cell>
          <cell r="C1629">
            <v>425.08499999999998</v>
          </cell>
          <cell r="H1629">
            <v>100</v>
          </cell>
        </row>
        <row r="1630">
          <cell r="A1630">
            <v>44714</v>
          </cell>
          <cell r="C1630">
            <v>418.11</v>
          </cell>
          <cell r="H1630">
            <v>100</v>
          </cell>
        </row>
        <row r="1631">
          <cell r="A1631">
            <v>44715</v>
          </cell>
          <cell r="C1631">
            <v>432.73500000000001</v>
          </cell>
          <cell r="H1631">
            <v>100</v>
          </cell>
        </row>
        <row r="1632">
          <cell r="A1632">
            <v>44718</v>
          </cell>
          <cell r="C1632">
            <v>426.745</v>
          </cell>
          <cell r="H1632">
            <v>100</v>
          </cell>
        </row>
        <row r="1633">
          <cell r="A1633">
            <v>44719</v>
          </cell>
          <cell r="C1633">
            <v>432.92</v>
          </cell>
          <cell r="H1633">
            <v>100</v>
          </cell>
        </row>
        <row r="1634">
          <cell r="A1634">
            <v>44720</v>
          </cell>
          <cell r="C1634">
            <v>426.97500000000002</v>
          </cell>
          <cell r="H1634">
            <v>100</v>
          </cell>
        </row>
        <row r="1635">
          <cell r="A1635">
            <v>44721</v>
          </cell>
          <cell r="C1635">
            <v>430.6</v>
          </cell>
          <cell r="H1635">
            <v>100</v>
          </cell>
        </row>
        <row r="1636">
          <cell r="A1636">
            <v>44722</v>
          </cell>
          <cell r="C1636">
            <v>437.83499999999998</v>
          </cell>
          <cell r="H1636">
            <v>100</v>
          </cell>
        </row>
        <row r="1637">
          <cell r="A1637">
            <v>44725</v>
          </cell>
          <cell r="C1637">
            <v>432.30500000000001</v>
          </cell>
          <cell r="H1637">
            <v>100</v>
          </cell>
        </row>
        <row r="1638">
          <cell r="A1638">
            <v>44726</v>
          </cell>
          <cell r="C1638">
            <v>425.255</v>
          </cell>
          <cell r="H1638">
            <v>100</v>
          </cell>
        </row>
        <row r="1639">
          <cell r="A1639">
            <v>44727</v>
          </cell>
          <cell r="C1639">
            <v>415.48500000000001</v>
          </cell>
          <cell r="H1639">
            <v>100</v>
          </cell>
        </row>
        <row r="1640">
          <cell r="A1640">
            <v>44728</v>
          </cell>
          <cell r="C1640">
            <v>422.14499999999998</v>
          </cell>
          <cell r="H1640">
            <v>100</v>
          </cell>
        </row>
        <row r="1641">
          <cell r="A1641">
            <v>44729</v>
          </cell>
          <cell r="C1641">
            <v>430.45499999999998</v>
          </cell>
          <cell r="H1641">
            <v>100</v>
          </cell>
        </row>
        <row r="1642">
          <cell r="A1642">
            <v>44733</v>
          </cell>
          <cell r="C1642">
            <v>427.47</v>
          </cell>
          <cell r="H1642">
            <v>100</v>
          </cell>
        </row>
        <row r="1643">
          <cell r="A1643">
            <v>44734</v>
          </cell>
          <cell r="C1643">
            <v>441.40499999999997</v>
          </cell>
          <cell r="H1643">
            <v>100</v>
          </cell>
        </row>
        <row r="1644">
          <cell r="A1644">
            <v>44735</v>
          </cell>
          <cell r="C1644">
            <v>436.94</v>
          </cell>
          <cell r="H1644">
            <v>100</v>
          </cell>
        </row>
        <row r="1645">
          <cell r="A1645">
            <v>44736</v>
          </cell>
          <cell r="C1645">
            <v>454.89</v>
          </cell>
          <cell r="H1645">
            <v>100</v>
          </cell>
        </row>
        <row r="1646">
          <cell r="A1646">
            <v>44740</v>
          </cell>
          <cell r="C1646">
            <v>438.4</v>
          </cell>
          <cell r="H1646">
            <v>100</v>
          </cell>
        </row>
        <row r="1647">
          <cell r="A1647">
            <v>44741</v>
          </cell>
          <cell r="C1647">
            <v>437.62</v>
          </cell>
          <cell r="H1647">
            <v>100</v>
          </cell>
        </row>
        <row r="1648">
          <cell r="A1648">
            <v>44742</v>
          </cell>
          <cell r="C1648">
            <v>430.35</v>
          </cell>
          <cell r="H1648">
            <v>100</v>
          </cell>
        </row>
        <row r="1649">
          <cell r="A1649">
            <v>44743</v>
          </cell>
          <cell r="C1649">
            <v>438.15</v>
          </cell>
          <cell r="H1649">
            <v>100</v>
          </cell>
        </row>
        <row r="1650">
          <cell r="A1650">
            <v>44747</v>
          </cell>
          <cell r="C1650">
            <v>452.43</v>
          </cell>
          <cell r="H1650">
            <v>100</v>
          </cell>
        </row>
        <row r="1651">
          <cell r="A1651">
            <v>44748</v>
          </cell>
          <cell r="C1651">
            <v>452.61</v>
          </cell>
          <cell r="H1651">
            <v>100</v>
          </cell>
        </row>
        <row r="1652">
          <cell r="A1652">
            <v>44749</v>
          </cell>
          <cell r="C1652">
            <v>449.005</v>
          </cell>
          <cell r="H1652">
            <v>100</v>
          </cell>
        </row>
        <row r="1653">
          <cell r="A1653">
            <v>44750</v>
          </cell>
          <cell r="C1653">
            <v>450.60500000000002</v>
          </cell>
          <cell r="H1653">
            <v>100</v>
          </cell>
        </row>
        <row r="1654">
          <cell r="A1654">
            <v>44753</v>
          </cell>
          <cell r="C1654">
            <v>451.68</v>
          </cell>
          <cell r="H1654">
            <v>100</v>
          </cell>
        </row>
        <row r="1655">
          <cell r="A1655">
            <v>44754</v>
          </cell>
          <cell r="C1655">
            <v>451.39</v>
          </cell>
          <cell r="H1655">
            <v>100</v>
          </cell>
        </row>
        <row r="1656">
          <cell r="A1656">
            <v>44755</v>
          </cell>
          <cell r="C1656">
            <v>453.64</v>
          </cell>
          <cell r="H1656">
            <v>100</v>
          </cell>
        </row>
        <row r="1657">
          <cell r="A1657">
            <v>44756</v>
          </cell>
          <cell r="C1657">
            <v>446.67500000000001</v>
          </cell>
          <cell r="H1657">
            <v>100</v>
          </cell>
        </row>
        <row r="1658">
          <cell r="A1658">
            <v>44757</v>
          </cell>
          <cell r="C1658">
            <v>450.32499999999999</v>
          </cell>
          <cell r="H1658">
            <v>100</v>
          </cell>
        </row>
        <row r="1659">
          <cell r="A1659">
            <v>44760</v>
          </cell>
          <cell r="C1659">
            <v>466.65</v>
          </cell>
          <cell r="H1659">
            <v>100</v>
          </cell>
        </row>
        <row r="1660">
          <cell r="A1660">
            <v>44761</v>
          </cell>
          <cell r="C1660">
            <v>466.38</v>
          </cell>
          <cell r="H1660">
            <v>100</v>
          </cell>
        </row>
        <row r="1661">
          <cell r="A1661">
            <v>44763</v>
          </cell>
          <cell r="C1661">
            <v>460.92</v>
          </cell>
          <cell r="H1661">
            <v>100</v>
          </cell>
        </row>
        <row r="1662">
          <cell r="A1662">
            <v>44764</v>
          </cell>
          <cell r="C1662">
            <v>449.62</v>
          </cell>
          <cell r="H1662">
            <v>100</v>
          </cell>
        </row>
        <row r="1663">
          <cell r="A1663">
            <v>44767</v>
          </cell>
          <cell r="C1663">
            <v>448.41500000000002</v>
          </cell>
          <cell r="H1663">
            <v>100</v>
          </cell>
        </row>
        <row r="1664">
          <cell r="A1664">
            <v>44768</v>
          </cell>
          <cell r="C1664">
            <v>439.63</v>
          </cell>
          <cell r="H1664">
            <v>100</v>
          </cell>
        </row>
        <row r="1665">
          <cell r="A1665">
            <v>44769</v>
          </cell>
          <cell r="C1665">
            <v>443.80500000000001</v>
          </cell>
          <cell r="H1665">
            <v>100</v>
          </cell>
        </row>
        <row r="1666">
          <cell r="A1666">
            <v>44770</v>
          </cell>
          <cell r="C1666">
            <v>428.45499999999998</v>
          </cell>
          <cell r="H1666">
            <v>100</v>
          </cell>
        </row>
        <row r="1667">
          <cell r="A1667">
            <v>44771</v>
          </cell>
          <cell r="C1667">
            <v>430.7</v>
          </cell>
          <cell r="H1667">
            <v>100</v>
          </cell>
        </row>
        <row r="1668">
          <cell r="A1668">
            <v>44774</v>
          </cell>
          <cell r="C1668">
            <v>436.125</v>
          </cell>
          <cell r="H1668">
            <v>100</v>
          </cell>
        </row>
        <row r="1669">
          <cell r="A1669">
            <v>44775</v>
          </cell>
          <cell r="C1669">
            <v>443.24</v>
          </cell>
          <cell r="H1669">
            <v>100</v>
          </cell>
        </row>
        <row r="1670">
          <cell r="A1670">
            <v>44776</v>
          </cell>
          <cell r="C1670">
            <v>432.88499999999999</v>
          </cell>
          <cell r="H1670">
            <v>100</v>
          </cell>
        </row>
        <row r="1671">
          <cell r="A1671">
            <v>44777</v>
          </cell>
          <cell r="C1671">
            <v>439.79500000000002</v>
          </cell>
          <cell r="H1671">
            <v>100</v>
          </cell>
        </row>
        <row r="1672">
          <cell r="A1672">
            <v>44778</v>
          </cell>
          <cell r="C1672">
            <v>446.79</v>
          </cell>
          <cell r="H1672">
            <v>100</v>
          </cell>
        </row>
        <row r="1673">
          <cell r="A1673">
            <v>44781</v>
          </cell>
          <cell r="C1673">
            <v>449.46499999999997</v>
          </cell>
          <cell r="H1673">
            <v>100</v>
          </cell>
        </row>
        <row r="1674">
          <cell r="A1674">
            <v>44782</v>
          </cell>
          <cell r="C1674">
            <v>441.24</v>
          </cell>
          <cell r="H1674">
            <v>100</v>
          </cell>
        </row>
        <row r="1675">
          <cell r="A1675">
            <v>44783</v>
          </cell>
          <cell r="C1675">
            <v>444.49</v>
          </cell>
          <cell r="H1675">
            <v>100</v>
          </cell>
        </row>
        <row r="1676">
          <cell r="A1676">
            <v>44784</v>
          </cell>
          <cell r="C1676">
            <v>431.43</v>
          </cell>
          <cell r="H1676">
            <v>100</v>
          </cell>
        </row>
        <row r="1677">
          <cell r="A1677">
            <v>44785</v>
          </cell>
          <cell r="C1677">
            <v>432.46499999999997</v>
          </cell>
          <cell r="H1677">
            <v>100</v>
          </cell>
        </row>
        <row r="1678">
          <cell r="A1678">
            <v>44789</v>
          </cell>
          <cell r="C1678">
            <v>428.34500000000003</v>
          </cell>
          <cell r="H1678">
            <v>100</v>
          </cell>
        </row>
        <row r="1679">
          <cell r="A1679">
            <v>44790</v>
          </cell>
          <cell r="C1679">
            <v>438.52499999999998</v>
          </cell>
          <cell r="H1679">
            <v>100</v>
          </cell>
        </row>
        <row r="1680">
          <cell r="A1680">
            <v>44791</v>
          </cell>
          <cell r="C1680">
            <v>431.96499999999997</v>
          </cell>
          <cell r="H1680">
            <v>100</v>
          </cell>
        </row>
        <row r="1681">
          <cell r="A1681">
            <v>44792</v>
          </cell>
          <cell r="C1681">
            <v>438.74</v>
          </cell>
          <cell r="H1681">
            <v>100</v>
          </cell>
        </row>
        <row r="1682">
          <cell r="A1682">
            <v>44795</v>
          </cell>
          <cell r="C1682">
            <v>440.13</v>
          </cell>
          <cell r="H1682">
            <v>100</v>
          </cell>
        </row>
        <row r="1683">
          <cell r="A1683">
            <v>44796</v>
          </cell>
          <cell r="C1683">
            <v>429.36500000000001</v>
          </cell>
          <cell r="H1683">
            <v>100</v>
          </cell>
        </row>
        <row r="1684">
          <cell r="A1684">
            <v>44797</v>
          </cell>
          <cell r="C1684">
            <v>430.83499999999998</v>
          </cell>
          <cell r="H1684">
            <v>100</v>
          </cell>
        </row>
        <row r="1685">
          <cell r="A1685">
            <v>44798</v>
          </cell>
          <cell r="C1685">
            <v>438.35</v>
          </cell>
          <cell r="H1685">
            <v>100</v>
          </cell>
        </row>
        <row r="1686">
          <cell r="A1686">
            <v>44799</v>
          </cell>
          <cell r="C1686">
            <v>446.53</v>
          </cell>
          <cell r="H1686">
            <v>100</v>
          </cell>
        </row>
        <row r="1687">
          <cell r="A1687">
            <v>44802</v>
          </cell>
          <cell r="C1687">
            <v>433.625</v>
          </cell>
          <cell r="H1687">
            <v>100</v>
          </cell>
        </row>
        <row r="1688">
          <cell r="A1688">
            <v>44803</v>
          </cell>
          <cell r="C1688">
            <v>435.31</v>
          </cell>
          <cell r="H1688">
            <v>100</v>
          </cell>
        </row>
        <row r="1689">
          <cell r="A1689">
            <v>44804</v>
          </cell>
          <cell r="C1689">
            <v>439.44499999999999</v>
          </cell>
          <cell r="H1689">
            <v>100</v>
          </cell>
        </row>
        <row r="1690">
          <cell r="A1690">
            <v>44805</v>
          </cell>
          <cell r="C1690">
            <v>451.97500000000002</v>
          </cell>
          <cell r="H1690">
            <v>100</v>
          </cell>
        </row>
        <row r="1691">
          <cell r="A1691">
            <v>44806</v>
          </cell>
          <cell r="C1691">
            <v>455.44</v>
          </cell>
          <cell r="H1691">
            <v>100</v>
          </cell>
        </row>
        <row r="1692">
          <cell r="A1692">
            <v>44809</v>
          </cell>
          <cell r="C1692">
            <v>458.44</v>
          </cell>
          <cell r="H1692">
            <v>100</v>
          </cell>
        </row>
        <row r="1693">
          <cell r="A1693">
            <v>44810</v>
          </cell>
          <cell r="C1693">
            <v>445.8</v>
          </cell>
          <cell r="H1693">
            <v>100</v>
          </cell>
        </row>
        <row r="1694">
          <cell r="A1694">
            <v>44811</v>
          </cell>
          <cell r="C1694">
            <v>439.125</v>
          </cell>
          <cell r="H1694">
            <v>100</v>
          </cell>
        </row>
        <row r="1695">
          <cell r="A1695">
            <v>44812</v>
          </cell>
          <cell r="C1695">
            <v>429.19</v>
          </cell>
          <cell r="H1695">
            <v>100</v>
          </cell>
        </row>
        <row r="1696">
          <cell r="A1696">
            <v>44813</v>
          </cell>
          <cell r="C1696">
            <v>428.78</v>
          </cell>
          <cell r="H1696">
            <v>100</v>
          </cell>
        </row>
        <row r="1697">
          <cell r="A1697">
            <v>44816</v>
          </cell>
          <cell r="C1697">
            <v>436.32499999999999</v>
          </cell>
          <cell r="H1697">
            <v>100</v>
          </cell>
        </row>
        <row r="1698">
          <cell r="A1698">
            <v>44817</v>
          </cell>
          <cell r="C1698">
            <v>432.35500000000002</v>
          </cell>
          <cell r="H1698">
            <v>100</v>
          </cell>
        </row>
        <row r="1699">
          <cell r="A1699">
            <v>44818</v>
          </cell>
          <cell r="C1699">
            <v>423.54</v>
          </cell>
          <cell r="H1699">
            <v>100</v>
          </cell>
        </row>
        <row r="1700">
          <cell r="A1700">
            <v>44819</v>
          </cell>
          <cell r="C1700">
            <v>423.64499999999998</v>
          </cell>
          <cell r="H1700">
            <v>100</v>
          </cell>
        </row>
        <row r="1701">
          <cell r="A1701">
            <v>44820</v>
          </cell>
          <cell r="C1701">
            <v>424.565</v>
          </cell>
          <cell r="H1701">
            <v>100</v>
          </cell>
        </row>
        <row r="1702">
          <cell r="A1702">
            <v>44823</v>
          </cell>
          <cell r="C1702">
            <v>426.38499999999999</v>
          </cell>
          <cell r="H1702">
            <v>100</v>
          </cell>
        </row>
        <row r="1703">
          <cell r="A1703">
            <v>44824</v>
          </cell>
          <cell r="C1703">
            <v>420.42</v>
          </cell>
          <cell r="H1703">
            <v>100</v>
          </cell>
        </row>
        <row r="1704">
          <cell r="A1704">
            <v>44825</v>
          </cell>
          <cell r="C1704">
            <v>425.14</v>
          </cell>
          <cell r="H1704">
            <v>100</v>
          </cell>
        </row>
        <row r="1705">
          <cell r="A1705">
            <v>44826</v>
          </cell>
          <cell r="C1705">
            <v>412.57499999999999</v>
          </cell>
          <cell r="H1705">
            <v>100</v>
          </cell>
        </row>
        <row r="1706">
          <cell r="A1706">
            <v>44827</v>
          </cell>
          <cell r="C1706">
            <v>420.27499999999998</v>
          </cell>
          <cell r="H1706">
            <v>100</v>
          </cell>
        </row>
        <row r="1707">
          <cell r="A1707">
            <v>44830</v>
          </cell>
          <cell r="C1707">
            <v>420.85500000000002</v>
          </cell>
          <cell r="H1707">
            <v>100</v>
          </cell>
        </row>
        <row r="1708">
          <cell r="A1708">
            <v>44831</v>
          </cell>
          <cell r="C1708">
            <v>427.03500000000003</v>
          </cell>
          <cell r="H1708">
            <v>100</v>
          </cell>
        </row>
        <row r="1709">
          <cell r="A1709">
            <v>44832</v>
          </cell>
          <cell r="C1709">
            <v>423.875</v>
          </cell>
          <cell r="H1709">
            <v>100</v>
          </cell>
        </row>
        <row r="1710">
          <cell r="A1710">
            <v>44833</v>
          </cell>
          <cell r="C1710">
            <v>425.68</v>
          </cell>
          <cell r="H1710">
            <v>100</v>
          </cell>
        </row>
        <row r="1711">
          <cell r="A1711">
            <v>44834</v>
          </cell>
          <cell r="C1711">
            <v>416.61500000000001</v>
          </cell>
          <cell r="H1711">
            <v>100</v>
          </cell>
        </row>
        <row r="1712">
          <cell r="A1712">
            <v>44837</v>
          </cell>
          <cell r="C1712">
            <v>413.29</v>
          </cell>
          <cell r="H1712">
            <v>100</v>
          </cell>
        </row>
        <row r="1713">
          <cell r="A1713">
            <v>44838</v>
          </cell>
          <cell r="C1713">
            <v>419.04500000000002</v>
          </cell>
          <cell r="H1713">
            <v>100</v>
          </cell>
        </row>
        <row r="1714">
          <cell r="A1714">
            <v>44839</v>
          </cell>
          <cell r="C1714">
            <v>412.51499999999999</v>
          </cell>
          <cell r="H1714">
            <v>100</v>
          </cell>
        </row>
        <row r="1715">
          <cell r="A1715">
            <v>44840</v>
          </cell>
          <cell r="C1715">
            <v>419.35500000000002</v>
          </cell>
          <cell r="H1715">
            <v>100</v>
          </cell>
        </row>
        <row r="1716">
          <cell r="A1716">
            <v>44841</v>
          </cell>
          <cell r="C1716">
            <v>425.01499999999999</v>
          </cell>
          <cell r="H1716">
            <v>100</v>
          </cell>
        </row>
        <row r="1717">
          <cell r="A1717">
            <v>44844</v>
          </cell>
          <cell r="C1717">
            <v>421.505</v>
          </cell>
          <cell r="H1717">
            <v>100</v>
          </cell>
        </row>
        <row r="1718">
          <cell r="A1718">
            <v>44845</v>
          </cell>
          <cell r="C1718">
            <v>421.52</v>
          </cell>
          <cell r="H1718">
            <v>100</v>
          </cell>
        </row>
        <row r="1719">
          <cell r="A1719">
            <v>44846</v>
          </cell>
          <cell r="C1719">
            <v>419.3</v>
          </cell>
          <cell r="H1719">
            <v>100</v>
          </cell>
        </row>
        <row r="1720">
          <cell r="A1720">
            <v>44847</v>
          </cell>
          <cell r="C1720">
            <v>418.01499999999999</v>
          </cell>
          <cell r="H1720">
            <v>100</v>
          </cell>
        </row>
        <row r="1721">
          <cell r="A1721">
            <v>44848</v>
          </cell>
          <cell r="C1721">
            <v>424.83</v>
          </cell>
          <cell r="H1721">
            <v>100</v>
          </cell>
        </row>
        <row r="1722">
          <cell r="A1722">
            <v>44852</v>
          </cell>
          <cell r="C1722">
            <v>437.64</v>
          </cell>
          <cell r="H1722">
            <v>100</v>
          </cell>
        </row>
        <row r="1723">
          <cell r="A1723">
            <v>44853</v>
          </cell>
          <cell r="C1723">
            <v>441.39</v>
          </cell>
          <cell r="H1723">
            <v>100</v>
          </cell>
        </row>
        <row r="1724">
          <cell r="A1724">
            <v>44854</v>
          </cell>
          <cell r="C1724">
            <v>443.68</v>
          </cell>
          <cell r="H1724">
            <v>100</v>
          </cell>
        </row>
        <row r="1725">
          <cell r="A1725">
            <v>44855</v>
          </cell>
          <cell r="C1725">
            <v>447.86500000000001</v>
          </cell>
          <cell r="H1725">
            <v>100</v>
          </cell>
        </row>
        <row r="1726">
          <cell r="A1726">
            <v>44858</v>
          </cell>
          <cell r="C1726">
            <v>438.71</v>
          </cell>
          <cell r="H1726">
            <v>100</v>
          </cell>
        </row>
        <row r="1727">
          <cell r="A1727">
            <v>44859</v>
          </cell>
          <cell r="C1727">
            <v>437.24</v>
          </cell>
          <cell r="H1727">
            <v>100</v>
          </cell>
        </row>
        <row r="1728">
          <cell r="A1728">
            <v>44860</v>
          </cell>
          <cell r="C1728">
            <v>427.78</v>
          </cell>
          <cell r="H1728">
            <v>100</v>
          </cell>
        </row>
        <row r="1729">
          <cell r="A1729">
            <v>44861</v>
          </cell>
          <cell r="C1729">
            <v>432.69</v>
          </cell>
          <cell r="H1729">
            <v>100</v>
          </cell>
        </row>
        <row r="1730">
          <cell r="A1730">
            <v>44862</v>
          </cell>
          <cell r="C1730">
            <v>435.66</v>
          </cell>
          <cell r="H1730">
            <v>100</v>
          </cell>
        </row>
        <row r="1731">
          <cell r="A1731">
            <v>44865</v>
          </cell>
          <cell r="C1731">
            <v>423.89</v>
          </cell>
          <cell r="H1731">
            <v>100</v>
          </cell>
        </row>
        <row r="1732">
          <cell r="A1732">
            <v>44866</v>
          </cell>
          <cell r="C1732">
            <v>431.72</v>
          </cell>
          <cell r="H1732">
            <v>100</v>
          </cell>
        </row>
        <row r="1733">
          <cell r="A1733">
            <v>44867</v>
          </cell>
          <cell r="C1733">
            <v>424.5</v>
          </cell>
          <cell r="H1733">
            <v>100</v>
          </cell>
        </row>
        <row r="1734">
          <cell r="A1734">
            <v>44868</v>
          </cell>
          <cell r="C1734">
            <v>425.93</v>
          </cell>
          <cell r="H1734">
            <v>100</v>
          </cell>
        </row>
        <row r="1735">
          <cell r="A1735">
            <v>44869</v>
          </cell>
          <cell r="C1735">
            <v>426.66</v>
          </cell>
          <cell r="H1735">
            <v>100</v>
          </cell>
        </row>
        <row r="1736">
          <cell r="A1736">
            <v>44873</v>
          </cell>
          <cell r="C1736">
            <v>426.42</v>
          </cell>
          <cell r="H1736">
            <v>100</v>
          </cell>
        </row>
        <row r="1737">
          <cell r="A1737">
            <v>44874</v>
          </cell>
          <cell r="C1737">
            <v>420.48</v>
          </cell>
          <cell r="H1737">
            <v>100</v>
          </cell>
        </row>
        <row r="1738">
          <cell r="A1738">
            <v>44875</v>
          </cell>
          <cell r="C1738">
            <v>416.93</v>
          </cell>
          <cell r="H1738">
            <v>100</v>
          </cell>
        </row>
        <row r="1739">
          <cell r="A1739">
            <v>44876</v>
          </cell>
          <cell r="C1739">
            <v>431.55</v>
          </cell>
          <cell r="H1739">
            <v>100</v>
          </cell>
        </row>
        <row r="1740">
          <cell r="A1740">
            <v>44880</v>
          </cell>
          <cell r="C1740">
            <v>423.3</v>
          </cell>
          <cell r="H1740">
            <v>100</v>
          </cell>
        </row>
        <row r="1741">
          <cell r="A1741">
            <v>44881</v>
          </cell>
          <cell r="C1741">
            <v>409.47</v>
          </cell>
          <cell r="H1741">
            <v>100</v>
          </cell>
        </row>
        <row r="1742">
          <cell r="A1742">
            <v>44882</v>
          </cell>
          <cell r="C1742">
            <v>409.72</v>
          </cell>
          <cell r="H1742">
            <v>100</v>
          </cell>
        </row>
        <row r="1743">
          <cell r="A1743">
            <v>44883</v>
          </cell>
          <cell r="C1743">
            <v>427.63</v>
          </cell>
          <cell r="H1743">
            <v>100</v>
          </cell>
        </row>
        <row r="1744">
          <cell r="A1744">
            <v>44886</v>
          </cell>
          <cell r="C1744">
            <v>410.96</v>
          </cell>
          <cell r="H1744">
            <v>100</v>
          </cell>
        </row>
        <row r="1745">
          <cell r="A1745">
            <v>44887</v>
          </cell>
          <cell r="C1745">
            <v>420.18</v>
          </cell>
          <cell r="H1745">
            <v>100</v>
          </cell>
        </row>
        <row r="1746">
          <cell r="A1746">
            <v>44888</v>
          </cell>
          <cell r="C1746">
            <v>420.22</v>
          </cell>
          <cell r="H1746">
            <v>100</v>
          </cell>
        </row>
        <row r="1747">
          <cell r="A1747">
            <v>44889</v>
          </cell>
          <cell r="C1747">
            <v>413.16</v>
          </cell>
          <cell r="H1747">
            <v>100</v>
          </cell>
        </row>
        <row r="1748">
          <cell r="A1748">
            <v>44890</v>
          </cell>
          <cell r="C1748">
            <v>414.18</v>
          </cell>
          <cell r="H1748">
            <v>100</v>
          </cell>
        </row>
        <row r="1749">
          <cell r="A1749">
            <v>44893</v>
          </cell>
          <cell r="C1749">
            <v>413.11</v>
          </cell>
          <cell r="H1749">
            <v>100</v>
          </cell>
        </row>
        <row r="1750">
          <cell r="A1750">
            <v>44894</v>
          </cell>
          <cell r="C1750">
            <v>404.935</v>
          </cell>
          <cell r="H1750">
            <v>100</v>
          </cell>
        </row>
        <row r="1751">
          <cell r="A1751">
            <v>44895</v>
          </cell>
          <cell r="C1751">
            <v>402.34</v>
          </cell>
          <cell r="H1751">
            <v>100</v>
          </cell>
        </row>
        <row r="1752">
          <cell r="A1752">
            <v>44896</v>
          </cell>
          <cell r="C1752">
            <v>421.52</v>
          </cell>
          <cell r="H1752">
            <v>100</v>
          </cell>
        </row>
        <row r="1753">
          <cell r="A1753">
            <v>44897</v>
          </cell>
          <cell r="C1753">
            <v>430.185</v>
          </cell>
          <cell r="H1753">
            <v>100</v>
          </cell>
        </row>
        <row r="1754">
          <cell r="A1754">
            <v>44900</v>
          </cell>
          <cell r="C1754">
            <v>432.34500000000003</v>
          </cell>
          <cell r="H1754">
            <v>100</v>
          </cell>
        </row>
        <row r="1755">
          <cell r="A1755">
            <v>44901</v>
          </cell>
          <cell r="C1755">
            <v>435.96499999999997</v>
          </cell>
          <cell r="H1755">
            <v>100</v>
          </cell>
        </row>
        <row r="1756">
          <cell r="A1756">
            <v>44902</v>
          </cell>
          <cell r="C1756">
            <v>426.31</v>
          </cell>
          <cell r="H1756">
            <v>100</v>
          </cell>
        </row>
        <row r="1757">
          <cell r="A1757">
            <v>44904</v>
          </cell>
          <cell r="C1757">
            <v>434.90499999999997</v>
          </cell>
          <cell r="H1757">
            <v>100</v>
          </cell>
        </row>
        <row r="1758">
          <cell r="A1758">
            <v>44907</v>
          </cell>
          <cell r="C1758">
            <v>413.80500000000001</v>
          </cell>
          <cell r="H1758">
            <v>100</v>
          </cell>
        </row>
        <row r="1759">
          <cell r="A1759">
            <v>44908</v>
          </cell>
          <cell r="C1759">
            <v>418.52499999999998</v>
          </cell>
          <cell r="H1759">
            <v>100</v>
          </cell>
        </row>
        <row r="1760">
          <cell r="A1760">
            <v>44909</v>
          </cell>
          <cell r="C1760">
            <v>418.72</v>
          </cell>
          <cell r="H1760">
            <v>100</v>
          </cell>
        </row>
        <row r="1761">
          <cell r="A1761">
            <v>44910</v>
          </cell>
          <cell r="C1761">
            <v>414.26499999999999</v>
          </cell>
          <cell r="H1761">
            <v>100</v>
          </cell>
        </row>
        <row r="1762">
          <cell r="A1762">
            <v>44911</v>
          </cell>
          <cell r="C1762">
            <v>422.58</v>
          </cell>
          <cell r="H1762">
            <v>100</v>
          </cell>
        </row>
        <row r="1763">
          <cell r="A1763">
            <v>44914</v>
          </cell>
          <cell r="C1763">
            <v>412.98</v>
          </cell>
          <cell r="H1763">
            <v>100</v>
          </cell>
        </row>
        <row r="1764">
          <cell r="A1764">
            <v>44915</v>
          </cell>
          <cell r="C1764">
            <v>415.72</v>
          </cell>
          <cell r="H1764">
            <v>100</v>
          </cell>
        </row>
        <row r="1765">
          <cell r="A1765">
            <v>44916</v>
          </cell>
          <cell r="C1765">
            <v>420.54500000000002</v>
          </cell>
          <cell r="H1765">
            <v>100</v>
          </cell>
        </row>
        <row r="1766">
          <cell r="A1766">
            <v>44917</v>
          </cell>
          <cell r="C1766">
            <v>400.505</v>
          </cell>
          <cell r="H1766">
            <v>100</v>
          </cell>
        </row>
        <row r="1767">
          <cell r="A1767">
            <v>44918</v>
          </cell>
          <cell r="C1767">
            <v>408.43</v>
          </cell>
          <cell r="H1767">
            <v>100</v>
          </cell>
        </row>
        <row r="1768">
          <cell r="A1768">
            <v>44921</v>
          </cell>
          <cell r="C1768">
            <v>435.19499999999999</v>
          </cell>
          <cell r="H1768">
            <v>100</v>
          </cell>
        </row>
        <row r="1769">
          <cell r="A1769">
            <v>44922</v>
          </cell>
          <cell r="C1769">
            <v>418.29500000000002</v>
          </cell>
          <cell r="H1769">
            <v>100</v>
          </cell>
        </row>
        <row r="1770">
          <cell r="A1770">
            <v>44923</v>
          </cell>
          <cell r="C1770">
            <v>400.71</v>
          </cell>
          <cell r="H1770">
            <v>100</v>
          </cell>
        </row>
        <row r="1771">
          <cell r="A1771">
            <v>44924</v>
          </cell>
          <cell r="C1771">
            <v>410.17</v>
          </cell>
          <cell r="H1771">
            <v>100</v>
          </cell>
        </row>
        <row r="1772">
          <cell r="A1772">
            <v>44925</v>
          </cell>
          <cell r="C1772">
            <v>417.56</v>
          </cell>
          <cell r="H1772">
            <v>100</v>
          </cell>
        </row>
        <row r="1773">
          <cell r="A1773">
            <v>44928</v>
          </cell>
          <cell r="C1773">
            <v>425.78</v>
          </cell>
          <cell r="H1773">
            <v>100</v>
          </cell>
        </row>
        <row r="1774">
          <cell r="A1774">
            <v>44929</v>
          </cell>
          <cell r="C1774">
            <v>421.68</v>
          </cell>
          <cell r="H1774">
            <v>100</v>
          </cell>
        </row>
        <row r="1775">
          <cell r="A1775">
            <v>44930</v>
          </cell>
          <cell r="C1775">
            <v>424.59</v>
          </cell>
          <cell r="H1775">
            <v>100</v>
          </cell>
        </row>
        <row r="1776">
          <cell r="A1776">
            <v>44931</v>
          </cell>
          <cell r="C1776">
            <v>428.72</v>
          </cell>
          <cell r="H1776">
            <v>100</v>
          </cell>
        </row>
        <row r="1777">
          <cell r="A1777">
            <v>44932</v>
          </cell>
          <cell r="C1777">
            <v>439</v>
          </cell>
          <cell r="H1777">
            <v>100</v>
          </cell>
        </row>
        <row r="1778">
          <cell r="A1778">
            <v>44936</v>
          </cell>
          <cell r="C1778">
            <v>433.94</v>
          </cell>
          <cell r="H1778">
            <v>100</v>
          </cell>
        </row>
        <row r="1779">
          <cell r="A1779">
            <v>44937</v>
          </cell>
          <cell r="C1779">
            <v>432.29</v>
          </cell>
          <cell r="H1779">
            <v>100</v>
          </cell>
        </row>
        <row r="1780">
          <cell r="A1780">
            <v>44938</v>
          </cell>
          <cell r="C1780">
            <v>418.7</v>
          </cell>
          <cell r="H1780">
            <v>100</v>
          </cell>
        </row>
        <row r="1781">
          <cell r="A1781">
            <v>44939</v>
          </cell>
          <cell r="C1781">
            <v>414.65</v>
          </cell>
          <cell r="H1781">
            <v>100</v>
          </cell>
        </row>
        <row r="1782">
          <cell r="A1782">
            <v>44942</v>
          </cell>
          <cell r="C1782">
            <v>413.68</v>
          </cell>
          <cell r="H1782">
            <v>100</v>
          </cell>
        </row>
        <row r="1783">
          <cell r="A1783">
            <v>44943</v>
          </cell>
          <cell r="C1783">
            <v>412.44</v>
          </cell>
          <cell r="H1783">
            <v>100</v>
          </cell>
        </row>
        <row r="1784">
          <cell r="A1784">
            <v>44944</v>
          </cell>
          <cell r="C1784">
            <v>410.07</v>
          </cell>
          <cell r="H1784">
            <v>100</v>
          </cell>
        </row>
        <row r="1785">
          <cell r="A1785">
            <v>44945</v>
          </cell>
          <cell r="C1785">
            <v>405.3</v>
          </cell>
          <cell r="H1785">
            <v>100</v>
          </cell>
        </row>
        <row r="1786">
          <cell r="A1786">
            <v>44946</v>
          </cell>
          <cell r="C1786">
            <v>400.79</v>
          </cell>
          <cell r="H1786">
            <v>100</v>
          </cell>
        </row>
        <row r="1787">
          <cell r="A1787">
            <v>44949</v>
          </cell>
          <cell r="C1787">
            <v>398.89</v>
          </cell>
          <cell r="H1787">
            <v>100</v>
          </cell>
        </row>
        <row r="1788">
          <cell r="A1788">
            <v>44950</v>
          </cell>
          <cell r="C1788">
            <v>400.98</v>
          </cell>
          <cell r="H1788">
            <v>100</v>
          </cell>
        </row>
        <row r="1789">
          <cell r="A1789">
            <v>44951</v>
          </cell>
          <cell r="C1789">
            <v>400.76</v>
          </cell>
          <cell r="H1789">
            <v>100</v>
          </cell>
        </row>
        <row r="1790">
          <cell r="A1790">
            <v>44952</v>
          </cell>
          <cell r="C1790">
            <v>394.91</v>
          </cell>
          <cell r="H1790">
            <v>100</v>
          </cell>
        </row>
        <row r="1791">
          <cell r="A1791">
            <v>44953</v>
          </cell>
          <cell r="C1791">
            <v>404.6</v>
          </cell>
          <cell r="H1791">
            <v>100</v>
          </cell>
        </row>
        <row r="1792">
          <cell r="A1792">
            <v>44956</v>
          </cell>
          <cell r="C1792">
            <v>403.43</v>
          </cell>
          <cell r="H1792">
            <v>100</v>
          </cell>
        </row>
        <row r="1793">
          <cell r="A1793">
            <v>44957</v>
          </cell>
          <cell r="C1793">
            <v>394.4</v>
          </cell>
          <cell r="H1793">
            <v>100</v>
          </cell>
        </row>
        <row r="1794">
          <cell r="A1794">
            <v>44958</v>
          </cell>
          <cell r="C1794">
            <v>399.14</v>
          </cell>
          <cell r="H1794">
            <v>100</v>
          </cell>
        </row>
        <row r="1795">
          <cell r="A1795">
            <v>44959</v>
          </cell>
          <cell r="C1795">
            <v>383.42</v>
          </cell>
          <cell r="H1795">
            <v>100</v>
          </cell>
        </row>
        <row r="1796">
          <cell r="A1796">
            <v>44960</v>
          </cell>
          <cell r="C1796">
            <v>398.02</v>
          </cell>
          <cell r="H1796">
            <v>100</v>
          </cell>
        </row>
        <row r="1797">
          <cell r="A1797">
            <v>44963</v>
          </cell>
          <cell r="C1797">
            <v>405.72</v>
          </cell>
          <cell r="H1797">
            <v>100</v>
          </cell>
        </row>
        <row r="1798">
          <cell r="A1798">
            <v>44964</v>
          </cell>
          <cell r="C1798">
            <v>396.22</v>
          </cell>
          <cell r="H1798">
            <v>100</v>
          </cell>
        </row>
        <row r="1799">
          <cell r="A1799">
            <v>44965</v>
          </cell>
          <cell r="C1799">
            <v>388.65</v>
          </cell>
          <cell r="H1799">
            <v>100</v>
          </cell>
        </row>
        <row r="1800">
          <cell r="A1800">
            <v>44966</v>
          </cell>
          <cell r="C1800">
            <v>382.02</v>
          </cell>
          <cell r="H1800">
            <v>100</v>
          </cell>
        </row>
        <row r="1801">
          <cell r="A1801">
            <v>44967</v>
          </cell>
          <cell r="C1801">
            <v>390.88</v>
          </cell>
          <cell r="H1801">
            <v>100</v>
          </cell>
        </row>
        <row r="1802">
          <cell r="A1802">
            <v>44970</v>
          </cell>
          <cell r="C1802">
            <v>390.06</v>
          </cell>
          <cell r="H1802">
            <v>100</v>
          </cell>
        </row>
        <row r="1803">
          <cell r="A1803">
            <v>44971</v>
          </cell>
          <cell r="C1803">
            <v>393.38</v>
          </cell>
          <cell r="H1803">
            <v>100</v>
          </cell>
        </row>
        <row r="1804">
          <cell r="A1804">
            <v>44972</v>
          </cell>
          <cell r="C1804">
            <v>389.69</v>
          </cell>
          <cell r="H1804">
            <v>100</v>
          </cell>
        </row>
        <row r="1805">
          <cell r="A1805">
            <v>44973</v>
          </cell>
          <cell r="C1805">
            <v>383.98</v>
          </cell>
          <cell r="H1805">
            <v>100</v>
          </cell>
        </row>
        <row r="1806">
          <cell r="A1806">
            <v>44974</v>
          </cell>
          <cell r="C1806">
            <v>384.43</v>
          </cell>
          <cell r="H1806">
            <v>100</v>
          </cell>
        </row>
        <row r="1807">
          <cell r="A1807">
            <v>44977</v>
          </cell>
          <cell r="C1807">
            <v>380.43</v>
          </cell>
          <cell r="H1807">
            <v>100</v>
          </cell>
        </row>
        <row r="1808">
          <cell r="A1808">
            <v>44978</v>
          </cell>
          <cell r="C1808">
            <v>384.81</v>
          </cell>
          <cell r="H1808">
            <v>100</v>
          </cell>
        </row>
        <row r="1809">
          <cell r="A1809">
            <v>44979</v>
          </cell>
          <cell r="C1809">
            <v>379.81</v>
          </cell>
          <cell r="H1809">
            <v>100</v>
          </cell>
        </row>
        <row r="1810">
          <cell r="A1810">
            <v>44980</v>
          </cell>
          <cell r="C1810">
            <v>379.92</v>
          </cell>
          <cell r="H1810">
            <v>100</v>
          </cell>
        </row>
        <row r="1811">
          <cell r="A1811">
            <v>44981</v>
          </cell>
          <cell r="C1811">
            <v>379.3</v>
          </cell>
          <cell r="H1811">
            <v>100</v>
          </cell>
        </row>
        <row r="1812">
          <cell r="A1812">
            <v>44984</v>
          </cell>
          <cell r="C1812">
            <v>372.06</v>
          </cell>
          <cell r="H1812">
            <v>100</v>
          </cell>
        </row>
        <row r="1813">
          <cell r="A1813">
            <v>44985</v>
          </cell>
          <cell r="C1813">
            <v>378.28</v>
          </cell>
          <cell r="H1813">
            <v>100</v>
          </cell>
        </row>
        <row r="1814">
          <cell r="A1814">
            <v>44986</v>
          </cell>
          <cell r="C1814">
            <v>369.84</v>
          </cell>
          <cell r="H1814">
            <v>100</v>
          </cell>
        </row>
        <row r="1815">
          <cell r="A1815">
            <v>44987</v>
          </cell>
          <cell r="C1815">
            <v>350.22</v>
          </cell>
          <cell r="H1815">
            <v>100</v>
          </cell>
        </row>
        <row r="1816">
          <cell r="A1816">
            <v>44988</v>
          </cell>
          <cell r="C1816">
            <v>368.625</v>
          </cell>
          <cell r="H1816">
            <v>100</v>
          </cell>
        </row>
        <row r="1817">
          <cell r="A1817">
            <v>44991</v>
          </cell>
          <cell r="C1817">
            <v>368.26499999999999</v>
          </cell>
          <cell r="H1817">
            <v>100</v>
          </cell>
        </row>
        <row r="1818">
          <cell r="A1818">
            <v>44992</v>
          </cell>
          <cell r="C1818">
            <v>380.32499999999999</v>
          </cell>
          <cell r="H1818">
            <v>100</v>
          </cell>
        </row>
        <row r="1819">
          <cell r="A1819">
            <v>44993</v>
          </cell>
          <cell r="C1819">
            <v>383.07</v>
          </cell>
          <cell r="H1819">
            <v>100</v>
          </cell>
        </row>
        <row r="1820">
          <cell r="A1820">
            <v>44994</v>
          </cell>
          <cell r="C1820">
            <v>365.01</v>
          </cell>
          <cell r="H1820">
            <v>100</v>
          </cell>
        </row>
        <row r="1821">
          <cell r="A1821">
            <v>44995</v>
          </cell>
          <cell r="C1821">
            <v>377.97500000000002</v>
          </cell>
          <cell r="H1821">
            <v>100</v>
          </cell>
        </row>
        <row r="1822">
          <cell r="A1822">
            <v>44998</v>
          </cell>
          <cell r="C1822">
            <v>363.14</v>
          </cell>
          <cell r="H1822">
            <v>100</v>
          </cell>
        </row>
        <row r="1823">
          <cell r="A1823">
            <v>44999</v>
          </cell>
          <cell r="C1823">
            <v>369.80500000000001</v>
          </cell>
          <cell r="H1823">
            <v>100</v>
          </cell>
        </row>
        <row r="1824">
          <cell r="A1824">
            <v>45000</v>
          </cell>
          <cell r="C1824">
            <v>362.01499999999999</v>
          </cell>
          <cell r="H1824">
            <v>100</v>
          </cell>
        </row>
        <row r="1825">
          <cell r="A1825">
            <v>45001</v>
          </cell>
          <cell r="C1825">
            <v>359.41</v>
          </cell>
          <cell r="H1825">
            <v>100</v>
          </cell>
        </row>
        <row r="1826">
          <cell r="A1826">
            <v>45002</v>
          </cell>
          <cell r="C1826">
            <v>358.53500000000003</v>
          </cell>
          <cell r="H1826">
            <v>100</v>
          </cell>
        </row>
        <row r="1827">
          <cell r="A1827">
            <v>45006</v>
          </cell>
          <cell r="C1827">
            <v>367.14</v>
          </cell>
          <cell r="H1827">
            <v>100</v>
          </cell>
        </row>
        <row r="1828">
          <cell r="A1828">
            <v>45007</v>
          </cell>
          <cell r="C1828">
            <v>367.16</v>
          </cell>
          <cell r="H1828">
            <v>100</v>
          </cell>
        </row>
        <row r="1829">
          <cell r="A1829">
            <v>45008</v>
          </cell>
          <cell r="C1829">
            <v>361.06</v>
          </cell>
          <cell r="H1829">
            <v>100</v>
          </cell>
        </row>
        <row r="1830">
          <cell r="A1830">
            <v>45009</v>
          </cell>
          <cell r="C1830">
            <v>355.62</v>
          </cell>
          <cell r="H1830">
            <v>100</v>
          </cell>
        </row>
        <row r="1831">
          <cell r="A1831">
            <v>45012</v>
          </cell>
          <cell r="C1831">
            <v>357.30500000000001</v>
          </cell>
          <cell r="H1831">
            <v>100</v>
          </cell>
        </row>
        <row r="1832">
          <cell r="A1832">
            <v>45013</v>
          </cell>
          <cell r="C1832">
            <v>345.44499999999999</v>
          </cell>
          <cell r="H1832">
            <v>100</v>
          </cell>
        </row>
        <row r="1833">
          <cell r="A1833">
            <v>45014</v>
          </cell>
          <cell r="C1833">
            <v>336.95</v>
          </cell>
          <cell r="H1833">
            <v>100</v>
          </cell>
        </row>
        <row r="1834">
          <cell r="A1834">
            <v>45015</v>
          </cell>
          <cell r="C1834">
            <v>320.995</v>
          </cell>
          <cell r="H1834">
            <v>100</v>
          </cell>
        </row>
        <row r="1835">
          <cell r="A1835">
            <v>45016</v>
          </cell>
          <cell r="C1835">
            <v>346.7</v>
          </cell>
          <cell r="H1835">
            <v>100</v>
          </cell>
        </row>
        <row r="1836">
          <cell r="A1836">
            <v>45019</v>
          </cell>
          <cell r="C1836">
            <v>336.73</v>
          </cell>
          <cell r="H1836">
            <v>100</v>
          </cell>
        </row>
        <row r="1837">
          <cell r="A1837">
            <v>45020</v>
          </cell>
          <cell r="C1837">
            <v>333.70499999999998</v>
          </cell>
          <cell r="H1837">
            <v>100</v>
          </cell>
        </row>
        <row r="1838">
          <cell r="A1838">
            <v>45021</v>
          </cell>
          <cell r="C1838">
            <v>349.28500000000003</v>
          </cell>
          <cell r="H1838">
            <v>100</v>
          </cell>
        </row>
        <row r="1839">
          <cell r="A1839">
            <v>45026</v>
          </cell>
          <cell r="C1839">
            <v>356.38</v>
          </cell>
          <cell r="H1839">
            <v>100</v>
          </cell>
        </row>
        <row r="1840">
          <cell r="A1840">
            <v>45027</v>
          </cell>
          <cell r="C1840">
            <v>364.71</v>
          </cell>
          <cell r="H1840">
            <v>100</v>
          </cell>
        </row>
        <row r="1841">
          <cell r="A1841">
            <v>45028</v>
          </cell>
          <cell r="C1841">
            <v>361.47500000000002</v>
          </cell>
          <cell r="H1841">
            <v>100</v>
          </cell>
        </row>
        <row r="1842">
          <cell r="A1842">
            <v>45029</v>
          </cell>
          <cell r="C1842">
            <v>356.32</v>
          </cell>
          <cell r="H1842">
            <v>100</v>
          </cell>
        </row>
        <row r="1843">
          <cell r="A1843">
            <v>45030</v>
          </cell>
          <cell r="C1843">
            <v>349.125</v>
          </cell>
          <cell r="H1843">
            <v>100</v>
          </cell>
        </row>
        <row r="1844">
          <cell r="A1844">
            <v>45033</v>
          </cell>
          <cell r="C1844">
            <v>363.27499999999998</v>
          </cell>
          <cell r="H1844">
            <v>100</v>
          </cell>
        </row>
        <row r="1845">
          <cell r="A1845">
            <v>45034</v>
          </cell>
          <cell r="C1845">
            <v>331.52499999999998</v>
          </cell>
          <cell r="H1845">
            <v>100</v>
          </cell>
        </row>
        <row r="1846">
          <cell r="A1846">
            <v>45035</v>
          </cell>
          <cell r="C1846">
            <v>348.99</v>
          </cell>
          <cell r="H1846">
            <v>100</v>
          </cell>
        </row>
        <row r="1847">
          <cell r="A1847">
            <v>45036</v>
          </cell>
          <cell r="C1847">
            <v>328.88499999999999</v>
          </cell>
          <cell r="H1847">
            <v>100</v>
          </cell>
        </row>
        <row r="1848">
          <cell r="A1848">
            <v>45037</v>
          </cell>
          <cell r="C1848">
            <v>336.41500000000002</v>
          </cell>
          <cell r="H1848">
            <v>100</v>
          </cell>
        </row>
        <row r="1849">
          <cell r="A1849">
            <v>45040</v>
          </cell>
          <cell r="C1849">
            <v>335.88499999999999</v>
          </cell>
          <cell r="H1849">
            <v>100</v>
          </cell>
        </row>
        <row r="1850">
          <cell r="A1850">
            <v>45041</v>
          </cell>
          <cell r="C1850">
            <v>331.04500000000002</v>
          </cell>
          <cell r="H1850">
            <v>100</v>
          </cell>
        </row>
        <row r="1851">
          <cell r="A1851">
            <v>45042</v>
          </cell>
          <cell r="C1851">
            <v>329.55500000000001</v>
          </cell>
          <cell r="H1851">
            <v>100</v>
          </cell>
        </row>
        <row r="1852">
          <cell r="A1852">
            <v>45043</v>
          </cell>
          <cell r="C1852">
            <v>323.05</v>
          </cell>
          <cell r="H1852">
            <v>100</v>
          </cell>
        </row>
        <row r="1853">
          <cell r="A1853">
            <v>45044</v>
          </cell>
          <cell r="C1853">
            <v>330.35</v>
          </cell>
          <cell r="H1853">
            <v>100</v>
          </cell>
        </row>
        <row r="1854">
          <cell r="A1854">
            <v>45048</v>
          </cell>
          <cell r="C1854">
            <v>339.57</v>
          </cell>
          <cell r="H1854">
            <v>100</v>
          </cell>
        </row>
        <row r="1855">
          <cell r="A1855">
            <v>45049</v>
          </cell>
          <cell r="C1855">
            <v>348.85500000000002</v>
          </cell>
          <cell r="H1855">
            <v>100</v>
          </cell>
        </row>
        <row r="1856">
          <cell r="A1856">
            <v>45050</v>
          </cell>
          <cell r="C1856">
            <v>345.18</v>
          </cell>
          <cell r="H1856">
            <v>100</v>
          </cell>
        </row>
        <row r="1857">
          <cell r="A1857">
            <v>45051</v>
          </cell>
          <cell r="C1857">
            <v>349.28</v>
          </cell>
          <cell r="H1857">
            <v>100</v>
          </cell>
        </row>
        <row r="1858">
          <cell r="A1858">
            <v>45054</v>
          </cell>
          <cell r="C1858">
            <v>344.185</v>
          </cell>
          <cell r="H1858">
            <v>100</v>
          </cell>
        </row>
        <row r="1859">
          <cell r="A1859">
            <v>45055</v>
          </cell>
          <cell r="C1859">
            <v>355.04500000000002</v>
          </cell>
          <cell r="H1859">
            <v>100</v>
          </cell>
        </row>
        <row r="1860">
          <cell r="A1860">
            <v>45056</v>
          </cell>
          <cell r="C1860">
            <v>336.83499999999998</v>
          </cell>
          <cell r="H1860">
            <v>100</v>
          </cell>
        </row>
        <row r="1861">
          <cell r="A1861">
            <v>45057</v>
          </cell>
          <cell r="C1861">
            <v>345.66</v>
          </cell>
          <cell r="H1861">
            <v>100</v>
          </cell>
        </row>
        <row r="1862">
          <cell r="A1862">
            <v>45058</v>
          </cell>
          <cell r="C1862">
            <v>340.55</v>
          </cell>
          <cell r="H1862">
            <v>100</v>
          </cell>
        </row>
        <row r="1863">
          <cell r="A1863">
            <v>45061</v>
          </cell>
          <cell r="C1863">
            <v>338.11</v>
          </cell>
          <cell r="H1863">
            <v>100</v>
          </cell>
        </row>
        <row r="1864">
          <cell r="A1864">
            <v>45062</v>
          </cell>
          <cell r="C1864">
            <v>336.94</v>
          </cell>
          <cell r="H1864">
            <v>100</v>
          </cell>
        </row>
        <row r="1865">
          <cell r="A1865">
            <v>45063</v>
          </cell>
          <cell r="C1865">
            <v>339.88499999999999</v>
          </cell>
          <cell r="H1865">
            <v>100</v>
          </cell>
        </row>
        <row r="1866">
          <cell r="A1866">
            <v>45064</v>
          </cell>
          <cell r="C1866">
            <v>324.82499999999999</v>
          </cell>
          <cell r="H1866">
            <v>100</v>
          </cell>
        </row>
        <row r="1867">
          <cell r="A1867">
            <v>45065</v>
          </cell>
          <cell r="C1867">
            <v>333.39499999999998</v>
          </cell>
          <cell r="H1867">
            <v>100</v>
          </cell>
        </row>
        <row r="1868">
          <cell r="A1868">
            <v>45069</v>
          </cell>
          <cell r="C1868">
            <v>329.42</v>
          </cell>
          <cell r="H1868">
            <v>100</v>
          </cell>
        </row>
        <row r="1869">
          <cell r="A1869">
            <v>45070</v>
          </cell>
          <cell r="C1869">
            <v>322.17500000000001</v>
          </cell>
          <cell r="H1869">
            <v>100</v>
          </cell>
        </row>
        <row r="1870">
          <cell r="A1870">
            <v>45071</v>
          </cell>
          <cell r="C1870">
            <v>325.625</v>
          </cell>
          <cell r="H1870">
            <v>100</v>
          </cell>
        </row>
        <row r="1871">
          <cell r="A1871">
            <v>45072</v>
          </cell>
          <cell r="C1871">
            <v>328.62</v>
          </cell>
          <cell r="H1871">
            <v>100</v>
          </cell>
        </row>
        <row r="1872">
          <cell r="A1872">
            <v>45075</v>
          </cell>
          <cell r="C1872">
            <v>336.82</v>
          </cell>
          <cell r="H1872">
            <v>100</v>
          </cell>
        </row>
        <row r="1873">
          <cell r="A1873">
            <v>45076</v>
          </cell>
          <cell r="C1873">
            <v>332.48</v>
          </cell>
          <cell r="H1873">
            <v>100</v>
          </cell>
        </row>
        <row r="1874">
          <cell r="A1874">
            <v>45077</v>
          </cell>
          <cell r="C1874">
            <v>327.24</v>
          </cell>
          <cell r="H1874">
            <v>100</v>
          </cell>
        </row>
        <row r="1875">
          <cell r="A1875">
            <v>45078</v>
          </cell>
          <cell r="C1875">
            <v>330.85500000000002</v>
          </cell>
          <cell r="H1875">
            <v>100</v>
          </cell>
        </row>
        <row r="1876">
          <cell r="A1876">
            <v>45079</v>
          </cell>
          <cell r="C1876">
            <v>340.2</v>
          </cell>
          <cell r="H1876">
            <v>100</v>
          </cell>
        </row>
        <row r="1877">
          <cell r="A1877">
            <v>45082</v>
          </cell>
          <cell r="C1877">
            <v>354.35</v>
          </cell>
          <cell r="H1877">
            <v>100</v>
          </cell>
        </row>
        <row r="1878">
          <cell r="A1878">
            <v>45083</v>
          </cell>
          <cell r="C1878">
            <v>339.07</v>
          </cell>
          <cell r="H1878">
            <v>100</v>
          </cell>
        </row>
        <row r="1879">
          <cell r="A1879">
            <v>45084</v>
          </cell>
          <cell r="C1879">
            <v>335.85500000000002</v>
          </cell>
          <cell r="H1879">
            <v>100</v>
          </cell>
        </row>
        <row r="1880">
          <cell r="A1880">
            <v>45085</v>
          </cell>
          <cell r="C1880">
            <v>329.94499999999999</v>
          </cell>
          <cell r="H1880">
            <v>100</v>
          </cell>
        </row>
        <row r="1881">
          <cell r="A1881">
            <v>45086</v>
          </cell>
          <cell r="C1881">
            <v>322.37</v>
          </cell>
          <cell r="H1881">
            <v>100</v>
          </cell>
        </row>
        <row r="1882">
          <cell r="A1882">
            <v>45090</v>
          </cell>
          <cell r="C1882">
            <v>331.14</v>
          </cell>
          <cell r="H1882">
            <v>100</v>
          </cell>
        </row>
        <row r="1883">
          <cell r="A1883">
            <v>45091</v>
          </cell>
          <cell r="C1883">
            <v>323.70499999999998</v>
          </cell>
          <cell r="H1883">
            <v>100</v>
          </cell>
        </row>
        <row r="1884">
          <cell r="A1884">
            <v>45092</v>
          </cell>
          <cell r="C1884">
            <v>319.88499999999999</v>
          </cell>
          <cell r="H1884">
            <v>100</v>
          </cell>
        </row>
        <row r="1885">
          <cell r="A1885">
            <v>45093</v>
          </cell>
          <cell r="C1885">
            <v>323.76499999999999</v>
          </cell>
          <cell r="H1885">
            <v>100</v>
          </cell>
        </row>
        <row r="1886">
          <cell r="A1886">
            <v>45097</v>
          </cell>
          <cell r="C1886">
            <v>326.19</v>
          </cell>
          <cell r="H1886">
            <v>100</v>
          </cell>
        </row>
        <row r="1887">
          <cell r="A1887">
            <v>45098</v>
          </cell>
          <cell r="C1887">
            <v>337.36500000000001</v>
          </cell>
          <cell r="H1887">
            <v>100</v>
          </cell>
        </row>
        <row r="1888">
          <cell r="A1888">
            <v>45099</v>
          </cell>
          <cell r="C1888">
            <v>328.44499999999999</v>
          </cell>
          <cell r="H1888">
            <v>100</v>
          </cell>
        </row>
        <row r="1889">
          <cell r="A1889">
            <v>45100</v>
          </cell>
          <cell r="C1889">
            <v>344.91500000000002</v>
          </cell>
          <cell r="H1889">
            <v>100</v>
          </cell>
        </row>
        <row r="1890">
          <cell r="A1890">
            <v>45103</v>
          </cell>
          <cell r="C1890">
            <v>333.10500000000002</v>
          </cell>
          <cell r="H1890">
            <v>100</v>
          </cell>
        </row>
        <row r="1891">
          <cell r="A1891">
            <v>45104</v>
          </cell>
          <cell r="C1891">
            <v>328.65</v>
          </cell>
          <cell r="H1891">
            <v>100</v>
          </cell>
        </row>
        <row r="1892">
          <cell r="A1892">
            <v>45105</v>
          </cell>
          <cell r="C1892">
            <v>322.78500000000003</v>
          </cell>
          <cell r="H1892">
            <v>100</v>
          </cell>
        </row>
        <row r="1893">
          <cell r="A1893">
            <v>45106</v>
          </cell>
          <cell r="C1893">
            <v>312.97000000000003</v>
          </cell>
          <cell r="H1893">
            <v>100</v>
          </cell>
        </row>
        <row r="1894">
          <cell r="A1894">
            <v>45107</v>
          </cell>
          <cell r="C1894">
            <v>312.79000000000002</v>
          </cell>
          <cell r="H1894">
            <v>100</v>
          </cell>
        </row>
        <row r="1895">
          <cell r="A1895">
            <v>45111</v>
          </cell>
          <cell r="C1895">
            <v>324.48500000000001</v>
          </cell>
          <cell r="H1895">
            <v>100</v>
          </cell>
        </row>
        <row r="1896">
          <cell r="A1896">
            <v>45112</v>
          </cell>
          <cell r="C1896">
            <v>319.44</v>
          </cell>
          <cell r="H1896">
            <v>100</v>
          </cell>
        </row>
        <row r="1897">
          <cell r="A1897">
            <v>45113</v>
          </cell>
          <cell r="C1897">
            <v>317.42500000000001</v>
          </cell>
          <cell r="H1897">
            <v>100</v>
          </cell>
        </row>
        <row r="1898">
          <cell r="A1898">
            <v>45114</v>
          </cell>
          <cell r="C1898">
            <v>322.83</v>
          </cell>
          <cell r="H1898">
            <v>100</v>
          </cell>
        </row>
        <row r="1899">
          <cell r="A1899">
            <v>45117</v>
          </cell>
          <cell r="C1899">
            <v>322.95999999999998</v>
          </cell>
          <cell r="H1899">
            <v>100</v>
          </cell>
        </row>
        <row r="1900">
          <cell r="A1900">
            <v>45118</v>
          </cell>
          <cell r="C1900">
            <v>328.21499999999997</v>
          </cell>
          <cell r="H1900">
            <v>100</v>
          </cell>
        </row>
        <row r="1901">
          <cell r="A1901">
            <v>45119</v>
          </cell>
          <cell r="C1901">
            <v>325.19499999999999</v>
          </cell>
          <cell r="H1901">
            <v>100</v>
          </cell>
        </row>
        <row r="1902">
          <cell r="A1902">
            <v>45120</v>
          </cell>
          <cell r="C1902">
            <v>328.17500000000001</v>
          </cell>
          <cell r="H1902">
            <v>100</v>
          </cell>
        </row>
        <row r="1903">
          <cell r="A1903">
            <v>45121</v>
          </cell>
          <cell r="C1903">
            <v>337.85500000000002</v>
          </cell>
          <cell r="H1903">
            <v>100</v>
          </cell>
        </row>
        <row r="1904">
          <cell r="A1904">
            <v>45124</v>
          </cell>
          <cell r="C1904">
            <v>325.70999999999998</v>
          </cell>
          <cell r="H1904">
            <v>100</v>
          </cell>
        </row>
        <row r="1905">
          <cell r="A1905">
            <v>45125</v>
          </cell>
          <cell r="C1905">
            <v>319.73500000000001</v>
          </cell>
          <cell r="H1905">
            <v>100</v>
          </cell>
        </row>
        <row r="1906">
          <cell r="A1906">
            <v>45126</v>
          </cell>
          <cell r="C1906">
            <v>329.95</v>
          </cell>
          <cell r="H1906">
            <v>100</v>
          </cell>
        </row>
        <row r="1907">
          <cell r="A1907">
            <v>45128</v>
          </cell>
          <cell r="C1907">
            <v>334.42500000000001</v>
          </cell>
          <cell r="H1907">
            <v>100</v>
          </cell>
        </row>
        <row r="1908">
          <cell r="A1908">
            <v>45131</v>
          </cell>
          <cell r="C1908">
            <v>324.67500000000001</v>
          </cell>
          <cell r="H1908">
            <v>100</v>
          </cell>
        </row>
        <row r="1909">
          <cell r="A1909">
            <v>45132</v>
          </cell>
          <cell r="C1909">
            <v>322.36</v>
          </cell>
          <cell r="H1909">
            <v>100</v>
          </cell>
        </row>
        <row r="1910">
          <cell r="A1910">
            <v>45133</v>
          </cell>
          <cell r="C1910">
            <v>323.81</v>
          </cell>
          <cell r="H1910">
            <v>100</v>
          </cell>
        </row>
        <row r="1911">
          <cell r="A1911">
            <v>45134</v>
          </cell>
          <cell r="C1911">
            <v>326.44</v>
          </cell>
          <cell r="H1911">
            <v>100</v>
          </cell>
        </row>
        <row r="1912">
          <cell r="A1912">
            <v>45135</v>
          </cell>
          <cell r="C1912">
            <v>337.46499999999997</v>
          </cell>
          <cell r="H1912">
            <v>100</v>
          </cell>
        </row>
        <row r="1913">
          <cell r="A1913">
            <v>45138</v>
          </cell>
          <cell r="C1913">
            <v>330.07</v>
          </cell>
          <cell r="H1913">
            <v>100</v>
          </cell>
        </row>
        <row r="1914">
          <cell r="A1914">
            <v>45139</v>
          </cell>
          <cell r="C1914">
            <v>338.56</v>
          </cell>
          <cell r="H1914">
            <v>100</v>
          </cell>
        </row>
        <row r="1915">
          <cell r="A1915">
            <v>45140</v>
          </cell>
          <cell r="C1915">
            <v>338.2</v>
          </cell>
          <cell r="H1915">
            <v>100</v>
          </cell>
        </row>
        <row r="1916">
          <cell r="A1916">
            <v>45141</v>
          </cell>
          <cell r="C1916">
            <v>342.08</v>
          </cell>
          <cell r="H1916">
            <v>100</v>
          </cell>
        </row>
        <row r="1917">
          <cell r="A1917">
            <v>45142</v>
          </cell>
          <cell r="C1917">
            <v>348.29</v>
          </cell>
          <cell r="H1917">
            <v>100</v>
          </cell>
        </row>
        <row r="1918">
          <cell r="A1918">
            <v>45146</v>
          </cell>
          <cell r="C1918">
            <v>348.72</v>
          </cell>
          <cell r="H1918">
            <v>100</v>
          </cell>
        </row>
        <row r="1919">
          <cell r="A1919">
            <v>45147</v>
          </cell>
          <cell r="C1919">
            <v>351.35500000000002</v>
          </cell>
          <cell r="H1919">
            <v>100</v>
          </cell>
        </row>
        <row r="1920">
          <cell r="A1920">
            <v>45148</v>
          </cell>
          <cell r="C1920">
            <v>344.01</v>
          </cell>
          <cell r="H1920">
            <v>100</v>
          </cell>
        </row>
        <row r="1921">
          <cell r="A1921">
            <v>45149</v>
          </cell>
          <cell r="C1921">
            <v>348.75</v>
          </cell>
          <cell r="H1921">
            <v>100</v>
          </cell>
        </row>
        <row r="1922">
          <cell r="A1922">
            <v>45152</v>
          </cell>
          <cell r="C1922">
            <v>344.57</v>
          </cell>
          <cell r="H1922">
            <v>100</v>
          </cell>
        </row>
        <row r="1923">
          <cell r="A1923">
            <v>45153</v>
          </cell>
          <cell r="C1923">
            <v>344.94</v>
          </cell>
          <cell r="H1923">
            <v>100</v>
          </cell>
        </row>
        <row r="1924">
          <cell r="A1924">
            <v>45154</v>
          </cell>
          <cell r="C1924">
            <v>343.36500000000001</v>
          </cell>
          <cell r="H1924">
            <v>100</v>
          </cell>
        </row>
        <row r="1925">
          <cell r="A1925">
            <v>45155</v>
          </cell>
          <cell r="C1925">
            <v>346.32499999999999</v>
          </cell>
          <cell r="H1925">
            <v>100</v>
          </cell>
        </row>
        <row r="1926">
          <cell r="A1926">
            <v>45156</v>
          </cell>
          <cell r="C1926">
            <v>361.77499999999998</v>
          </cell>
          <cell r="H1926">
            <v>100</v>
          </cell>
        </row>
        <row r="1927">
          <cell r="A1927">
            <v>45160</v>
          </cell>
          <cell r="C1927">
            <v>348.15499999999997</v>
          </cell>
          <cell r="H1927">
            <v>100</v>
          </cell>
        </row>
        <row r="1928">
          <cell r="A1928">
            <v>45161</v>
          </cell>
          <cell r="C1928">
            <v>351.84</v>
          </cell>
          <cell r="H1928">
            <v>100</v>
          </cell>
        </row>
        <row r="1929">
          <cell r="A1929">
            <v>45162</v>
          </cell>
          <cell r="C1929">
            <v>346.26</v>
          </cell>
          <cell r="H1929">
            <v>100</v>
          </cell>
        </row>
        <row r="1930">
          <cell r="A1930">
            <v>45163</v>
          </cell>
          <cell r="C1930">
            <v>359.35</v>
          </cell>
          <cell r="H1930">
            <v>100</v>
          </cell>
        </row>
        <row r="1931">
          <cell r="A1931">
            <v>45166</v>
          </cell>
          <cell r="C1931">
            <v>336.73</v>
          </cell>
          <cell r="H1931">
            <v>100</v>
          </cell>
        </row>
        <row r="1932">
          <cell r="A1932">
            <v>45167</v>
          </cell>
          <cell r="C1932">
            <v>345.68</v>
          </cell>
          <cell r="H1932">
            <v>100</v>
          </cell>
        </row>
        <row r="1933">
          <cell r="A1933">
            <v>45168</v>
          </cell>
          <cell r="C1933">
            <v>342.72</v>
          </cell>
          <cell r="H1933">
            <v>100</v>
          </cell>
        </row>
        <row r="1934">
          <cell r="A1934">
            <v>45169</v>
          </cell>
          <cell r="C1934">
            <v>344.33</v>
          </cell>
          <cell r="H1934">
            <v>100</v>
          </cell>
        </row>
        <row r="1935">
          <cell r="A1935">
            <v>45170</v>
          </cell>
          <cell r="C1935">
            <v>357.67</v>
          </cell>
          <cell r="H1935">
            <v>100</v>
          </cell>
        </row>
        <row r="1936">
          <cell r="A1936">
            <v>45173</v>
          </cell>
          <cell r="C1936">
            <v>364.75</v>
          </cell>
          <cell r="H1936">
            <v>100</v>
          </cell>
        </row>
        <row r="1937">
          <cell r="A1937">
            <v>45174</v>
          </cell>
          <cell r="C1937">
            <v>379.16500000000002</v>
          </cell>
          <cell r="H1937">
            <v>100</v>
          </cell>
        </row>
        <row r="1938">
          <cell r="A1938">
            <v>45175</v>
          </cell>
          <cell r="C1938">
            <v>369.55</v>
          </cell>
          <cell r="H1938">
            <v>100</v>
          </cell>
        </row>
        <row r="1939">
          <cell r="A1939">
            <v>45176</v>
          </cell>
          <cell r="C1939">
            <v>361.47500000000002</v>
          </cell>
          <cell r="H1939">
            <v>100</v>
          </cell>
        </row>
        <row r="1940">
          <cell r="A1940">
            <v>45177</v>
          </cell>
          <cell r="C1940">
            <v>364.94</v>
          </cell>
          <cell r="H1940">
            <v>100</v>
          </cell>
        </row>
        <row r="1941">
          <cell r="A1941">
            <v>45180</v>
          </cell>
          <cell r="C1941">
            <v>359.57499999999999</v>
          </cell>
          <cell r="H1941">
            <v>100</v>
          </cell>
        </row>
        <row r="1942">
          <cell r="A1942">
            <v>45181</v>
          </cell>
          <cell r="C1942">
            <v>365.01499999999999</v>
          </cell>
          <cell r="H1942">
            <v>100</v>
          </cell>
        </row>
        <row r="1943">
          <cell r="A1943">
            <v>45182</v>
          </cell>
          <cell r="C1943">
            <v>370.06</v>
          </cell>
          <cell r="H1943">
            <v>100</v>
          </cell>
        </row>
        <row r="1944">
          <cell r="A1944">
            <v>45183</v>
          </cell>
          <cell r="C1944">
            <v>370.05500000000001</v>
          </cell>
          <cell r="H1944">
            <v>100</v>
          </cell>
        </row>
        <row r="1945">
          <cell r="A1945">
            <v>45184</v>
          </cell>
          <cell r="C1945">
            <v>361.77499999999998</v>
          </cell>
          <cell r="H1945">
            <v>100</v>
          </cell>
        </row>
        <row r="1946">
          <cell r="A1946">
            <v>45187</v>
          </cell>
          <cell r="C1946">
            <v>357.19</v>
          </cell>
          <cell r="H1946">
            <v>100</v>
          </cell>
        </row>
        <row r="1947">
          <cell r="A1947">
            <v>45188</v>
          </cell>
          <cell r="C1947">
            <v>352.56</v>
          </cell>
          <cell r="H1947">
            <v>100</v>
          </cell>
        </row>
        <row r="1948">
          <cell r="A1948">
            <v>45189</v>
          </cell>
          <cell r="C1948">
            <v>339.13499999999999</v>
          </cell>
          <cell r="H1948">
            <v>100</v>
          </cell>
        </row>
        <row r="1949">
          <cell r="A1949">
            <v>45190</v>
          </cell>
          <cell r="C1949">
            <v>338.27</v>
          </cell>
          <cell r="H1949">
            <v>100</v>
          </cell>
        </row>
        <row r="1950">
          <cell r="A1950">
            <v>45191</v>
          </cell>
          <cell r="C1950">
            <v>345.75</v>
          </cell>
          <cell r="H1950">
            <v>100</v>
          </cell>
        </row>
        <row r="1951">
          <cell r="A1951">
            <v>45194</v>
          </cell>
          <cell r="C1951">
            <v>332.22</v>
          </cell>
          <cell r="H1951">
            <v>100</v>
          </cell>
        </row>
        <row r="1952">
          <cell r="A1952">
            <v>45195</v>
          </cell>
          <cell r="C1952">
            <v>315.435</v>
          </cell>
          <cell r="H1952">
            <v>100</v>
          </cell>
        </row>
        <row r="1953">
          <cell r="A1953">
            <v>45196</v>
          </cell>
          <cell r="C1953">
            <v>320.755</v>
          </cell>
          <cell r="H1953">
            <v>100</v>
          </cell>
        </row>
        <row r="1954">
          <cell r="A1954">
            <v>45197</v>
          </cell>
          <cell r="C1954">
            <v>316.24</v>
          </cell>
          <cell r="H1954">
            <v>100</v>
          </cell>
        </row>
        <row r="1955">
          <cell r="A1955">
            <v>45198</v>
          </cell>
          <cell r="C1955">
            <v>323.52</v>
          </cell>
          <cell r="H1955">
            <v>100</v>
          </cell>
        </row>
        <row r="1956">
          <cell r="A1956">
            <v>45201</v>
          </cell>
          <cell r="C1956">
            <v>322.40499999999997</v>
          </cell>
          <cell r="H1956">
            <v>100</v>
          </cell>
        </row>
        <row r="1957">
          <cell r="A1957">
            <v>45202</v>
          </cell>
          <cell r="C1957">
            <v>340.77499999999998</v>
          </cell>
          <cell r="H1957">
            <v>100</v>
          </cell>
        </row>
        <row r="1958">
          <cell r="A1958">
            <v>45203</v>
          </cell>
          <cell r="C1958">
            <v>327.89499999999998</v>
          </cell>
          <cell r="H1958">
            <v>100</v>
          </cell>
        </row>
        <row r="1959">
          <cell r="A1959">
            <v>45204</v>
          </cell>
          <cell r="C1959">
            <v>334.10500000000002</v>
          </cell>
          <cell r="H1959">
            <v>100</v>
          </cell>
        </row>
        <row r="1960">
          <cell r="A1960">
            <v>45205</v>
          </cell>
          <cell r="C1960">
            <v>334.75</v>
          </cell>
          <cell r="H1960">
            <v>100</v>
          </cell>
        </row>
        <row r="1961">
          <cell r="A1961">
            <v>45208</v>
          </cell>
          <cell r="C1961">
            <v>337.49</v>
          </cell>
          <cell r="H1961">
            <v>100</v>
          </cell>
        </row>
        <row r="1962">
          <cell r="A1962">
            <v>45209</v>
          </cell>
          <cell r="C1962">
            <v>327.45</v>
          </cell>
          <cell r="H1962">
            <v>100</v>
          </cell>
        </row>
        <row r="1963">
          <cell r="A1963">
            <v>45210</v>
          </cell>
          <cell r="C1963">
            <v>341.2</v>
          </cell>
          <cell r="H1963">
            <v>100</v>
          </cell>
        </row>
        <row r="1964">
          <cell r="A1964">
            <v>45211</v>
          </cell>
          <cell r="C1964">
            <v>347.01</v>
          </cell>
          <cell r="H1964">
            <v>100</v>
          </cell>
        </row>
        <row r="1965">
          <cell r="A1965">
            <v>45212</v>
          </cell>
          <cell r="C1965">
            <v>348.41</v>
          </cell>
          <cell r="H1965">
            <v>100</v>
          </cell>
        </row>
        <row r="1966">
          <cell r="A1966">
            <v>45216</v>
          </cell>
          <cell r="C1966">
            <v>344.56</v>
          </cell>
          <cell r="H1966">
            <v>100</v>
          </cell>
        </row>
        <row r="1967">
          <cell r="A1967">
            <v>45217</v>
          </cell>
          <cell r="C1967">
            <v>360.55</v>
          </cell>
          <cell r="H1967">
            <v>100</v>
          </cell>
        </row>
        <row r="1968">
          <cell r="A1968">
            <v>45218</v>
          </cell>
          <cell r="C1968">
            <v>359.52</v>
          </cell>
          <cell r="H1968">
            <v>100</v>
          </cell>
        </row>
        <row r="1969">
          <cell r="A1969">
            <v>45219</v>
          </cell>
          <cell r="C1969">
            <v>368.11</v>
          </cell>
          <cell r="H1969">
            <v>100</v>
          </cell>
        </row>
        <row r="1970">
          <cell r="A1970">
            <v>45222</v>
          </cell>
          <cell r="C1970">
            <v>367.04</v>
          </cell>
          <cell r="H1970">
            <v>100</v>
          </cell>
        </row>
        <row r="1971">
          <cell r="A1971">
            <v>45223</v>
          </cell>
          <cell r="C1971">
            <v>365.9</v>
          </cell>
          <cell r="H1971">
            <v>100</v>
          </cell>
        </row>
        <row r="1972">
          <cell r="A1972">
            <v>45224</v>
          </cell>
          <cell r="C1972">
            <v>369.44</v>
          </cell>
          <cell r="H1972">
            <v>100</v>
          </cell>
        </row>
        <row r="1973">
          <cell r="A1973">
            <v>45225</v>
          </cell>
          <cell r="C1973">
            <v>364.02</v>
          </cell>
          <cell r="H1973">
            <v>100</v>
          </cell>
        </row>
        <row r="1974">
          <cell r="A1974">
            <v>45226</v>
          </cell>
          <cell r="C1974">
            <v>373.56</v>
          </cell>
          <cell r="H1974">
            <v>100</v>
          </cell>
        </row>
        <row r="1975">
          <cell r="A1975">
            <v>45229</v>
          </cell>
          <cell r="C1975">
            <v>367.28</v>
          </cell>
          <cell r="H1975">
            <v>100</v>
          </cell>
        </row>
        <row r="1976">
          <cell r="A1976">
            <v>45230</v>
          </cell>
          <cell r="C1976">
            <v>359.78</v>
          </cell>
          <cell r="H1976">
            <v>100</v>
          </cell>
        </row>
        <row r="1977">
          <cell r="A1977">
            <v>45231</v>
          </cell>
          <cell r="C1977">
            <v>378.96</v>
          </cell>
          <cell r="H1977">
            <v>100</v>
          </cell>
        </row>
        <row r="1978">
          <cell r="A1978">
            <v>45232</v>
          </cell>
          <cell r="C1978">
            <v>383.03</v>
          </cell>
          <cell r="H1978">
            <v>100</v>
          </cell>
        </row>
        <row r="1979">
          <cell r="A1979">
            <v>45233</v>
          </cell>
          <cell r="C1979">
            <v>390.44</v>
          </cell>
          <cell r="H1979">
            <v>100</v>
          </cell>
        </row>
        <row r="1980">
          <cell r="A1980">
            <v>45237</v>
          </cell>
          <cell r="C1980">
            <v>380.31</v>
          </cell>
          <cell r="H1980">
            <v>100</v>
          </cell>
        </row>
        <row r="1981">
          <cell r="A1981">
            <v>45238</v>
          </cell>
          <cell r="C1981">
            <v>382.45</v>
          </cell>
          <cell r="H1981">
            <v>100</v>
          </cell>
        </row>
        <row r="1982">
          <cell r="A1982">
            <v>45239</v>
          </cell>
          <cell r="C1982">
            <v>366.29</v>
          </cell>
          <cell r="H1982">
            <v>100</v>
          </cell>
        </row>
        <row r="1983">
          <cell r="A1983">
            <v>45240</v>
          </cell>
          <cell r="C1983">
            <v>382.02</v>
          </cell>
          <cell r="H1983">
            <v>100</v>
          </cell>
        </row>
        <row r="1984">
          <cell r="A1984">
            <v>45244</v>
          </cell>
          <cell r="C1984">
            <v>374.67</v>
          </cell>
          <cell r="H1984">
            <v>100</v>
          </cell>
        </row>
        <row r="1985">
          <cell r="A1985">
            <v>45245</v>
          </cell>
          <cell r="C1985">
            <v>380.51</v>
          </cell>
          <cell r="H1985">
            <v>100</v>
          </cell>
        </row>
        <row r="1986">
          <cell r="A1986">
            <v>45246</v>
          </cell>
          <cell r="C1986">
            <v>378.45</v>
          </cell>
          <cell r="H1986">
            <v>100</v>
          </cell>
        </row>
        <row r="1987">
          <cell r="A1987">
            <v>45247</v>
          </cell>
          <cell r="C1987">
            <v>388.39</v>
          </cell>
          <cell r="H1987">
            <v>100</v>
          </cell>
        </row>
        <row r="1988">
          <cell r="A1988">
            <v>45250</v>
          </cell>
          <cell r="C1988">
            <v>370.31</v>
          </cell>
          <cell r="H1988">
            <v>100</v>
          </cell>
        </row>
        <row r="1989">
          <cell r="A1989">
            <v>45251</v>
          </cell>
          <cell r="C1989">
            <v>372.8</v>
          </cell>
          <cell r="H1989">
            <v>100</v>
          </cell>
        </row>
        <row r="1990">
          <cell r="A1990">
            <v>45252</v>
          </cell>
          <cell r="C1990">
            <v>368.8</v>
          </cell>
          <cell r="H1990">
            <v>100</v>
          </cell>
        </row>
        <row r="1991">
          <cell r="A1991">
            <v>45253</v>
          </cell>
          <cell r="C1991">
            <v>366.66</v>
          </cell>
          <cell r="H1991">
            <v>100</v>
          </cell>
        </row>
        <row r="1992">
          <cell r="A1992">
            <v>45254</v>
          </cell>
          <cell r="C1992">
            <v>381.18</v>
          </cell>
          <cell r="H1992">
            <v>100</v>
          </cell>
        </row>
        <row r="1993">
          <cell r="A1993">
            <v>45257</v>
          </cell>
          <cell r="C1993">
            <v>383.62</v>
          </cell>
          <cell r="H1993">
            <v>100</v>
          </cell>
        </row>
        <row r="1994">
          <cell r="A1994">
            <v>45258</v>
          </cell>
          <cell r="C1994">
            <v>369.82</v>
          </cell>
          <cell r="H1994">
            <v>100</v>
          </cell>
        </row>
        <row r="1995">
          <cell r="A1995">
            <v>45259</v>
          </cell>
          <cell r="C1995">
            <v>360.24</v>
          </cell>
          <cell r="H1995">
            <v>100</v>
          </cell>
        </row>
        <row r="1996">
          <cell r="A1996">
            <v>45260</v>
          </cell>
          <cell r="C1996">
            <v>353.05</v>
          </cell>
          <cell r="H1996">
            <v>100</v>
          </cell>
        </row>
        <row r="1997">
          <cell r="A1997">
            <v>45261</v>
          </cell>
          <cell r="C1997">
            <v>378.89</v>
          </cell>
          <cell r="H1997">
            <v>100</v>
          </cell>
        </row>
        <row r="1998">
          <cell r="A1998">
            <v>45264</v>
          </cell>
          <cell r="C1998">
            <v>382.14</v>
          </cell>
          <cell r="H1998">
            <v>100</v>
          </cell>
        </row>
        <row r="1999">
          <cell r="A1999">
            <v>45265</v>
          </cell>
          <cell r="C1999">
            <v>375.86</v>
          </cell>
          <cell r="H1999">
            <v>100</v>
          </cell>
        </row>
        <row r="2000">
          <cell r="A2000">
            <v>45266</v>
          </cell>
          <cell r="C2000">
            <v>377.22</v>
          </cell>
          <cell r="H2000">
            <v>100</v>
          </cell>
        </row>
        <row r="2001">
          <cell r="A2001">
            <v>45267</v>
          </cell>
          <cell r="C2001">
            <v>378.8</v>
          </cell>
          <cell r="H2001">
            <v>100</v>
          </cell>
        </row>
        <row r="2002">
          <cell r="A2002">
            <v>45271</v>
          </cell>
          <cell r="C2002">
            <v>379.23</v>
          </cell>
          <cell r="H2002">
            <v>100</v>
          </cell>
        </row>
        <row r="2003">
          <cell r="A2003">
            <v>45272</v>
          </cell>
          <cell r="C2003">
            <v>374.73</v>
          </cell>
          <cell r="H2003">
            <v>100</v>
          </cell>
        </row>
        <row r="2004">
          <cell r="A2004">
            <v>45273</v>
          </cell>
          <cell r="C2004">
            <v>382.17</v>
          </cell>
          <cell r="H2004">
            <v>100</v>
          </cell>
        </row>
        <row r="2005">
          <cell r="A2005">
            <v>45274</v>
          </cell>
          <cell r="C2005">
            <v>364.45499999999998</v>
          </cell>
          <cell r="H2005">
            <v>100</v>
          </cell>
        </row>
        <row r="2006">
          <cell r="A2006">
            <v>45275</v>
          </cell>
          <cell r="C2006">
            <v>382.63</v>
          </cell>
          <cell r="H2006">
            <v>100</v>
          </cell>
        </row>
        <row r="2007">
          <cell r="A2007">
            <v>45278</v>
          </cell>
          <cell r="C2007">
            <v>387.93</v>
          </cell>
          <cell r="H2007">
            <v>100</v>
          </cell>
        </row>
        <row r="2008">
          <cell r="A2008">
            <v>45279</v>
          </cell>
          <cell r="C2008">
            <v>386.005</v>
          </cell>
          <cell r="H2008">
            <v>100</v>
          </cell>
        </row>
        <row r="2009">
          <cell r="A2009">
            <v>45280</v>
          </cell>
          <cell r="C2009">
            <v>387.01499999999999</v>
          </cell>
          <cell r="H2009">
            <v>100</v>
          </cell>
        </row>
        <row r="2010">
          <cell r="A2010">
            <v>45281</v>
          </cell>
          <cell r="C2010">
            <v>372.82</v>
          </cell>
          <cell r="H2010">
            <v>100</v>
          </cell>
        </row>
        <row r="2011">
          <cell r="A2011">
            <v>45282</v>
          </cell>
          <cell r="C2011">
            <v>379.495</v>
          </cell>
          <cell r="H2011">
            <v>100</v>
          </cell>
        </row>
        <row r="2012">
          <cell r="A2012">
            <v>45286</v>
          </cell>
          <cell r="C2012">
            <v>381.435</v>
          </cell>
          <cell r="H2012">
            <v>100</v>
          </cell>
        </row>
        <row r="2013">
          <cell r="A2013">
            <v>45287</v>
          </cell>
          <cell r="C2013">
            <v>367.6</v>
          </cell>
          <cell r="H2013">
            <v>100</v>
          </cell>
        </row>
        <row r="2014">
          <cell r="A2014">
            <v>45288</v>
          </cell>
          <cell r="C2014">
            <v>363.685</v>
          </cell>
          <cell r="H2014">
            <v>100</v>
          </cell>
        </row>
        <row r="2015">
          <cell r="A2015">
            <v>45289</v>
          </cell>
          <cell r="C2015">
            <v>364.27</v>
          </cell>
          <cell r="H2015">
            <v>100</v>
          </cell>
        </row>
        <row r="2016">
          <cell r="A2016">
            <v>45293</v>
          </cell>
          <cell r="C2016">
            <v>386.35500000000002</v>
          </cell>
          <cell r="H2016">
            <v>100</v>
          </cell>
        </row>
        <row r="2017">
          <cell r="A2017">
            <v>45294</v>
          </cell>
          <cell r="C2017">
            <v>392.03500000000003</v>
          </cell>
          <cell r="H2017">
            <v>100</v>
          </cell>
        </row>
        <row r="2018">
          <cell r="A2018">
            <v>45295</v>
          </cell>
          <cell r="C2018">
            <v>405.11</v>
          </cell>
          <cell r="H2018">
            <v>100</v>
          </cell>
        </row>
        <row r="2019">
          <cell r="A2019">
            <v>45296</v>
          </cell>
          <cell r="C2019">
            <v>390.90499999999997</v>
          </cell>
          <cell r="H2019">
            <v>100</v>
          </cell>
        </row>
        <row r="2020">
          <cell r="A2020">
            <v>45300</v>
          </cell>
          <cell r="C2020">
            <v>391.45499999999998</v>
          </cell>
          <cell r="H2020">
            <v>100</v>
          </cell>
        </row>
        <row r="2021">
          <cell r="A2021">
            <v>45301</v>
          </cell>
          <cell r="C2021">
            <v>386.91</v>
          </cell>
          <cell r="H2021">
            <v>100</v>
          </cell>
        </row>
        <row r="2022">
          <cell r="A2022">
            <v>45302</v>
          </cell>
          <cell r="C2022">
            <v>383.59500000000003</v>
          </cell>
          <cell r="H2022">
            <v>100</v>
          </cell>
        </row>
        <row r="2023">
          <cell r="A2023">
            <v>45303</v>
          </cell>
          <cell r="C2023">
            <v>371.79</v>
          </cell>
          <cell r="H2023">
            <v>100</v>
          </cell>
        </row>
        <row r="2024">
          <cell r="A2024">
            <v>45306</v>
          </cell>
          <cell r="C2024">
            <v>383.64</v>
          </cell>
          <cell r="H2024">
            <v>100</v>
          </cell>
        </row>
        <row r="2025">
          <cell r="A2025">
            <v>45307</v>
          </cell>
          <cell r="C2025">
            <v>379.99</v>
          </cell>
          <cell r="H2025">
            <v>100</v>
          </cell>
        </row>
        <row r="2026">
          <cell r="A2026">
            <v>45308</v>
          </cell>
          <cell r="C2026">
            <v>391.29500000000002</v>
          </cell>
          <cell r="H2026">
            <v>100</v>
          </cell>
        </row>
        <row r="2027">
          <cell r="A2027">
            <v>45309</v>
          </cell>
          <cell r="C2027">
            <v>379.7</v>
          </cell>
          <cell r="H2027">
            <v>100</v>
          </cell>
        </row>
        <row r="2028">
          <cell r="A2028">
            <v>45310</v>
          </cell>
          <cell r="C2028">
            <v>376.32</v>
          </cell>
          <cell r="H2028">
            <v>100</v>
          </cell>
        </row>
        <row r="2029">
          <cell r="A2029">
            <v>45313</v>
          </cell>
          <cell r="C2029">
            <v>379.565</v>
          </cell>
          <cell r="H2029">
            <v>100</v>
          </cell>
        </row>
        <row r="2030">
          <cell r="A2030">
            <v>45314</v>
          </cell>
          <cell r="C2030">
            <v>371.03500000000003</v>
          </cell>
          <cell r="H2030">
            <v>100</v>
          </cell>
        </row>
        <row r="2031">
          <cell r="A2031">
            <v>45315</v>
          </cell>
          <cell r="C2031">
            <v>363.93</v>
          </cell>
          <cell r="H2031">
            <v>100</v>
          </cell>
        </row>
        <row r="2032">
          <cell r="A2032">
            <v>45316</v>
          </cell>
          <cell r="C2032">
            <v>360.64499999999998</v>
          </cell>
          <cell r="H2032">
            <v>100</v>
          </cell>
        </row>
        <row r="2033">
          <cell r="A2033">
            <v>45317</v>
          </cell>
          <cell r="C2033">
            <v>357.77</v>
          </cell>
          <cell r="H2033">
            <v>100</v>
          </cell>
        </row>
        <row r="2034">
          <cell r="A2034">
            <v>45320</v>
          </cell>
          <cell r="C2034">
            <v>365.85</v>
          </cell>
          <cell r="H2034">
            <v>100</v>
          </cell>
        </row>
        <row r="2035">
          <cell r="A2035">
            <v>45321</v>
          </cell>
          <cell r="C2035">
            <v>364.74</v>
          </cell>
          <cell r="H2035">
            <v>100</v>
          </cell>
        </row>
        <row r="2036">
          <cell r="A2036">
            <v>45322</v>
          </cell>
          <cell r="C2036">
            <v>363.48500000000001</v>
          </cell>
          <cell r="H2036">
            <v>100</v>
          </cell>
        </row>
        <row r="2037">
          <cell r="A2037">
            <v>45323</v>
          </cell>
          <cell r="C2037">
            <v>377.745</v>
          </cell>
          <cell r="H2037">
            <v>100</v>
          </cell>
        </row>
        <row r="2038">
          <cell r="A2038">
            <v>45324</v>
          </cell>
          <cell r="C2038">
            <v>381.57499999999999</v>
          </cell>
          <cell r="H2038">
            <v>100</v>
          </cell>
        </row>
        <row r="2039">
          <cell r="A2039">
            <v>45327</v>
          </cell>
          <cell r="C2039">
            <v>379.95499999999998</v>
          </cell>
          <cell r="H2039">
            <v>100</v>
          </cell>
        </row>
        <row r="2040">
          <cell r="A2040">
            <v>45328</v>
          </cell>
          <cell r="C2040">
            <v>381.51499999999999</v>
          </cell>
          <cell r="H2040">
            <v>100</v>
          </cell>
        </row>
        <row r="2041">
          <cell r="A2041">
            <v>45329</v>
          </cell>
          <cell r="C2041">
            <v>378.61500000000001</v>
          </cell>
          <cell r="H2041">
            <v>100</v>
          </cell>
        </row>
        <row r="2042">
          <cell r="A2042">
            <v>45330</v>
          </cell>
          <cell r="C2042">
            <v>370.22</v>
          </cell>
          <cell r="H2042">
            <v>100</v>
          </cell>
        </row>
        <row r="2043">
          <cell r="A2043">
            <v>45331</v>
          </cell>
          <cell r="C2043">
            <v>373.27</v>
          </cell>
          <cell r="H2043">
            <v>100</v>
          </cell>
        </row>
        <row r="2044">
          <cell r="A2044">
            <v>45334</v>
          </cell>
          <cell r="C2044">
            <v>382.26</v>
          </cell>
          <cell r="H2044">
            <v>100</v>
          </cell>
        </row>
        <row r="2045">
          <cell r="A2045">
            <v>45335</v>
          </cell>
          <cell r="C2045">
            <v>381.6</v>
          </cell>
          <cell r="H2045">
            <v>100</v>
          </cell>
        </row>
        <row r="2046">
          <cell r="A2046">
            <v>45336</v>
          </cell>
          <cell r="C2046">
            <v>392.23</v>
          </cell>
          <cell r="H2046">
            <v>100</v>
          </cell>
        </row>
        <row r="2047">
          <cell r="A2047">
            <v>45337</v>
          </cell>
          <cell r="C2047">
            <v>372.48500000000001</v>
          </cell>
          <cell r="H2047">
            <v>100</v>
          </cell>
        </row>
        <row r="2048">
          <cell r="A2048">
            <v>45338</v>
          </cell>
          <cell r="C2048">
            <v>368.36</v>
          </cell>
          <cell r="H2048">
            <v>100</v>
          </cell>
        </row>
        <row r="2049">
          <cell r="A2049">
            <v>45341</v>
          </cell>
          <cell r="C2049">
            <v>368.82499999999999</v>
          </cell>
          <cell r="H2049">
            <v>100</v>
          </cell>
        </row>
        <row r="2050">
          <cell r="A2050">
            <v>45342</v>
          </cell>
          <cell r="C2050">
            <v>373.97</v>
          </cell>
          <cell r="H2050">
            <v>100</v>
          </cell>
        </row>
        <row r="2051">
          <cell r="A2051">
            <v>45343</v>
          </cell>
          <cell r="C2051">
            <v>375.81</v>
          </cell>
          <cell r="H2051">
            <v>100</v>
          </cell>
        </row>
        <row r="2052">
          <cell r="A2052">
            <v>45344</v>
          </cell>
          <cell r="C2052">
            <v>387.79500000000002</v>
          </cell>
          <cell r="H2052">
            <v>100</v>
          </cell>
        </row>
        <row r="2053">
          <cell r="A2053">
            <v>45345</v>
          </cell>
          <cell r="C2053">
            <v>382.22</v>
          </cell>
          <cell r="H2053">
            <v>100</v>
          </cell>
        </row>
        <row r="2054">
          <cell r="A2054">
            <v>45348</v>
          </cell>
          <cell r="C2054">
            <v>395.62</v>
          </cell>
          <cell r="H2054">
            <v>100</v>
          </cell>
        </row>
        <row r="2055">
          <cell r="A2055">
            <v>45349</v>
          </cell>
          <cell r="C2055">
            <v>386.11</v>
          </cell>
          <cell r="H2055">
            <v>100</v>
          </cell>
        </row>
        <row r="2056">
          <cell r="A2056">
            <v>45350</v>
          </cell>
          <cell r="C2056">
            <v>367.72</v>
          </cell>
          <cell r="H2056">
            <v>100</v>
          </cell>
        </row>
        <row r="2057">
          <cell r="A2057">
            <v>45351</v>
          </cell>
          <cell r="C2057">
            <v>372.54</v>
          </cell>
          <cell r="H2057">
            <v>100</v>
          </cell>
        </row>
        <row r="2058">
          <cell r="A2058">
            <v>45352</v>
          </cell>
          <cell r="C2058">
            <v>373.44</v>
          </cell>
          <cell r="H2058">
            <v>100</v>
          </cell>
        </row>
        <row r="2059">
          <cell r="A2059">
            <v>45355</v>
          </cell>
          <cell r="C2059">
            <v>402.35</v>
          </cell>
          <cell r="H2059">
            <v>100</v>
          </cell>
        </row>
        <row r="2060">
          <cell r="A2060">
            <v>45356</v>
          </cell>
          <cell r="C2060">
            <v>374.57</v>
          </cell>
          <cell r="H2060">
            <v>100</v>
          </cell>
        </row>
        <row r="2061">
          <cell r="A2061">
            <v>45357</v>
          </cell>
          <cell r="C2061">
            <v>370.59</v>
          </cell>
          <cell r="H2061">
            <v>100</v>
          </cell>
        </row>
        <row r="2062">
          <cell r="A2062">
            <v>45358</v>
          </cell>
          <cell r="C2062">
            <v>381.43</v>
          </cell>
          <cell r="H2062">
            <v>100</v>
          </cell>
        </row>
        <row r="2063">
          <cell r="A2063">
            <v>45359</v>
          </cell>
          <cell r="C2063">
            <v>381.7</v>
          </cell>
          <cell r="H2063">
            <v>100</v>
          </cell>
        </row>
        <row r="2064">
          <cell r="A2064">
            <v>45362</v>
          </cell>
          <cell r="C2064">
            <v>379.57</v>
          </cell>
          <cell r="H2064">
            <v>100</v>
          </cell>
        </row>
        <row r="2065">
          <cell r="A2065">
            <v>45363</v>
          </cell>
          <cell r="C2065">
            <v>380.435</v>
          </cell>
          <cell r="H2065">
            <v>100</v>
          </cell>
        </row>
        <row r="2066">
          <cell r="A2066">
            <v>45364</v>
          </cell>
          <cell r="C2066">
            <v>380.15</v>
          </cell>
          <cell r="H2066">
            <v>100</v>
          </cell>
        </row>
        <row r="2067">
          <cell r="A2067">
            <v>45365</v>
          </cell>
          <cell r="C2067">
            <v>379.55</v>
          </cell>
          <cell r="H2067">
            <v>100</v>
          </cell>
        </row>
        <row r="2068">
          <cell r="A2068">
            <v>45366</v>
          </cell>
          <cell r="C2068">
            <v>373.84</v>
          </cell>
          <cell r="H2068">
            <v>100</v>
          </cell>
        </row>
        <row r="2069">
          <cell r="A2069">
            <v>45369</v>
          </cell>
          <cell r="C2069">
            <v>388.47500000000002</v>
          </cell>
          <cell r="H2069">
            <v>100</v>
          </cell>
        </row>
        <row r="2070">
          <cell r="A2070">
            <v>45370</v>
          </cell>
          <cell r="C2070">
            <v>375.86</v>
          </cell>
          <cell r="H2070">
            <v>100</v>
          </cell>
        </row>
        <row r="2071">
          <cell r="A2071">
            <v>45371</v>
          </cell>
          <cell r="C2071">
            <v>367.66</v>
          </cell>
          <cell r="H2071">
            <v>100</v>
          </cell>
        </row>
        <row r="2072">
          <cell r="A2072">
            <v>45372</v>
          </cell>
          <cell r="C2072">
            <v>369.21</v>
          </cell>
          <cell r="H2072">
            <v>100</v>
          </cell>
        </row>
        <row r="2073">
          <cell r="A2073">
            <v>45373</v>
          </cell>
          <cell r="C2073">
            <v>364.29500000000002</v>
          </cell>
          <cell r="H2073">
            <v>100</v>
          </cell>
        </row>
        <row r="2074">
          <cell r="A2074">
            <v>45377</v>
          </cell>
          <cell r="C2074">
            <v>346.435</v>
          </cell>
          <cell r="H2074">
            <v>100</v>
          </cell>
        </row>
        <row r="2075">
          <cell r="A2075">
            <v>45378</v>
          </cell>
          <cell r="C2075">
            <v>347.01499999999999</v>
          </cell>
          <cell r="H2075">
            <v>100</v>
          </cell>
        </row>
        <row r="2076">
          <cell r="A2076">
            <v>45383</v>
          </cell>
          <cell r="C2076">
            <v>376.2</v>
          </cell>
          <cell r="H2076">
            <v>100</v>
          </cell>
        </row>
        <row r="2077">
          <cell r="A2077">
            <v>45384</v>
          </cell>
          <cell r="C2077">
            <v>394.65499999999997</v>
          </cell>
          <cell r="H2077">
            <v>100</v>
          </cell>
        </row>
        <row r="2078">
          <cell r="A2078">
            <v>45385</v>
          </cell>
          <cell r="C2078">
            <v>388.6</v>
          </cell>
          <cell r="H2078">
            <v>100</v>
          </cell>
        </row>
        <row r="2079">
          <cell r="A2079">
            <v>45386</v>
          </cell>
          <cell r="C2079">
            <v>376.03</v>
          </cell>
          <cell r="H2079">
            <v>100</v>
          </cell>
        </row>
        <row r="2080">
          <cell r="A2080">
            <v>45387</v>
          </cell>
          <cell r="C2080">
            <v>370.32</v>
          </cell>
          <cell r="H2080">
            <v>100</v>
          </cell>
        </row>
        <row r="2081">
          <cell r="A2081">
            <v>45390</v>
          </cell>
          <cell r="C2081">
            <v>390.51499999999999</v>
          </cell>
          <cell r="H2081">
            <v>100</v>
          </cell>
        </row>
        <row r="2082">
          <cell r="A2082">
            <v>45391</v>
          </cell>
          <cell r="C2082">
            <v>372.95</v>
          </cell>
          <cell r="H2082">
            <v>100</v>
          </cell>
        </row>
        <row r="2083">
          <cell r="A2083">
            <v>45392</v>
          </cell>
          <cell r="C2083">
            <v>377.59500000000003</v>
          </cell>
          <cell r="H2083">
            <v>100</v>
          </cell>
        </row>
        <row r="2084">
          <cell r="A2084">
            <v>45393</v>
          </cell>
          <cell r="C2084">
            <v>393.03500000000003</v>
          </cell>
          <cell r="H2084">
            <v>100</v>
          </cell>
        </row>
        <row r="2085">
          <cell r="A2085">
            <v>45394</v>
          </cell>
          <cell r="C2085">
            <v>389.15</v>
          </cell>
          <cell r="H2085">
            <v>100</v>
          </cell>
        </row>
        <row r="2086">
          <cell r="A2086">
            <v>45397</v>
          </cell>
          <cell r="C2086">
            <v>397.64</v>
          </cell>
          <cell r="H2086">
            <v>100</v>
          </cell>
        </row>
        <row r="2087">
          <cell r="A2087">
            <v>45398</v>
          </cell>
          <cell r="C2087">
            <v>392.77</v>
          </cell>
          <cell r="H2087">
            <v>100</v>
          </cell>
        </row>
        <row r="2088">
          <cell r="A2088">
            <v>45399</v>
          </cell>
          <cell r="C2088">
            <v>385.64</v>
          </cell>
          <cell r="H2088">
            <v>100</v>
          </cell>
        </row>
        <row r="2089">
          <cell r="A2089">
            <v>45400</v>
          </cell>
          <cell r="C2089">
            <v>384.22</v>
          </cell>
          <cell r="H2089">
            <v>100</v>
          </cell>
        </row>
        <row r="2090">
          <cell r="A2090">
            <v>45401</v>
          </cell>
          <cell r="C2090">
            <v>396.17</v>
          </cell>
          <cell r="H2090">
            <v>100</v>
          </cell>
        </row>
        <row r="2091">
          <cell r="A2091">
            <v>45404</v>
          </cell>
          <cell r="C2091">
            <v>402.97</v>
          </cell>
          <cell r="H2091">
            <v>100</v>
          </cell>
        </row>
        <row r="2092">
          <cell r="A2092">
            <v>45405</v>
          </cell>
          <cell r="C2092">
            <v>404.45</v>
          </cell>
          <cell r="H2092">
            <v>100</v>
          </cell>
        </row>
        <row r="2093">
          <cell r="A2093">
            <v>45406</v>
          </cell>
          <cell r="C2093">
            <v>407.56</v>
          </cell>
          <cell r="H2093">
            <v>100</v>
          </cell>
        </row>
        <row r="2094">
          <cell r="A2094">
            <v>45407</v>
          </cell>
          <cell r="C2094">
            <v>406.72</v>
          </cell>
          <cell r="H2094">
            <v>100</v>
          </cell>
        </row>
        <row r="2095">
          <cell r="A2095">
            <v>45408</v>
          </cell>
          <cell r="C2095">
            <v>397.48</v>
          </cell>
          <cell r="H2095">
            <v>100</v>
          </cell>
        </row>
        <row r="2096">
          <cell r="A2096">
            <v>45411</v>
          </cell>
          <cell r="C2096">
            <v>390.78</v>
          </cell>
          <cell r="H2096">
            <v>100</v>
          </cell>
        </row>
        <row r="2097">
          <cell r="A2097">
            <v>45412</v>
          </cell>
          <cell r="C2097">
            <v>391.85</v>
          </cell>
          <cell r="H2097">
            <v>100</v>
          </cell>
        </row>
        <row r="2098">
          <cell r="A2098">
            <v>45414</v>
          </cell>
          <cell r="C2098">
            <v>401.59</v>
          </cell>
          <cell r="H2098">
            <v>100</v>
          </cell>
        </row>
        <row r="2099">
          <cell r="A2099">
            <v>45415</v>
          </cell>
          <cell r="C2099">
            <v>395.54</v>
          </cell>
          <cell r="H2099">
            <v>100</v>
          </cell>
        </row>
        <row r="2100">
          <cell r="A2100">
            <v>45418</v>
          </cell>
          <cell r="C2100">
            <v>397.03</v>
          </cell>
          <cell r="H2100">
            <v>100</v>
          </cell>
        </row>
        <row r="2101">
          <cell r="A2101">
            <v>45419</v>
          </cell>
          <cell r="C2101">
            <v>411.58</v>
          </cell>
          <cell r="H2101">
            <v>100</v>
          </cell>
        </row>
        <row r="2102">
          <cell r="A2102">
            <v>45420</v>
          </cell>
          <cell r="C2102">
            <v>401.92</v>
          </cell>
          <cell r="H2102">
            <v>100</v>
          </cell>
        </row>
        <row r="2103">
          <cell r="A2103">
            <v>45421</v>
          </cell>
          <cell r="C2103">
            <v>400.92</v>
          </cell>
          <cell r="H2103">
            <v>100</v>
          </cell>
        </row>
        <row r="2104">
          <cell r="A2104">
            <v>45422</v>
          </cell>
          <cell r="C2104">
            <v>396.98</v>
          </cell>
          <cell r="H2104">
            <v>100</v>
          </cell>
        </row>
        <row r="2105">
          <cell r="A2105">
            <v>45426</v>
          </cell>
          <cell r="C2105">
            <v>393.06</v>
          </cell>
          <cell r="H2105">
            <v>100</v>
          </cell>
        </row>
        <row r="2106">
          <cell r="A2106">
            <v>45427</v>
          </cell>
          <cell r="C2106">
            <v>393.16</v>
          </cell>
          <cell r="H2106">
            <v>100</v>
          </cell>
        </row>
        <row r="2107">
          <cell r="A2107">
            <v>45428</v>
          </cell>
          <cell r="C2107">
            <v>400.12</v>
          </cell>
          <cell r="H2107">
            <v>100</v>
          </cell>
        </row>
        <row r="2108">
          <cell r="A2108">
            <v>45429</v>
          </cell>
          <cell r="C2108">
            <v>390.75</v>
          </cell>
          <cell r="H2108">
            <v>100</v>
          </cell>
        </row>
        <row r="2109">
          <cell r="A2109">
            <v>45432</v>
          </cell>
          <cell r="C2109">
            <v>390.23</v>
          </cell>
          <cell r="H2109">
            <v>100</v>
          </cell>
        </row>
        <row r="2110">
          <cell r="A2110">
            <v>45433</v>
          </cell>
          <cell r="C2110">
            <v>398.25</v>
          </cell>
          <cell r="H2110">
            <v>100</v>
          </cell>
        </row>
        <row r="2111">
          <cell r="A2111">
            <v>45434</v>
          </cell>
          <cell r="C2111">
            <v>389.07</v>
          </cell>
          <cell r="H2111">
            <v>100</v>
          </cell>
        </row>
        <row r="2112">
          <cell r="A2112">
            <v>45435</v>
          </cell>
          <cell r="C2112">
            <v>390</v>
          </cell>
          <cell r="H2112">
            <v>100</v>
          </cell>
        </row>
        <row r="2113">
          <cell r="A2113">
            <v>45436</v>
          </cell>
          <cell r="C2113">
            <v>386.33</v>
          </cell>
          <cell r="H2113">
            <v>100</v>
          </cell>
        </row>
        <row r="2114">
          <cell r="A2114">
            <v>45439</v>
          </cell>
          <cell r="C2114">
            <v>405.02</v>
          </cell>
          <cell r="H2114">
            <v>100</v>
          </cell>
        </row>
        <row r="2115">
          <cell r="A2115">
            <v>45440</v>
          </cell>
          <cell r="C2115">
            <v>379.18</v>
          </cell>
          <cell r="H2115">
            <v>100</v>
          </cell>
        </row>
        <row r="2116">
          <cell r="A2116">
            <v>45441</v>
          </cell>
          <cell r="C2116">
            <v>378.34</v>
          </cell>
          <cell r="H2116">
            <v>100</v>
          </cell>
        </row>
        <row r="2117">
          <cell r="A2117">
            <v>45442</v>
          </cell>
          <cell r="C2117">
            <v>374.01</v>
          </cell>
          <cell r="H2117">
            <v>100</v>
          </cell>
        </row>
        <row r="2118">
          <cell r="A2118">
            <v>45443</v>
          </cell>
          <cell r="C2118">
            <v>396.98</v>
          </cell>
          <cell r="H2118">
            <v>100</v>
          </cell>
        </row>
        <row r="2119">
          <cell r="A2119">
            <v>45447</v>
          </cell>
          <cell r="C2119">
            <v>384.25</v>
          </cell>
          <cell r="H2119">
            <v>100</v>
          </cell>
        </row>
        <row r="2120">
          <cell r="A2120">
            <v>45448</v>
          </cell>
          <cell r="C2120">
            <v>391.69</v>
          </cell>
          <cell r="H2120">
            <v>100</v>
          </cell>
        </row>
        <row r="2121">
          <cell r="A2121">
            <v>45449</v>
          </cell>
          <cell r="C2121">
            <v>393.01</v>
          </cell>
          <cell r="H2121">
            <v>100</v>
          </cell>
        </row>
        <row r="2122">
          <cell r="A2122">
            <v>45450</v>
          </cell>
          <cell r="C2122">
            <v>404.87</v>
          </cell>
          <cell r="H2122">
            <v>100</v>
          </cell>
        </row>
        <row r="2123">
          <cell r="A2123">
            <v>45454</v>
          </cell>
          <cell r="C2123">
            <v>392.95</v>
          </cell>
          <cell r="H2123">
            <v>100</v>
          </cell>
        </row>
        <row r="2124">
          <cell r="A2124">
            <v>45455</v>
          </cell>
          <cell r="C2124">
            <v>393.57</v>
          </cell>
          <cell r="H2124">
            <v>100</v>
          </cell>
        </row>
        <row r="2125">
          <cell r="A2125">
            <v>45456</v>
          </cell>
          <cell r="C2125">
            <v>396.17</v>
          </cell>
          <cell r="H2125">
            <v>100</v>
          </cell>
        </row>
        <row r="2126">
          <cell r="A2126">
            <v>45457</v>
          </cell>
          <cell r="C2126">
            <v>392.58</v>
          </cell>
          <cell r="H2126">
            <v>100</v>
          </cell>
        </row>
        <row r="2127">
          <cell r="A2127">
            <v>45460</v>
          </cell>
          <cell r="C2127">
            <v>396.87</v>
          </cell>
          <cell r="H2127">
            <v>100</v>
          </cell>
        </row>
        <row r="2128">
          <cell r="A2128">
            <v>45461</v>
          </cell>
          <cell r="C2128">
            <v>397.28</v>
          </cell>
          <cell r="H2128">
            <v>100</v>
          </cell>
        </row>
        <row r="2129">
          <cell r="A2129">
            <v>45462</v>
          </cell>
          <cell r="C2129">
            <v>402.09</v>
          </cell>
          <cell r="H2129">
            <v>100</v>
          </cell>
        </row>
        <row r="2130">
          <cell r="A2130">
            <v>45463</v>
          </cell>
          <cell r="C2130">
            <v>402.36</v>
          </cell>
          <cell r="H2130">
            <v>100</v>
          </cell>
        </row>
        <row r="2131">
          <cell r="A2131">
            <v>45464</v>
          </cell>
          <cell r="C2131">
            <v>393.81</v>
          </cell>
          <cell r="H2131">
            <v>100</v>
          </cell>
        </row>
        <row r="2132">
          <cell r="A2132">
            <v>45467</v>
          </cell>
          <cell r="C2132">
            <v>396.43</v>
          </cell>
          <cell r="H2132">
            <v>100</v>
          </cell>
        </row>
        <row r="2133">
          <cell r="A2133">
            <v>45468</v>
          </cell>
          <cell r="C2133">
            <v>382.97</v>
          </cell>
          <cell r="H2133">
            <v>100</v>
          </cell>
        </row>
        <row r="2134">
          <cell r="A2134">
            <v>45469</v>
          </cell>
          <cell r="C2134">
            <v>389.01</v>
          </cell>
          <cell r="H2134">
            <v>100</v>
          </cell>
        </row>
        <row r="2135">
          <cell r="A2135">
            <v>45470</v>
          </cell>
          <cell r="C2135">
            <v>376.87</v>
          </cell>
          <cell r="H2135">
            <v>100</v>
          </cell>
        </row>
        <row r="2136">
          <cell r="A2136">
            <v>45471</v>
          </cell>
          <cell r="C2136">
            <v>373.37</v>
          </cell>
          <cell r="H2136">
            <v>100</v>
          </cell>
        </row>
        <row r="2137">
          <cell r="A2137">
            <v>45475</v>
          </cell>
          <cell r="C2137">
            <v>369.39</v>
          </cell>
          <cell r="H2137">
            <v>100</v>
          </cell>
        </row>
        <row r="2138">
          <cell r="A2138">
            <v>45476</v>
          </cell>
          <cell r="C2138">
            <v>373.11</v>
          </cell>
          <cell r="H2138">
            <v>100</v>
          </cell>
        </row>
        <row r="2139">
          <cell r="A2139">
            <v>45477</v>
          </cell>
          <cell r="C2139">
            <v>391.94</v>
          </cell>
          <cell r="H2139">
            <v>100</v>
          </cell>
        </row>
        <row r="2140">
          <cell r="A2140">
            <v>45478</v>
          </cell>
          <cell r="C2140">
            <v>379.7</v>
          </cell>
          <cell r="H2140">
            <v>100</v>
          </cell>
        </row>
        <row r="2141">
          <cell r="A2141">
            <v>45481</v>
          </cell>
          <cell r="C2141">
            <v>380.5</v>
          </cell>
          <cell r="H2141">
            <v>100</v>
          </cell>
        </row>
        <row r="2142">
          <cell r="A2142">
            <v>45482</v>
          </cell>
          <cell r="C2142">
            <v>370.5</v>
          </cell>
          <cell r="H2142">
            <v>100</v>
          </cell>
        </row>
        <row r="2143">
          <cell r="A2143">
            <v>45483</v>
          </cell>
          <cell r="C2143">
            <v>373.68</v>
          </cell>
          <cell r="H2143">
            <v>100</v>
          </cell>
        </row>
        <row r="2144">
          <cell r="A2144">
            <v>45484</v>
          </cell>
          <cell r="C2144">
            <v>372.55</v>
          </cell>
          <cell r="H2144">
            <v>100</v>
          </cell>
        </row>
        <row r="2145">
          <cell r="A2145">
            <v>45485</v>
          </cell>
          <cell r="C2145">
            <v>371.29</v>
          </cell>
          <cell r="H2145">
            <v>100</v>
          </cell>
        </row>
        <row r="2146">
          <cell r="A2146">
            <v>45488</v>
          </cell>
          <cell r="C2146">
            <v>376.67</v>
          </cell>
          <cell r="H2146">
            <v>100</v>
          </cell>
        </row>
        <row r="2147">
          <cell r="A2147">
            <v>45489</v>
          </cell>
          <cell r="C2147">
            <v>369.16</v>
          </cell>
          <cell r="H2147">
            <v>100</v>
          </cell>
        </row>
        <row r="2148">
          <cell r="A2148">
            <v>45490</v>
          </cell>
          <cell r="C2148">
            <v>371.4</v>
          </cell>
          <cell r="H2148">
            <v>100</v>
          </cell>
        </row>
        <row r="2149">
          <cell r="A2149">
            <v>45491</v>
          </cell>
          <cell r="C2149">
            <v>364.31</v>
          </cell>
          <cell r="H2149">
            <v>100</v>
          </cell>
        </row>
        <row r="2150">
          <cell r="A2150">
            <v>45492</v>
          </cell>
          <cell r="C2150">
            <v>365.31</v>
          </cell>
          <cell r="H2150">
            <v>100</v>
          </cell>
        </row>
        <row r="2151">
          <cell r="A2151">
            <v>45495</v>
          </cell>
          <cell r="C2151">
            <v>368.12</v>
          </cell>
          <cell r="H2151">
            <v>100</v>
          </cell>
        </row>
        <row r="2152">
          <cell r="A2152">
            <v>45496</v>
          </cell>
          <cell r="C2152">
            <v>368.23</v>
          </cell>
          <cell r="H2152">
            <v>100</v>
          </cell>
        </row>
        <row r="2153">
          <cell r="A2153">
            <v>45497</v>
          </cell>
          <cell r="C2153">
            <v>367.83</v>
          </cell>
          <cell r="H2153">
            <v>100</v>
          </cell>
        </row>
        <row r="2154">
          <cell r="A2154">
            <v>45498</v>
          </cell>
          <cell r="C2154">
            <v>366.48</v>
          </cell>
          <cell r="H2154">
            <v>100</v>
          </cell>
        </row>
        <row r="2155">
          <cell r="A2155">
            <v>45499</v>
          </cell>
          <cell r="C2155">
            <v>374.16</v>
          </cell>
          <cell r="H2155">
            <v>100</v>
          </cell>
        </row>
        <row r="2156">
          <cell r="A2156">
            <v>45502</v>
          </cell>
          <cell r="C2156">
            <v>382.97</v>
          </cell>
          <cell r="H2156">
            <v>100</v>
          </cell>
        </row>
        <row r="2157">
          <cell r="A2157">
            <v>45503</v>
          </cell>
          <cell r="C2157">
            <v>359.64</v>
          </cell>
          <cell r="H2157">
            <v>100</v>
          </cell>
        </row>
        <row r="2158">
          <cell r="A2158">
            <v>45504</v>
          </cell>
          <cell r="C2158">
            <v>352.89</v>
          </cell>
          <cell r="H2158">
            <v>100</v>
          </cell>
        </row>
        <row r="2159">
          <cell r="A2159">
            <v>45505</v>
          </cell>
          <cell r="C2159">
            <v>366.12</v>
          </cell>
          <cell r="H2159">
            <v>100</v>
          </cell>
        </row>
        <row r="2160">
          <cell r="A2160">
            <v>45506</v>
          </cell>
          <cell r="C2160">
            <v>363.96</v>
          </cell>
          <cell r="H2160">
            <v>100</v>
          </cell>
        </row>
        <row r="2161">
          <cell r="A2161">
            <v>45509</v>
          </cell>
          <cell r="C2161">
            <v>377.17</v>
          </cell>
          <cell r="H2161">
            <v>100</v>
          </cell>
        </row>
        <row r="2162">
          <cell r="A2162">
            <v>45510</v>
          </cell>
          <cell r="C2162">
            <v>375.4</v>
          </cell>
          <cell r="H2162">
            <v>100</v>
          </cell>
        </row>
        <row r="2163">
          <cell r="A2163">
            <v>45512</v>
          </cell>
          <cell r="C2163">
            <v>366.26</v>
          </cell>
          <cell r="H2163">
            <v>100</v>
          </cell>
        </row>
        <row r="2164">
          <cell r="A2164">
            <v>45513</v>
          </cell>
          <cell r="C2164">
            <v>367.76499999999999</v>
          </cell>
          <cell r="H2164">
            <v>100</v>
          </cell>
        </row>
        <row r="2165">
          <cell r="A2165">
            <v>45516</v>
          </cell>
          <cell r="C2165">
            <v>363.21</v>
          </cell>
          <cell r="H2165">
            <v>100</v>
          </cell>
        </row>
        <row r="2166">
          <cell r="A2166">
            <v>45517</v>
          </cell>
          <cell r="C2166">
            <v>378.84500000000003</v>
          </cell>
          <cell r="H2166">
            <v>100</v>
          </cell>
        </row>
        <row r="2167">
          <cell r="A2167">
            <v>45518</v>
          </cell>
          <cell r="C2167">
            <v>382.24</v>
          </cell>
          <cell r="H2167">
            <v>100</v>
          </cell>
        </row>
        <row r="2168">
          <cell r="A2168">
            <v>45519</v>
          </cell>
          <cell r="C2168">
            <v>365.935</v>
          </cell>
          <cell r="H2168">
            <v>100</v>
          </cell>
        </row>
        <row r="2169">
          <cell r="A2169">
            <v>45520</v>
          </cell>
          <cell r="C2169">
            <v>368.625</v>
          </cell>
          <cell r="H2169">
            <v>100</v>
          </cell>
        </row>
        <row r="2170">
          <cell r="A2170">
            <v>45524</v>
          </cell>
          <cell r="C2170">
            <v>373.49</v>
          </cell>
          <cell r="H2170">
            <v>100</v>
          </cell>
        </row>
        <row r="2171">
          <cell r="A2171">
            <v>45525</v>
          </cell>
          <cell r="C2171">
            <v>367.30500000000001</v>
          </cell>
          <cell r="H2171">
            <v>100</v>
          </cell>
        </row>
        <row r="2172">
          <cell r="A2172">
            <v>45526</v>
          </cell>
          <cell r="C2172">
            <v>364.16</v>
          </cell>
          <cell r="H2172">
            <v>100</v>
          </cell>
        </row>
        <row r="2173">
          <cell r="A2173">
            <v>45527</v>
          </cell>
          <cell r="C2173">
            <v>371.42500000000001</v>
          </cell>
          <cell r="H2173">
            <v>100</v>
          </cell>
        </row>
        <row r="2174">
          <cell r="A2174">
            <v>45530</v>
          </cell>
          <cell r="C2174">
            <v>372.54500000000002</v>
          </cell>
          <cell r="H2174">
            <v>100</v>
          </cell>
        </row>
        <row r="2175">
          <cell r="A2175">
            <v>45531</v>
          </cell>
          <cell r="C2175">
            <v>369.80500000000001</v>
          </cell>
          <cell r="H2175">
            <v>100</v>
          </cell>
        </row>
        <row r="2176">
          <cell r="A2176">
            <v>45532</v>
          </cell>
          <cell r="C2176">
            <v>371.4</v>
          </cell>
          <cell r="H2176">
            <v>100</v>
          </cell>
        </row>
        <row r="2177">
          <cell r="A2177">
            <v>45533</v>
          </cell>
          <cell r="C2177">
            <v>369.46</v>
          </cell>
          <cell r="H2177">
            <v>100</v>
          </cell>
        </row>
        <row r="2178">
          <cell r="A2178">
            <v>45534</v>
          </cell>
          <cell r="C2178">
            <v>359.72500000000002</v>
          </cell>
          <cell r="H2178">
            <v>100</v>
          </cell>
        </row>
        <row r="2179">
          <cell r="A2179">
            <v>45537</v>
          </cell>
          <cell r="C2179">
            <v>380.63</v>
          </cell>
          <cell r="H2179">
            <v>100</v>
          </cell>
        </row>
        <row r="2180">
          <cell r="A2180">
            <v>45538</v>
          </cell>
          <cell r="C2180">
            <v>383.02</v>
          </cell>
          <cell r="H2180">
            <v>100</v>
          </cell>
        </row>
        <row r="2181">
          <cell r="A2181">
            <v>45539</v>
          </cell>
          <cell r="C2181">
            <v>359.94</v>
          </cell>
          <cell r="H2181">
            <v>100</v>
          </cell>
        </row>
        <row r="2182">
          <cell r="A2182">
            <v>45540</v>
          </cell>
          <cell r="C2182">
            <v>367.09</v>
          </cell>
          <cell r="H2182">
            <v>100</v>
          </cell>
        </row>
        <row r="2183">
          <cell r="A2183">
            <v>45541</v>
          </cell>
          <cell r="C2183">
            <v>367.43</v>
          </cell>
          <cell r="H2183">
            <v>100</v>
          </cell>
        </row>
        <row r="2184">
          <cell r="A2184">
            <v>45544</v>
          </cell>
          <cell r="C2184">
            <v>372.58</v>
          </cell>
          <cell r="H2184">
            <v>100</v>
          </cell>
        </row>
        <row r="2185">
          <cell r="A2185">
            <v>45545</v>
          </cell>
          <cell r="C2185">
            <v>372.685</v>
          </cell>
          <cell r="H2185">
            <v>100</v>
          </cell>
        </row>
        <row r="2186">
          <cell r="A2186">
            <v>45546</v>
          </cell>
          <cell r="C2186">
            <v>370.92</v>
          </cell>
          <cell r="H2186">
            <v>100</v>
          </cell>
        </row>
        <row r="2187">
          <cell r="A2187">
            <v>45547</v>
          </cell>
          <cell r="C2187">
            <v>367.69499999999999</v>
          </cell>
          <cell r="H2187">
            <v>100</v>
          </cell>
        </row>
        <row r="2188">
          <cell r="A2188">
            <v>45548</v>
          </cell>
          <cell r="C2188">
            <v>364.11500000000001</v>
          </cell>
          <cell r="H2188">
            <v>100</v>
          </cell>
        </row>
        <row r="2189">
          <cell r="A2189">
            <v>45551</v>
          </cell>
          <cell r="C2189">
            <v>373.80500000000001</v>
          </cell>
          <cell r="H2189">
            <v>100</v>
          </cell>
        </row>
        <row r="2190">
          <cell r="A2190">
            <v>45552</v>
          </cell>
          <cell r="C2190">
            <v>365.55</v>
          </cell>
          <cell r="H2190">
            <v>100</v>
          </cell>
        </row>
        <row r="2191">
          <cell r="A2191">
            <v>45553</v>
          </cell>
          <cell r="C2191">
            <v>367.96499999999997</v>
          </cell>
          <cell r="H2191">
            <v>100</v>
          </cell>
        </row>
        <row r="2192">
          <cell r="A2192">
            <v>45554</v>
          </cell>
          <cell r="C2192">
            <v>362.82499999999999</v>
          </cell>
          <cell r="H2192">
            <v>100</v>
          </cell>
        </row>
        <row r="2193">
          <cell r="A2193">
            <v>45555</v>
          </cell>
          <cell r="C2193">
            <v>349.07</v>
          </cell>
          <cell r="H2193">
            <v>100</v>
          </cell>
        </row>
        <row r="2194">
          <cell r="A2194">
            <v>45558</v>
          </cell>
          <cell r="C2194">
            <v>350.44499999999999</v>
          </cell>
          <cell r="H2194">
            <v>100</v>
          </cell>
        </row>
        <row r="2195">
          <cell r="A2195">
            <v>45559</v>
          </cell>
          <cell r="C2195">
            <v>354.73500000000001</v>
          </cell>
          <cell r="H2195">
            <v>100</v>
          </cell>
        </row>
        <row r="2196">
          <cell r="A2196">
            <v>45560</v>
          </cell>
          <cell r="C2196">
            <v>346.46499999999997</v>
          </cell>
          <cell r="H2196">
            <v>100</v>
          </cell>
        </row>
        <row r="2197">
          <cell r="A2197">
            <v>45561</v>
          </cell>
          <cell r="C2197">
            <v>345.28500000000003</v>
          </cell>
          <cell r="H2197">
            <v>100</v>
          </cell>
        </row>
        <row r="2198">
          <cell r="A2198">
            <v>45562</v>
          </cell>
          <cell r="C2198">
            <v>336.88</v>
          </cell>
          <cell r="H2198">
            <v>100</v>
          </cell>
        </row>
        <row r="2199">
          <cell r="A2199">
            <v>45565</v>
          </cell>
          <cell r="C2199">
            <v>341.59500000000003</v>
          </cell>
          <cell r="H2199">
            <v>100</v>
          </cell>
        </row>
        <row r="2200">
          <cell r="A2200">
            <v>45566</v>
          </cell>
          <cell r="C2200">
            <v>344.64499999999998</v>
          </cell>
          <cell r="H2200">
            <v>100</v>
          </cell>
        </row>
        <row r="2201">
          <cell r="A2201">
            <v>45567</v>
          </cell>
          <cell r="C2201">
            <v>350.65</v>
          </cell>
          <cell r="H2201">
            <v>100</v>
          </cell>
        </row>
        <row r="2202">
          <cell r="A2202">
            <v>45568</v>
          </cell>
          <cell r="C2202">
            <v>345.03</v>
          </cell>
          <cell r="H2202">
            <v>100</v>
          </cell>
        </row>
        <row r="2203">
          <cell r="A2203">
            <v>45569</v>
          </cell>
          <cell r="C2203">
            <v>349.25</v>
          </cell>
          <cell r="H2203">
            <v>100</v>
          </cell>
        </row>
        <row r="2204">
          <cell r="A2204">
            <v>45572</v>
          </cell>
          <cell r="C2204">
            <v>353.47</v>
          </cell>
          <cell r="H2204">
            <v>100</v>
          </cell>
        </row>
        <row r="2205">
          <cell r="A2205">
            <v>45573</v>
          </cell>
          <cell r="C2205">
            <v>358.13</v>
          </cell>
          <cell r="H2205">
            <v>100</v>
          </cell>
        </row>
        <row r="2206">
          <cell r="A2206">
            <v>45574</v>
          </cell>
          <cell r="C2206">
            <v>356.5</v>
          </cell>
          <cell r="H2206">
            <v>100</v>
          </cell>
        </row>
        <row r="2207">
          <cell r="A2207">
            <v>45575</v>
          </cell>
          <cell r="C2207">
            <v>355.31</v>
          </cell>
          <cell r="H2207">
            <v>100</v>
          </cell>
        </row>
        <row r="2208">
          <cell r="A2208">
            <v>45576</v>
          </cell>
          <cell r="C2208">
            <v>358.24</v>
          </cell>
          <cell r="H2208">
            <v>100</v>
          </cell>
        </row>
        <row r="2209">
          <cell r="A2209">
            <v>45580</v>
          </cell>
          <cell r="C2209">
            <v>355.96</v>
          </cell>
          <cell r="H2209">
            <v>100</v>
          </cell>
        </row>
        <row r="2210">
          <cell r="A2210">
            <v>45581</v>
          </cell>
          <cell r="C2210">
            <v>358.44</v>
          </cell>
          <cell r="H2210">
            <v>100</v>
          </cell>
        </row>
        <row r="2211">
          <cell r="A2211">
            <v>45582</v>
          </cell>
          <cell r="C2211">
            <v>352.84</v>
          </cell>
          <cell r="H2211">
            <v>100</v>
          </cell>
        </row>
        <row r="2212">
          <cell r="A2212">
            <v>45583</v>
          </cell>
          <cell r="C2212">
            <v>359.86</v>
          </cell>
          <cell r="H2212">
            <v>100</v>
          </cell>
        </row>
        <row r="2213">
          <cell r="A2213">
            <v>45586</v>
          </cell>
          <cell r="C2213">
            <v>362.13</v>
          </cell>
          <cell r="H2213">
            <v>100</v>
          </cell>
        </row>
        <row r="2214">
          <cell r="A2214">
            <v>45587</v>
          </cell>
          <cell r="C2214">
            <v>352.82</v>
          </cell>
          <cell r="H2214">
            <v>100</v>
          </cell>
        </row>
        <row r="2215">
          <cell r="A2215">
            <v>45588</v>
          </cell>
          <cell r="C2215">
            <v>357.18</v>
          </cell>
          <cell r="H2215">
            <v>100</v>
          </cell>
        </row>
        <row r="2216">
          <cell r="A2216">
            <v>45589</v>
          </cell>
          <cell r="C2216">
            <v>342.35</v>
          </cell>
          <cell r="H2216">
            <v>100</v>
          </cell>
        </row>
        <row r="2217">
          <cell r="A2217">
            <v>45590</v>
          </cell>
          <cell r="C2217">
            <v>355.82</v>
          </cell>
          <cell r="H2217">
            <v>100</v>
          </cell>
        </row>
        <row r="2218">
          <cell r="A2218">
            <v>45593</v>
          </cell>
          <cell r="C2218">
            <v>363</v>
          </cell>
          <cell r="H2218">
            <v>100</v>
          </cell>
        </row>
        <row r="2219">
          <cell r="A2219">
            <v>45594</v>
          </cell>
          <cell r="C2219">
            <v>344.53500000000003</v>
          </cell>
          <cell r="H2219">
            <v>100</v>
          </cell>
        </row>
        <row r="2220">
          <cell r="A2220">
            <v>45595</v>
          </cell>
          <cell r="C2220">
            <v>338.95</v>
          </cell>
          <cell r="H2220">
            <v>100</v>
          </cell>
        </row>
        <row r="2221">
          <cell r="A2221">
            <v>45596</v>
          </cell>
          <cell r="C2221">
            <v>345.91</v>
          </cell>
          <cell r="H2221">
            <v>100</v>
          </cell>
        </row>
        <row r="2222">
          <cell r="A2222">
            <v>45597</v>
          </cell>
          <cell r="C2222">
            <v>366.1</v>
          </cell>
          <cell r="H2222">
            <v>100</v>
          </cell>
        </row>
        <row r="2223">
          <cell r="A2223">
            <v>45601</v>
          </cell>
          <cell r="C2223">
            <v>355.84</v>
          </cell>
          <cell r="H2223">
            <v>100</v>
          </cell>
        </row>
        <row r="2224">
          <cell r="A2224">
            <v>45602</v>
          </cell>
          <cell r="C2224">
            <v>351.39</v>
          </cell>
          <cell r="H2224">
            <v>100</v>
          </cell>
        </row>
        <row r="2225">
          <cell r="A2225">
            <v>45603</v>
          </cell>
          <cell r="C2225">
            <v>351.87</v>
          </cell>
          <cell r="H2225">
            <v>100</v>
          </cell>
        </row>
        <row r="2226">
          <cell r="A2226">
            <v>45604</v>
          </cell>
          <cell r="C2226">
            <v>356.31</v>
          </cell>
          <cell r="H2226">
            <v>100</v>
          </cell>
        </row>
        <row r="2227">
          <cell r="A2227">
            <v>45608</v>
          </cell>
          <cell r="C2227">
            <v>363.34</v>
          </cell>
          <cell r="H2227">
            <v>100</v>
          </cell>
        </row>
        <row r="2228">
          <cell r="A2228">
            <v>45609</v>
          </cell>
          <cell r="C2228">
            <v>366.97</v>
          </cell>
          <cell r="H2228">
            <v>100</v>
          </cell>
        </row>
        <row r="2229">
          <cell r="A2229">
            <v>45610</v>
          </cell>
          <cell r="C2229">
            <v>370.68</v>
          </cell>
          <cell r="H2229">
            <v>100</v>
          </cell>
        </row>
        <row r="2230">
          <cell r="A2230">
            <v>45611</v>
          </cell>
          <cell r="C2230">
            <v>364.86</v>
          </cell>
          <cell r="H2230">
            <v>100</v>
          </cell>
        </row>
        <row r="2231">
          <cell r="A2231">
            <v>45614</v>
          </cell>
          <cell r="C2231">
            <v>359.935</v>
          </cell>
          <cell r="H2231">
            <v>100</v>
          </cell>
        </row>
        <row r="2232">
          <cell r="A2232">
            <v>45615</v>
          </cell>
          <cell r="C2232">
            <v>348.97500000000002</v>
          </cell>
          <cell r="H2232">
            <v>100</v>
          </cell>
        </row>
        <row r="2233">
          <cell r="A2233">
            <v>45616</v>
          </cell>
          <cell r="C2233">
            <v>349.745</v>
          </cell>
          <cell r="H2233">
            <v>100</v>
          </cell>
        </row>
        <row r="2234">
          <cell r="A2234">
            <v>45617</v>
          </cell>
          <cell r="C2234">
            <v>327.66000000000003</v>
          </cell>
          <cell r="H2234">
            <v>100</v>
          </cell>
        </row>
        <row r="2235">
          <cell r="A2235">
            <v>45618</v>
          </cell>
          <cell r="C2235">
            <v>334.09</v>
          </cell>
          <cell r="H2235">
            <v>100</v>
          </cell>
        </row>
        <row r="2236">
          <cell r="A2236">
            <v>45621</v>
          </cell>
          <cell r="C2236">
            <v>349.77</v>
          </cell>
          <cell r="H2236">
            <v>100</v>
          </cell>
        </row>
        <row r="2237">
          <cell r="A2237">
            <v>45622</v>
          </cell>
          <cell r="C2237">
            <v>353.26</v>
          </cell>
          <cell r="H2237">
            <v>100</v>
          </cell>
        </row>
        <row r="2238">
          <cell r="A2238">
            <v>45623</v>
          </cell>
          <cell r="C2238">
            <v>350.11500000000001</v>
          </cell>
          <cell r="H2238">
            <v>100</v>
          </cell>
        </row>
        <row r="2239">
          <cell r="A2239">
            <v>45624</v>
          </cell>
          <cell r="C2239">
            <v>328.67</v>
          </cell>
          <cell r="H2239">
            <v>100</v>
          </cell>
        </row>
        <row r="2240">
          <cell r="A2240">
            <v>45625</v>
          </cell>
          <cell r="C2240">
            <v>342.29</v>
          </cell>
          <cell r="H2240">
            <v>100</v>
          </cell>
        </row>
        <row r="2241">
          <cell r="A2241">
            <v>45628</v>
          </cell>
          <cell r="C2241">
            <v>348.67</v>
          </cell>
          <cell r="H2241">
            <v>100</v>
          </cell>
        </row>
        <row r="2242">
          <cell r="A2242">
            <v>45629</v>
          </cell>
          <cell r="C2242">
            <v>347.565</v>
          </cell>
          <cell r="H2242">
            <v>100</v>
          </cell>
        </row>
        <row r="2243">
          <cell r="A2243">
            <v>45630</v>
          </cell>
          <cell r="C2243">
            <v>347.11500000000001</v>
          </cell>
          <cell r="H2243">
            <v>100</v>
          </cell>
        </row>
        <row r="2244">
          <cell r="A2244">
            <v>45631</v>
          </cell>
          <cell r="C2244">
            <v>337.43</v>
          </cell>
          <cell r="H2244">
            <v>100</v>
          </cell>
        </row>
        <row r="2245">
          <cell r="A2245">
            <v>45632</v>
          </cell>
          <cell r="C2245">
            <v>346.16</v>
          </cell>
          <cell r="H2245">
            <v>100</v>
          </cell>
        </row>
        <row r="2246">
          <cell r="A2246">
            <v>45635</v>
          </cell>
          <cell r="C2246">
            <v>344</v>
          </cell>
          <cell r="H2246">
            <v>100</v>
          </cell>
        </row>
        <row r="2247">
          <cell r="A2247">
            <v>45636</v>
          </cell>
          <cell r="C2247">
            <v>333.57</v>
          </cell>
          <cell r="H2247">
            <v>100</v>
          </cell>
        </row>
        <row r="2248">
          <cell r="A2248">
            <v>45637</v>
          </cell>
          <cell r="C2248">
            <v>346.95</v>
          </cell>
          <cell r="H2248">
            <v>100</v>
          </cell>
        </row>
        <row r="2249">
          <cell r="A2249">
            <v>45638</v>
          </cell>
          <cell r="C2249">
            <v>345.28500000000003</v>
          </cell>
          <cell r="H2249">
            <v>100</v>
          </cell>
        </row>
        <row r="2250">
          <cell r="A2250">
            <v>45639</v>
          </cell>
          <cell r="C2250">
            <v>341.39499999999998</v>
          </cell>
          <cell r="H2250">
            <v>100</v>
          </cell>
        </row>
        <row r="2251">
          <cell r="A2251">
            <v>45642</v>
          </cell>
          <cell r="C2251">
            <v>344.46499999999997</v>
          </cell>
          <cell r="H2251">
            <v>100</v>
          </cell>
        </row>
        <row r="2252">
          <cell r="A2252">
            <v>45643</v>
          </cell>
          <cell r="C2252">
            <v>338.60500000000002</v>
          </cell>
          <cell r="H2252">
            <v>100</v>
          </cell>
        </row>
        <row r="2253">
          <cell r="A2253">
            <v>45644</v>
          </cell>
          <cell r="C2253">
            <v>344.17</v>
          </cell>
          <cell r="H2253">
            <v>100</v>
          </cell>
        </row>
        <row r="2254">
          <cell r="A2254">
            <v>45645</v>
          </cell>
          <cell r="C2254">
            <v>338.26</v>
          </cell>
          <cell r="H2254">
            <v>100</v>
          </cell>
        </row>
        <row r="2255">
          <cell r="A2255">
            <v>45646</v>
          </cell>
          <cell r="C2255">
            <v>342.97</v>
          </cell>
          <cell r="H2255">
            <v>100</v>
          </cell>
        </row>
        <row r="2256">
          <cell r="A2256">
            <v>45649</v>
          </cell>
          <cell r="C2256">
            <v>348.04</v>
          </cell>
          <cell r="H2256">
            <v>100</v>
          </cell>
        </row>
        <row r="2257">
          <cell r="A2257">
            <v>45650</v>
          </cell>
          <cell r="C2257">
            <v>348.03500000000003</v>
          </cell>
          <cell r="H2257">
            <v>100</v>
          </cell>
        </row>
        <row r="2258">
          <cell r="A2258">
            <v>45652</v>
          </cell>
          <cell r="C2258">
            <v>355.76</v>
          </cell>
          <cell r="H2258">
            <v>100</v>
          </cell>
        </row>
        <row r="2259">
          <cell r="A2259">
            <v>45653</v>
          </cell>
          <cell r="C2259">
            <v>346.39</v>
          </cell>
          <cell r="H2259">
            <v>100</v>
          </cell>
        </row>
        <row r="2260">
          <cell r="A2260">
            <v>45656</v>
          </cell>
          <cell r="C2260">
            <v>347.64499999999998</v>
          </cell>
          <cell r="H2260">
            <v>100</v>
          </cell>
        </row>
        <row r="2261">
          <cell r="A2261">
            <v>45659</v>
          </cell>
          <cell r="C2261">
            <v>364.54500000000002</v>
          </cell>
          <cell r="H2261">
            <v>100</v>
          </cell>
        </row>
        <row r="2262">
          <cell r="A2262">
            <v>45660</v>
          </cell>
          <cell r="C2262">
            <v>369.98</v>
          </cell>
          <cell r="H2262">
            <v>100</v>
          </cell>
        </row>
        <row r="2263">
          <cell r="A2263">
            <v>45664</v>
          </cell>
          <cell r="C2263">
            <v>373.31</v>
          </cell>
          <cell r="H2263">
            <v>100</v>
          </cell>
        </row>
        <row r="2264">
          <cell r="A2264">
            <v>45665</v>
          </cell>
          <cell r="C2264">
            <v>366.6</v>
          </cell>
          <cell r="H2264">
            <v>100</v>
          </cell>
        </row>
        <row r="2265">
          <cell r="A2265">
            <v>45666</v>
          </cell>
          <cell r="C2265">
            <v>372.98</v>
          </cell>
          <cell r="H2265">
            <v>100</v>
          </cell>
        </row>
        <row r="2266">
          <cell r="A2266">
            <v>45667</v>
          </cell>
          <cell r="C2266">
            <v>364.51</v>
          </cell>
          <cell r="H2266">
            <v>100</v>
          </cell>
        </row>
        <row r="2267">
          <cell r="A2267">
            <v>45670</v>
          </cell>
          <cell r="C2267">
            <v>367.75</v>
          </cell>
          <cell r="H2267">
            <v>100</v>
          </cell>
        </row>
        <row r="2268">
          <cell r="A2268">
            <v>45671</v>
          </cell>
          <cell r="C2268">
            <v>360.34</v>
          </cell>
          <cell r="H2268">
            <v>100</v>
          </cell>
        </row>
        <row r="2269">
          <cell r="A2269">
            <v>45672</v>
          </cell>
          <cell r="C2269">
            <v>351.01</v>
          </cell>
          <cell r="H2269">
            <v>100</v>
          </cell>
        </row>
        <row r="2270">
          <cell r="A2270">
            <v>45673</v>
          </cell>
          <cell r="C2270">
            <v>353.875</v>
          </cell>
          <cell r="H2270">
            <v>100</v>
          </cell>
        </row>
        <row r="2271">
          <cell r="A2271">
            <v>45674</v>
          </cell>
          <cell r="C2271">
            <v>357.76</v>
          </cell>
          <cell r="H2271">
            <v>100</v>
          </cell>
        </row>
        <row r="2272">
          <cell r="A2272">
            <v>45677</v>
          </cell>
          <cell r="C2272">
            <v>341.57</v>
          </cell>
          <cell r="H2272">
            <v>100</v>
          </cell>
        </row>
        <row r="2273">
          <cell r="A2273">
            <v>45678</v>
          </cell>
          <cell r="C2273">
            <v>343</v>
          </cell>
          <cell r="H2273">
            <v>100</v>
          </cell>
        </row>
        <row r="2274">
          <cell r="A2274">
            <v>45679</v>
          </cell>
          <cell r="C2274">
            <v>338.72</v>
          </cell>
          <cell r="H2274">
            <v>100</v>
          </cell>
        </row>
        <row r="2275">
          <cell r="A2275">
            <v>45680</v>
          </cell>
          <cell r="C2275">
            <v>327.77499999999998</v>
          </cell>
          <cell r="H2275">
            <v>100</v>
          </cell>
        </row>
        <row r="2276">
          <cell r="A2276">
            <v>45681</v>
          </cell>
          <cell r="C2276">
            <v>344.83499999999998</v>
          </cell>
          <cell r="H2276">
            <v>100</v>
          </cell>
        </row>
        <row r="2277">
          <cell r="A2277">
            <v>45684</v>
          </cell>
          <cell r="C2277">
            <v>341.6</v>
          </cell>
          <cell r="H2277">
            <v>100</v>
          </cell>
        </row>
        <row r="2278">
          <cell r="A2278">
            <v>45685</v>
          </cell>
          <cell r="C2278">
            <v>346</v>
          </cell>
          <cell r="H2278">
            <v>100</v>
          </cell>
        </row>
        <row r="2279">
          <cell r="A2279">
            <v>45686</v>
          </cell>
          <cell r="C2279">
            <v>339.23500000000001</v>
          </cell>
          <cell r="H2279">
            <v>100</v>
          </cell>
        </row>
        <row r="2280">
          <cell r="A2280">
            <v>45687</v>
          </cell>
          <cell r="C2280">
            <v>326.63</v>
          </cell>
          <cell r="H2280">
            <v>100</v>
          </cell>
        </row>
        <row r="2281">
          <cell r="A2281">
            <v>45688</v>
          </cell>
          <cell r="C2281">
            <v>335.935</v>
          </cell>
          <cell r="H2281">
            <v>100</v>
          </cell>
        </row>
        <row r="2282">
          <cell r="A2282">
            <v>45691</v>
          </cell>
          <cell r="C2282">
            <v>354.35500000000002</v>
          </cell>
          <cell r="H2282">
            <v>100</v>
          </cell>
        </row>
        <row r="2283">
          <cell r="A2283">
            <v>45692</v>
          </cell>
          <cell r="C2283">
            <v>344.27</v>
          </cell>
          <cell r="H2283">
            <v>100</v>
          </cell>
        </row>
        <row r="2284">
          <cell r="A2284">
            <v>45693</v>
          </cell>
          <cell r="C2284">
            <v>355.23</v>
          </cell>
          <cell r="H2284">
            <v>100</v>
          </cell>
        </row>
        <row r="2285">
          <cell r="A2285">
            <v>45694</v>
          </cell>
          <cell r="C2285">
            <v>336.63</v>
          </cell>
          <cell r="H2285">
            <v>100</v>
          </cell>
        </row>
        <row r="2286">
          <cell r="A2286">
            <v>45695</v>
          </cell>
          <cell r="C2286">
            <v>355.94</v>
          </cell>
          <cell r="H2286">
            <v>100</v>
          </cell>
        </row>
        <row r="2287">
          <cell r="A2287">
            <v>45698</v>
          </cell>
          <cell r="C2287">
            <v>341.87</v>
          </cell>
          <cell r="H2287">
            <v>100</v>
          </cell>
        </row>
        <row r="2288">
          <cell r="A2288">
            <v>45699</v>
          </cell>
          <cell r="C2288">
            <v>356.72</v>
          </cell>
          <cell r="H2288">
            <v>100</v>
          </cell>
        </row>
        <row r="2289">
          <cell r="A2289">
            <v>45700</v>
          </cell>
          <cell r="C2289">
            <v>346.27</v>
          </cell>
          <cell r="H2289">
            <v>100</v>
          </cell>
        </row>
        <row r="2290">
          <cell r="A2290">
            <v>45701</v>
          </cell>
          <cell r="C2290">
            <v>336.99</v>
          </cell>
          <cell r="H2290">
            <v>100</v>
          </cell>
        </row>
        <row r="2291">
          <cell r="A2291">
            <v>45702</v>
          </cell>
          <cell r="C2291">
            <v>338.46</v>
          </cell>
          <cell r="H2291">
            <v>100</v>
          </cell>
        </row>
        <row r="2292">
          <cell r="A2292">
            <v>45705</v>
          </cell>
          <cell r="C2292">
            <v>345.87</v>
          </cell>
          <cell r="H2292">
            <v>100</v>
          </cell>
        </row>
        <row r="2293">
          <cell r="A2293">
            <v>45706</v>
          </cell>
          <cell r="C2293">
            <v>342.91</v>
          </cell>
          <cell r="H2293">
            <v>100</v>
          </cell>
        </row>
        <row r="2294">
          <cell r="A2294">
            <v>45707</v>
          </cell>
          <cell r="C2294">
            <v>333.3</v>
          </cell>
          <cell r="H2294">
            <v>100</v>
          </cell>
        </row>
        <row r="2295">
          <cell r="A2295">
            <v>45708</v>
          </cell>
          <cell r="C2295">
            <v>334.9</v>
          </cell>
          <cell r="H2295">
            <v>100</v>
          </cell>
        </row>
        <row r="2296">
          <cell r="A2296">
            <v>45709</v>
          </cell>
          <cell r="C2296">
            <v>342.41</v>
          </cell>
          <cell r="H2296">
            <v>100</v>
          </cell>
        </row>
        <row r="2297">
          <cell r="A2297">
            <v>45712</v>
          </cell>
          <cell r="C2297">
            <v>352.86</v>
          </cell>
          <cell r="H2297">
            <v>100</v>
          </cell>
        </row>
        <row r="2298">
          <cell r="A2298">
            <v>45713</v>
          </cell>
          <cell r="C2298">
            <v>348.61</v>
          </cell>
          <cell r="H2298">
            <v>100</v>
          </cell>
        </row>
        <row r="2299">
          <cell r="A2299">
            <v>45714</v>
          </cell>
          <cell r="C2299">
            <v>342.78</v>
          </cell>
          <cell r="H2299">
            <v>100</v>
          </cell>
        </row>
        <row r="2300">
          <cell r="A2300">
            <v>45715</v>
          </cell>
          <cell r="C2300">
            <v>330.87</v>
          </cell>
          <cell r="H2300">
            <v>100</v>
          </cell>
        </row>
        <row r="2301">
          <cell r="A2301">
            <v>45716</v>
          </cell>
          <cell r="C2301">
            <v>342.21</v>
          </cell>
          <cell r="H2301">
            <v>100</v>
          </cell>
        </row>
        <row r="2302">
          <cell r="A2302">
            <v>45719</v>
          </cell>
          <cell r="C2302">
            <v>352.07</v>
          </cell>
          <cell r="H2302">
            <v>100</v>
          </cell>
        </row>
        <row r="2303">
          <cell r="A2303">
            <v>45720</v>
          </cell>
          <cell r="C2303">
            <v>357.74</v>
          </cell>
          <cell r="H2303">
            <v>100</v>
          </cell>
        </row>
        <row r="2304">
          <cell r="A2304">
            <v>45721</v>
          </cell>
          <cell r="C2304">
            <v>354.25</v>
          </cell>
          <cell r="H2304">
            <v>100</v>
          </cell>
        </row>
        <row r="2305">
          <cell r="A2305">
            <v>45722</v>
          </cell>
          <cell r="C2305">
            <v>342.76</v>
          </cell>
          <cell r="H2305">
            <v>100</v>
          </cell>
        </row>
        <row r="2306">
          <cell r="A2306">
            <v>45723</v>
          </cell>
          <cell r="C2306">
            <v>355.12</v>
          </cell>
          <cell r="H2306">
            <v>100</v>
          </cell>
        </row>
        <row r="2307">
          <cell r="A2307">
            <v>45726</v>
          </cell>
          <cell r="C2307">
            <v>356.28</v>
          </cell>
          <cell r="H2307">
            <v>100</v>
          </cell>
        </row>
        <row r="2308">
          <cell r="A2308">
            <v>45727</v>
          </cell>
          <cell r="C2308">
            <v>364.66</v>
          </cell>
          <cell r="H2308">
            <v>100</v>
          </cell>
        </row>
        <row r="2309">
          <cell r="A2309">
            <v>45728</v>
          </cell>
          <cell r="C2309">
            <v>351.95</v>
          </cell>
          <cell r="H2309">
            <v>100</v>
          </cell>
        </row>
        <row r="2310">
          <cell r="A2310">
            <v>45729</v>
          </cell>
          <cell r="C2310">
            <v>342.52</v>
          </cell>
          <cell r="H2310">
            <v>100</v>
          </cell>
        </row>
        <row r="2311">
          <cell r="A2311">
            <v>45730</v>
          </cell>
          <cell r="C2311">
            <v>338.07</v>
          </cell>
          <cell r="H2311">
            <v>100</v>
          </cell>
        </row>
        <row r="2312">
          <cell r="A2312">
            <v>45733</v>
          </cell>
          <cell r="C2312">
            <v>352.69</v>
          </cell>
          <cell r="H2312">
            <v>100</v>
          </cell>
        </row>
        <row r="2313">
          <cell r="A2313">
            <v>45734</v>
          </cell>
          <cell r="C2313">
            <v>353.08</v>
          </cell>
          <cell r="H2313">
            <v>100</v>
          </cell>
        </row>
        <row r="2314">
          <cell r="A2314">
            <v>45735</v>
          </cell>
          <cell r="C2314">
            <v>352.15</v>
          </cell>
          <cell r="H2314">
            <v>100</v>
          </cell>
        </row>
        <row r="2315">
          <cell r="A2315">
            <v>45736</v>
          </cell>
          <cell r="C2315">
            <v>342.15</v>
          </cell>
          <cell r="H2315">
            <v>100</v>
          </cell>
        </row>
        <row r="2316">
          <cell r="A2316">
            <v>45737</v>
          </cell>
          <cell r="C2316">
            <v>368.23</v>
          </cell>
          <cell r="H2316">
            <v>100</v>
          </cell>
        </row>
        <row r="2317">
          <cell r="A2317">
            <v>45741</v>
          </cell>
          <cell r="C2317">
            <v>353.05</v>
          </cell>
          <cell r="H2317">
            <v>100</v>
          </cell>
        </row>
        <row r="2318">
          <cell r="A2318">
            <v>45742</v>
          </cell>
          <cell r="C2318">
            <v>363.39499999999998</v>
          </cell>
          <cell r="H2318">
            <v>100</v>
          </cell>
        </row>
        <row r="2319">
          <cell r="A2319">
            <v>45743</v>
          </cell>
          <cell r="C2319">
            <v>358.65499999999997</v>
          </cell>
          <cell r="H2319">
            <v>100</v>
          </cell>
        </row>
        <row r="2320">
          <cell r="A2320">
            <v>45744</v>
          </cell>
          <cell r="C2320">
            <v>357.15</v>
          </cell>
          <cell r="H2320">
            <v>100</v>
          </cell>
        </row>
        <row r="2321">
          <cell r="A2321">
            <v>45747</v>
          </cell>
          <cell r="C2321">
            <v>354.22</v>
          </cell>
          <cell r="H2321">
            <v>100</v>
          </cell>
        </row>
        <row r="2322">
          <cell r="A2322">
            <v>45748</v>
          </cell>
          <cell r="C2322">
            <v>364.27</v>
          </cell>
          <cell r="H2322">
            <v>100</v>
          </cell>
        </row>
        <row r="2323">
          <cell r="A2323">
            <v>45749</v>
          </cell>
          <cell r="C2323">
            <v>370.89499999999998</v>
          </cell>
          <cell r="H2323">
            <v>100</v>
          </cell>
        </row>
        <row r="2324">
          <cell r="A2324">
            <v>45750</v>
          </cell>
          <cell r="C2324">
            <v>362.58499999999998</v>
          </cell>
          <cell r="H2324">
            <v>100</v>
          </cell>
        </row>
        <row r="2325">
          <cell r="A2325">
            <v>45751</v>
          </cell>
          <cell r="C2325">
            <v>379.94</v>
          </cell>
          <cell r="H2325">
            <v>100</v>
          </cell>
        </row>
        <row r="2326">
          <cell r="A2326">
            <v>45754</v>
          </cell>
          <cell r="C2326">
            <v>365.20499999999998</v>
          </cell>
          <cell r="H2326">
            <v>100</v>
          </cell>
        </row>
        <row r="2327">
          <cell r="A2327">
            <v>45755</v>
          </cell>
          <cell r="C2327">
            <v>366.15499999999997</v>
          </cell>
          <cell r="H2327">
            <v>100</v>
          </cell>
        </row>
        <row r="2328">
          <cell r="A2328">
            <v>45756</v>
          </cell>
          <cell r="C2328">
            <v>377.375</v>
          </cell>
          <cell r="H2328">
            <v>100</v>
          </cell>
        </row>
        <row r="2329">
          <cell r="A2329">
            <v>45757</v>
          </cell>
          <cell r="C2329">
            <v>366.9</v>
          </cell>
          <cell r="H2329">
            <v>100</v>
          </cell>
        </row>
        <row r="2330">
          <cell r="A2330">
            <v>45758</v>
          </cell>
          <cell r="C2330">
            <v>374.83499999999998</v>
          </cell>
          <cell r="H2330">
            <v>100</v>
          </cell>
        </row>
        <row r="2331">
          <cell r="A2331">
            <v>45761</v>
          </cell>
          <cell r="C2331">
            <v>372.21</v>
          </cell>
          <cell r="H2331">
            <v>100</v>
          </cell>
        </row>
        <row r="2332">
          <cell r="A2332">
            <v>45762</v>
          </cell>
          <cell r="C2332">
            <v>368.89</v>
          </cell>
          <cell r="H2332">
            <v>100</v>
          </cell>
        </row>
        <row r="2333">
          <cell r="A2333">
            <v>45763</v>
          </cell>
          <cell r="C2333">
            <v>369.01</v>
          </cell>
          <cell r="H2333">
            <v>100</v>
          </cell>
        </row>
        <row r="2334">
          <cell r="A2334">
            <v>45768</v>
          </cell>
          <cell r="C2334">
            <v>368.73</v>
          </cell>
          <cell r="H2334">
            <v>100</v>
          </cell>
        </row>
        <row r="2335">
          <cell r="A2335">
            <v>45769</v>
          </cell>
          <cell r="C2335">
            <v>354.2</v>
          </cell>
          <cell r="H2335">
            <v>100</v>
          </cell>
        </row>
        <row r="2336">
          <cell r="A2336">
            <v>45770</v>
          </cell>
          <cell r="C2336">
            <v>367.64</v>
          </cell>
          <cell r="H2336">
            <v>100</v>
          </cell>
        </row>
        <row r="2337">
          <cell r="A2337">
            <v>45771</v>
          </cell>
          <cell r="C2337">
            <v>365.41500000000002</v>
          </cell>
          <cell r="H2337">
            <v>100</v>
          </cell>
        </row>
        <row r="2338">
          <cell r="A2338">
            <v>45772</v>
          </cell>
          <cell r="C2338">
            <v>370.40499999999997</v>
          </cell>
          <cell r="H2338">
            <v>100</v>
          </cell>
        </row>
        <row r="2339">
          <cell r="A2339">
            <v>45775</v>
          </cell>
          <cell r="C2339">
            <v>365.33499999999998</v>
          </cell>
          <cell r="H2339">
            <v>100</v>
          </cell>
        </row>
        <row r="2340">
          <cell r="A2340">
            <v>45776</v>
          </cell>
          <cell r="C2340">
            <v>349.98</v>
          </cell>
          <cell r="H2340">
            <v>100</v>
          </cell>
        </row>
        <row r="2341">
          <cell r="A2341">
            <v>45777</v>
          </cell>
          <cell r="C2341">
            <v>359.14499999999998</v>
          </cell>
          <cell r="H2341">
            <v>100</v>
          </cell>
        </row>
        <row r="2342">
          <cell r="A2342">
            <v>45779</v>
          </cell>
          <cell r="C2342">
            <v>362.27</v>
          </cell>
          <cell r="H2342">
            <v>100</v>
          </cell>
        </row>
        <row r="2343">
          <cell r="A2343">
            <v>45782</v>
          </cell>
          <cell r="C2343">
            <v>369.41500000000002</v>
          </cell>
          <cell r="H2343">
            <v>100</v>
          </cell>
        </row>
        <row r="2344">
          <cell r="A2344">
            <v>45783</v>
          </cell>
          <cell r="C2344">
            <v>369.88499999999999</v>
          </cell>
          <cell r="H2344">
            <v>100</v>
          </cell>
        </row>
        <row r="2345">
          <cell r="A2345">
            <v>45784</v>
          </cell>
          <cell r="C2345">
            <v>363.14</v>
          </cell>
          <cell r="H2345">
            <v>100</v>
          </cell>
        </row>
        <row r="2346">
          <cell r="A2346">
            <v>45785</v>
          </cell>
          <cell r="C2346">
            <v>363.14</v>
          </cell>
          <cell r="H2346">
            <v>100</v>
          </cell>
        </row>
        <row r="2347">
          <cell r="A2347">
            <v>45786</v>
          </cell>
          <cell r="C2347">
            <v>378.4</v>
          </cell>
          <cell r="H2347">
            <v>100</v>
          </cell>
        </row>
        <row r="2348">
          <cell r="A2348">
            <v>45789</v>
          </cell>
          <cell r="C2348">
            <v>369.505</v>
          </cell>
          <cell r="H2348">
            <v>100</v>
          </cell>
        </row>
        <row r="2349">
          <cell r="A2349">
            <v>45790</v>
          </cell>
          <cell r="C2349">
            <v>364.36500000000001</v>
          </cell>
          <cell r="H2349">
            <v>100</v>
          </cell>
        </row>
        <row r="2350">
          <cell r="A2350">
            <v>45791</v>
          </cell>
          <cell r="C2350">
            <v>356.28</v>
          </cell>
          <cell r="H2350">
            <v>100</v>
          </cell>
        </row>
        <row r="2351">
          <cell r="A2351">
            <v>45792</v>
          </cell>
          <cell r="C2351">
            <v>351.04</v>
          </cell>
          <cell r="H2351">
            <v>100</v>
          </cell>
        </row>
        <row r="2352">
          <cell r="A2352">
            <v>45793</v>
          </cell>
          <cell r="C2352">
            <v>359.28500000000003</v>
          </cell>
          <cell r="H2352">
            <v>100</v>
          </cell>
        </row>
        <row r="2353">
          <cell r="A2353">
            <v>45796</v>
          </cell>
          <cell r="C2353">
            <v>362.74</v>
          </cell>
          <cell r="H2353">
            <v>100</v>
          </cell>
        </row>
        <row r="2354">
          <cell r="A2354">
            <v>45797</v>
          </cell>
          <cell r="C2354">
            <v>357.91500000000002</v>
          </cell>
          <cell r="H2354">
            <v>100</v>
          </cell>
        </row>
        <row r="2355">
          <cell r="A2355">
            <v>45798</v>
          </cell>
          <cell r="C2355">
            <v>355.97500000000002</v>
          </cell>
          <cell r="H2355">
            <v>100</v>
          </cell>
        </row>
        <row r="2356">
          <cell r="A2356">
            <v>45799</v>
          </cell>
          <cell r="C2356">
            <v>354.17</v>
          </cell>
          <cell r="H2356">
            <v>100</v>
          </cell>
        </row>
        <row r="2357">
          <cell r="A2357">
            <v>45800</v>
          </cell>
          <cell r="C2357">
            <v>361.44</v>
          </cell>
          <cell r="H2357">
            <v>100</v>
          </cell>
        </row>
        <row r="2358">
          <cell r="A2358">
            <v>45803</v>
          </cell>
          <cell r="C2358">
            <v>359.68</v>
          </cell>
          <cell r="H2358">
            <v>100</v>
          </cell>
        </row>
        <row r="2359">
          <cell r="A2359">
            <v>45804</v>
          </cell>
          <cell r="C2359">
            <v>369.31</v>
          </cell>
          <cell r="H2359">
            <v>100</v>
          </cell>
        </row>
        <row r="2360">
          <cell r="A2360">
            <v>45805</v>
          </cell>
          <cell r="C2360">
            <v>357.72</v>
          </cell>
          <cell r="H2360">
            <v>100</v>
          </cell>
        </row>
        <row r="2361">
          <cell r="A2361">
            <v>45806</v>
          </cell>
          <cell r="C2361">
            <v>359.73</v>
          </cell>
          <cell r="H2361">
            <v>100</v>
          </cell>
        </row>
        <row r="2362">
          <cell r="A2362">
            <v>45807</v>
          </cell>
          <cell r="C2362">
            <v>350.87</v>
          </cell>
          <cell r="H2362">
            <v>100</v>
          </cell>
        </row>
        <row r="2363">
          <cell r="A2363">
            <v>45811</v>
          </cell>
          <cell r="C2363">
            <v>364.82</v>
          </cell>
          <cell r="H2363">
            <v>100</v>
          </cell>
        </row>
        <row r="2364">
          <cell r="A2364">
            <v>45812</v>
          </cell>
          <cell r="C2364">
            <v>356.55</v>
          </cell>
          <cell r="H2364">
            <v>100</v>
          </cell>
        </row>
        <row r="2365">
          <cell r="A2365">
            <v>45813</v>
          </cell>
          <cell r="C2365">
            <v>358.24</v>
          </cell>
          <cell r="H2365">
            <v>100</v>
          </cell>
        </row>
        <row r="2366">
          <cell r="A2366">
            <v>45814</v>
          </cell>
          <cell r="C2366">
            <v>372.62</v>
          </cell>
          <cell r="H2366">
            <v>100</v>
          </cell>
        </row>
        <row r="2367">
          <cell r="A2367">
            <v>45817</v>
          </cell>
          <cell r="C2367">
            <v>366.06</v>
          </cell>
          <cell r="H2367">
            <v>100</v>
          </cell>
        </row>
        <row r="2368">
          <cell r="A2368">
            <v>45818</v>
          </cell>
          <cell r="C2368">
            <v>371.99</v>
          </cell>
          <cell r="H2368">
            <v>100</v>
          </cell>
        </row>
        <row r="2369">
          <cell r="A2369">
            <v>45819</v>
          </cell>
          <cell r="C2369">
            <v>368.76499999999999</v>
          </cell>
          <cell r="H2369">
            <v>100</v>
          </cell>
        </row>
        <row r="2370">
          <cell r="A2370">
            <v>45820</v>
          </cell>
          <cell r="C2370">
            <v>365.66500000000002</v>
          </cell>
          <cell r="H2370">
            <v>100</v>
          </cell>
        </row>
        <row r="2371">
          <cell r="A2371">
            <v>45821</v>
          </cell>
          <cell r="C2371">
            <v>360.97500000000002</v>
          </cell>
          <cell r="H2371">
            <v>100</v>
          </cell>
        </row>
        <row r="2372">
          <cell r="A2372">
            <v>45824</v>
          </cell>
          <cell r="C2372">
            <v>354.94499999999999</v>
          </cell>
          <cell r="H2372">
            <v>100</v>
          </cell>
        </row>
        <row r="2373">
          <cell r="A2373">
            <v>45825</v>
          </cell>
          <cell r="C2373">
            <v>355.11</v>
          </cell>
          <cell r="H2373">
            <v>100</v>
          </cell>
        </row>
        <row r="2374">
          <cell r="A2374">
            <v>45826</v>
          </cell>
          <cell r="C2374">
            <v>351.09500000000003</v>
          </cell>
          <cell r="H2374">
            <v>100</v>
          </cell>
        </row>
        <row r="2375">
          <cell r="A2375">
            <v>45827</v>
          </cell>
          <cell r="C2375">
            <v>361.86500000000001</v>
          </cell>
          <cell r="H2375">
            <v>100</v>
          </cell>
        </row>
        <row r="2376">
          <cell r="A2376">
            <v>45828</v>
          </cell>
          <cell r="C2376">
            <v>359.62</v>
          </cell>
          <cell r="H2376">
            <v>100</v>
          </cell>
        </row>
        <row r="2377">
          <cell r="A2377">
            <v>45832</v>
          </cell>
          <cell r="C2377">
            <v>356.91500000000002</v>
          </cell>
          <cell r="H2377">
            <v>100</v>
          </cell>
        </row>
        <row r="2378">
          <cell r="A2378">
            <v>45833</v>
          </cell>
          <cell r="C2378">
            <v>349.66500000000002</v>
          </cell>
          <cell r="H2378">
            <v>100</v>
          </cell>
        </row>
        <row r="2379">
          <cell r="A2379">
            <v>45834</v>
          </cell>
          <cell r="C2379">
            <v>356.92500000000001</v>
          </cell>
          <cell r="H2379">
            <v>100</v>
          </cell>
        </row>
        <row r="2380">
          <cell r="A2380">
            <v>45835</v>
          </cell>
          <cell r="C2380">
            <v>353.67500000000001</v>
          </cell>
          <cell r="H2380">
            <v>100</v>
          </cell>
        </row>
        <row r="2381">
          <cell r="A2381">
            <v>45839</v>
          </cell>
          <cell r="C2381">
            <v>351.94499999999999</v>
          </cell>
          <cell r="H2381">
            <v>100</v>
          </cell>
        </row>
        <row r="2382">
          <cell r="A2382">
            <v>45840</v>
          </cell>
          <cell r="C2382">
            <v>344.59</v>
          </cell>
          <cell r="H2382">
            <v>100</v>
          </cell>
        </row>
        <row r="2383">
          <cell r="A2383">
            <v>45841</v>
          </cell>
          <cell r="C2383">
            <v>351.28</v>
          </cell>
          <cell r="H2383">
            <v>100</v>
          </cell>
        </row>
        <row r="2384">
          <cell r="A2384">
            <v>45842</v>
          </cell>
          <cell r="C2384">
            <v>336.7</v>
          </cell>
          <cell r="H2384">
            <v>100</v>
          </cell>
        </row>
        <row r="2385">
          <cell r="A2385">
            <v>45845</v>
          </cell>
          <cell r="C2385">
            <v>348.43</v>
          </cell>
          <cell r="H2385">
            <v>100</v>
          </cell>
        </row>
        <row r="2386">
          <cell r="A2386">
            <v>45846</v>
          </cell>
          <cell r="C2386">
            <v>360.35500000000002</v>
          </cell>
          <cell r="H2386">
            <v>100</v>
          </cell>
        </row>
        <row r="2387">
          <cell r="A2387">
            <v>45847</v>
          </cell>
          <cell r="C2387">
            <v>366.55500000000001</v>
          </cell>
          <cell r="H2387">
            <v>100</v>
          </cell>
        </row>
        <row r="2388">
          <cell r="A2388">
            <v>45848</v>
          </cell>
          <cell r="C2388">
            <v>354.41</v>
          </cell>
          <cell r="H2388">
            <v>100</v>
          </cell>
        </row>
        <row r="2389">
          <cell r="A2389">
            <v>45849</v>
          </cell>
          <cell r="C2389">
            <v>356.61500000000001</v>
          </cell>
          <cell r="H2389">
            <v>100</v>
          </cell>
        </row>
        <row r="2390">
          <cell r="A2390">
            <v>45852</v>
          </cell>
          <cell r="C2390">
            <v>352.98500000000001</v>
          </cell>
          <cell r="H2390">
            <v>100</v>
          </cell>
        </row>
        <row r="2391">
          <cell r="A2391">
            <v>45853</v>
          </cell>
          <cell r="C2391">
            <v>346.70499999999998</v>
          </cell>
          <cell r="H2391">
            <v>100</v>
          </cell>
        </row>
        <row r="2392">
          <cell r="A2392">
            <v>45854</v>
          </cell>
          <cell r="C2392">
            <v>347.84500000000003</v>
          </cell>
          <cell r="H2392">
            <v>100</v>
          </cell>
        </row>
        <row r="2393">
          <cell r="A2393">
            <v>45855</v>
          </cell>
          <cell r="C2393">
            <v>344.72</v>
          </cell>
          <cell r="H2393">
            <v>100</v>
          </cell>
        </row>
        <row r="2394">
          <cell r="A2394">
            <v>45856</v>
          </cell>
          <cell r="C2394">
            <v>346.60500000000002</v>
          </cell>
          <cell r="H2394">
            <v>100</v>
          </cell>
        </row>
        <row r="2395">
          <cell r="A2395">
            <v>45859</v>
          </cell>
          <cell r="C2395">
            <v>355.42500000000001</v>
          </cell>
          <cell r="H2395">
            <v>100</v>
          </cell>
        </row>
        <row r="2396">
          <cell r="A2396">
            <v>45860</v>
          </cell>
          <cell r="C2396">
            <v>350.42</v>
          </cell>
          <cell r="H2396">
            <v>100</v>
          </cell>
        </row>
        <row r="2397">
          <cell r="A2397">
            <v>45861</v>
          </cell>
          <cell r="C2397">
            <v>361.51</v>
          </cell>
          <cell r="H2397">
            <v>100</v>
          </cell>
        </row>
        <row r="2398">
          <cell r="A2398">
            <v>45862</v>
          </cell>
          <cell r="C2398">
            <v>343.28</v>
          </cell>
          <cell r="H2398">
            <v>100</v>
          </cell>
        </row>
        <row r="2399">
          <cell r="A2399">
            <v>45863</v>
          </cell>
          <cell r="C2399">
            <v>352.63</v>
          </cell>
          <cell r="H2399">
            <v>100</v>
          </cell>
        </row>
        <row r="2400">
          <cell r="A2400">
            <v>45866</v>
          </cell>
          <cell r="C2400">
            <v>366.7</v>
          </cell>
          <cell r="H2400">
            <v>100</v>
          </cell>
        </row>
        <row r="2401">
          <cell r="A2401">
            <v>45867</v>
          </cell>
          <cell r="C2401">
            <v>355.07</v>
          </cell>
          <cell r="H2401">
            <v>100</v>
          </cell>
        </row>
        <row r="2402">
          <cell r="A2402">
            <v>45868</v>
          </cell>
          <cell r="C2402">
            <v>365.94</v>
          </cell>
          <cell r="H2402">
            <v>100</v>
          </cell>
        </row>
        <row r="2403">
          <cell r="A2403">
            <v>45869</v>
          </cell>
          <cell r="C2403">
            <v>373.185</v>
          </cell>
          <cell r="H2403">
            <v>100</v>
          </cell>
        </row>
        <row r="2404">
          <cell r="A2404">
            <v>45870</v>
          </cell>
          <cell r="C2404">
            <v>370.92</v>
          </cell>
          <cell r="H2404">
            <v>100</v>
          </cell>
        </row>
        <row r="2405">
          <cell r="A2405">
            <v>45873</v>
          </cell>
          <cell r="C2405">
            <v>360.82</v>
          </cell>
          <cell r="H2405">
            <v>100</v>
          </cell>
        </row>
        <row r="2406">
          <cell r="A2406">
            <v>45874</v>
          </cell>
          <cell r="C2406">
            <v>363.52</v>
          </cell>
          <cell r="H2406">
            <v>100</v>
          </cell>
        </row>
        <row r="2407">
          <cell r="A2407">
            <v>45875</v>
          </cell>
          <cell r="C2407">
            <v>369.55</v>
          </cell>
          <cell r="H2407">
            <v>100</v>
          </cell>
        </row>
        <row r="2408">
          <cell r="A2408">
            <v>45877</v>
          </cell>
          <cell r="C2408">
            <v>379.75</v>
          </cell>
          <cell r="H2408">
            <v>100</v>
          </cell>
        </row>
        <row r="2409">
          <cell r="A2409">
            <v>45880</v>
          </cell>
          <cell r="C2409">
            <v>370.39</v>
          </cell>
          <cell r="H2409">
            <v>100</v>
          </cell>
        </row>
        <row r="2410">
          <cell r="A2410">
            <v>45881</v>
          </cell>
          <cell r="C2410">
            <v>364.06</v>
          </cell>
          <cell r="H2410">
            <v>100</v>
          </cell>
        </row>
        <row r="2411">
          <cell r="A2411">
            <v>45882</v>
          </cell>
          <cell r="C2411">
            <v>372.02</v>
          </cell>
          <cell r="H2411">
            <v>100</v>
          </cell>
        </row>
        <row r="2412">
          <cell r="A2412">
            <v>45883</v>
          </cell>
          <cell r="C2412">
            <v>364.33</v>
          </cell>
          <cell r="H2412">
            <v>100</v>
          </cell>
        </row>
        <row r="2413">
          <cell r="A2413">
            <v>45884</v>
          </cell>
          <cell r="C2413">
            <v>376.22</v>
          </cell>
          <cell r="H2413">
            <v>100</v>
          </cell>
        </row>
        <row r="2414">
          <cell r="A2414">
            <v>45888</v>
          </cell>
          <cell r="C2414">
            <v>374.55</v>
          </cell>
          <cell r="H2414">
            <v>100</v>
          </cell>
        </row>
        <row r="2415">
          <cell r="A2415">
            <v>45889</v>
          </cell>
          <cell r="C2415">
            <v>374.93</v>
          </cell>
          <cell r="H2415">
            <v>100</v>
          </cell>
        </row>
        <row r="2416">
          <cell r="A2416">
            <v>45890</v>
          </cell>
          <cell r="C2416">
            <v>365.03</v>
          </cell>
          <cell r="H2416">
            <v>100</v>
          </cell>
        </row>
        <row r="2417">
          <cell r="A2417">
            <v>45891</v>
          </cell>
          <cell r="C2417">
            <v>367.68</v>
          </cell>
          <cell r="H2417">
            <v>100</v>
          </cell>
        </row>
        <row r="2418">
          <cell r="A2418">
            <v>45894</v>
          </cell>
          <cell r="C2418">
            <v>384.22</v>
          </cell>
          <cell r="H2418">
            <v>100</v>
          </cell>
        </row>
        <row r="2419">
          <cell r="A2419">
            <v>45895</v>
          </cell>
          <cell r="C2419">
            <v>371.79</v>
          </cell>
          <cell r="H2419">
            <v>100</v>
          </cell>
        </row>
        <row r="2420">
          <cell r="A2420">
            <v>45896</v>
          </cell>
          <cell r="C2420">
            <v>396.13</v>
          </cell>
          <cell r="H2420">
            <v>100</v>
          </cell>
        </row>
        <row r="2421">
          <cell r="A2421">
            <v>45897</v>
          </cell>
          <cell r="C2421">
            <v>383.47</v>
          </cell>
          <cell r="H2421">
            <v>100</v>
          </cell>
        </row>
        <row r="2422">
          <cell r="A2422">
            <v>45898</v>
          </cell>
          <cell r="C2422">
            <v>383.06</v>
          </cell>
          <cell r="H2422">
            <v>100</v>
          </cell>
        </row>
        <row r="2423">
          <cell r="A2423">
            <v>45901</v>
          </cell>
          <cell r="C2423">
            <v>403.18</v>
          </cell>
          <cell r="H2423">
            <v>100</v>
          </cell>
        </row>
        <row r="2424">
          <cell r="A2424">
            <v>45902</v>
          </cell>
          <cell r="C2424">
            <v>397.42</v>
          </cell>
          <cell r="H2424">
            <v>100</v>
          </cell>
        </row>
        <row r="2425">
          <cell r="A2425">
            <v>45903</v>
          </cell>
          <cell r="C2425">
            <v>385.33</v>
          </cell>
          <cell r="H2425">
            <v>100</v>
          </cell>
        </row>
        <row r="2426">
          <cell r="A2426">
            <v>45904</v>
          </cell>
          <cell r="C2426">
            <v>380.67</v>
          </cell>
          <cell r="H2426">
            <v>100</v>
          </cell>
        </row>
        <row r="2427">
          <cell r="A2427">
            <v>45905</v>
          </cell>
          <cell r="C2427">
            <v>392.01</v>
          </cell>
          <cell r="H2427">
            <v>100</v>
          </cell>
        </row>
        <row r="2428">
          <cell r="A2428">
            <v>45908</v>
          </cell>
          <cell r="C2428">
            <v>391.96</v>
          </cell>
          <cell r="H2428">
            <v>100</v>
          </cell>
        </row>
        <row r="2429">
          <cell r="A2429">
            <v>45909</v>
          </cell>
          <cell r="C2429">
            <v>378.59</v>
          </cell>
          <cell r="H2429">
            <v>100</v>
          </cell>
        </row>
        <row r="2430">
          <cell r="A2430">
            <v>45910</v>
          </cell>
          <cell r="C2430">
            <v>376.38</v>
          </cell>
          <cell r="H2430">
            <v>100</v>
          </cell>
        </row>
        <row r="2431">
          <cell r="A2431">
            <v>45911</v>
          </cell>
          <cell r="C2431">
            <v>384.19</v>
          </cell>
          <cell r="H2431">
            <v>100</v>
          </cell>
        </row>
        <row r="2432">
          <cell r="A2432">
            <v>45912</v>
          </cell>
          <cell r="C2432">
            <v>384.27</v>
          </cell>
          <cell r="H2432">
            <v>100</v>
          </cell>
        </row>
        <row r="2433">
          <cell r="A2433">
            <v>45915</v>
          </cell>
          <cell r="C2433">
            <v>383.83</v>
          </cell>
          <cell r="H2433">
            <v>100</v>
          </cell>
        </row>
        <row r="2434">
          <cell r="A2434">
            <v>45916</v>
          </cell>
          <cell r="C2434">
            <v>393.72</v>
          </cell>
          <cell r="H2434">
            <v>100</v>
          </cell>
        </row>
        <row r="2435">
          <cell r="A2435">
            <v>45917</v>
          </cell>
          <cell r="C2435">
            <v>386.88</v>
          </cell>
          <cell r="H2435">
            <v>100</v>
          </cell>
        </row>
        <row r="2436">
          <cell r="A2436">
            <v>45918</v>
          </cell>
          <cell r="C2436">
            <v>377.16</v>
          </cell>
          <cell r="H2436">
            <v>100</v>
          </cell>
        </row>
        <row r="2437">
          <cell r="A2437">
            <v>45919</v>
          </cell>
          <cell r="C2437">
            <v>382.07</v>
          </cell>
          <cell r="H2437">
            <v>100</v>
          </cell>
        </row>
        <row r="2438">
          <cell r="A2438">
            <v>45922</v>
          </cell>
          <cell r="C2438">
            <v>388.85</v>
          </cell>
          <cell r="H2438">
            <v>100</v>
          </cell>
        </row>
        <row r="2439">
          <cell r="A2439">
            <v>45923</v>
          </cell>
          <cell r="C2439">
            <v>374.05</v>
          </cell>
          <cell r="H2439">
            <v>100</v>
          </cell>
        </row>
        <row r="2440">
          <cell r="A2440">
            <v>45924</v>
          </cell>
          <cell r="C2440">
            <v>379.52</v>
          </cell>
          <cell r="H2440">
            <v>100</v>
          </cell>
        </row>
        <row r="2441">
          <cell r="A2441">
            <v>45925</v>
          </cell>
          <cell r="C2441">
            <v>371.99</v>
          </cell>
          <cell r="H2441">
            <v>100</v>
          </cell>
        </row>
        <row r="2442">
          <cell r="A2442">
            <v>45926</v>
          </cell>
          <cell r="C2442">
            <v>375.8</v>
          </cell>
          <cell r="H2442">
            <v>100</v>
          </cell>
        </row>
        <row r="2443">
          <cell r="A2443">
            <v>45929</v>
          </cell>
          <cell r="C2443">
            <v>379.74</v>
          </cell>
          <cell r="H2443">
            <v>100</v>
          </cell>
        </row>
        <row r="2444">
          <cell r="A2444">
            <v>45930</v>
          </cell>
          <cell r="C2444">
            <v>378.68</v>
          </cell>
          <cell r="H2444">
            <v>100</v>
          </cell>
        </row>
        <row r="2445">
          <cell r="A2445">
            <v>45931</v>
          </cell>
          <cell r="C2445">
            <v>386.65</v>
          </cell>
          <cell r="H2445">
            <v>100</v>
          </cell>
        </row>
        <row r="2446">
          <cell r="A2446">
            <v>45932</v>
          </cell>
          <cell r="C2446">
            <v>374.34</v>
          </cell>
          <cell r="H2446">
            <v>100</v>
          </cell>
        </row>
        <row r="2447">
          <cell r="A2447">
            <v>45933</v>
          </cell>
          <cell r="C2447">
            <v>393.31</v>
          </cell>
          <cell r="H2447">
            <v>100</v>
          </cell>
        </row>
        <row r="2448">
          <cell r="A2448">
            <v>45936</v>
          </cell>
          <cell r="C2448">
            <v>395.43</v>
          </cell>
          <cell r="H2448">
            <v>100</v>
          </cell>
        </row>
        <row r="2449">
          <cell r="A2449">
            <v>45937</v>
          </cell>
          <cell r="C2449">
            <v>389.1</v>
          </cell>
          <cell r="H2449">
            <v>100</v>
          </cell>
        </row>
        <row r="2450">
          <cell r="A2450">
            <v>45938</v>
          </cell>
          <cell r="C2450">
            <v>384.05</v>
          </cell>
          <cell r="H2450">
            <v>100</v>
          </cell>
        </row>
        <row r="2451">
          <cell r="A2451">
            <v>45939</v>
          </cell>
          <cell r="C2451">
            <v>381.92</v>
          </cell>
          <cell r="H2451">
            <v>100</v>
          </cell>
        </row>
        <row r="2452">
          <cell r="A2452">
            <v>45940</v>
          </cell>
          <cell r="C2452">
            <v>387.39</v>
          </cell>
          <cell r="H2452">
            <v>100</v>
          </cell>
        </row>
        <row r="2453">
          <cell r="A2453">
            <v>45944</v>
          </cell>
          <cell r="C2453">
            <v>381.56</v>
          </cell>
          <cell r="H2453">
            <v>100</v>
          </cell>
        </row>
        <row r="2454">
          <cell r="A2454">
            <v>45945</v>
          </cell>
          <cell r="C2454">
            <v>382.255</v>
          </cell>
          <cell r="H2454">
            <v>100</v>
          </cell>
        </row>
        <row r="2455">
          <cell r="A2455">
            <v>45946</v>
          </cell>
          <cell r="C2455">
            <v>387.82</v>
          </cell>
          <cell r="H2455">
            <v>100</v>
          </cell>
        </row>
        <row r="2456">
          <cell r="A2456">
            <v>45947</v>
          </cell>
          <cell r="C2456">
            <v>382.57</v>
          </cell>
          <cell r="H2456">
            <v>100</v>
          </cell>
        </row>
        <row r="2457">
          <cell r="A2457">
            <v>45950</v>
          </cell>
          <cell r="C2457">
            <v>379.625</v>
          </cell>
          <cell r="H2457">
            <v>100</v>
          </cell>
        </row>
        <row r="2458">
          <cell r="A2458">
            <v>45951</v>
          </cell>
          <cell r="C2458">
            <v>382.75</v>
          </cell>
          <cell r="H2458">
            <v>100</v>
          </cell>
        </row>
        <row r="2459">
          <cell r="A2459">
            <v>45952</v>
          </cell>
          <cell r="C2459">
            <v>373.95499999999998</v>
          </cell>
          <cell r="H2459">
            <v>100</v>
          </cell>
        </row>
        <row r="2460">
          <cell r="A2460">
            <v>45953</v>
          </cell>
          <cell r="C2460">
            <v>379.505</v>
          </cell>
          <cell r="H2460">
            <v>100</v>
          </cell>
        </row>
        <row r="2461">
          <cell r="A2461">
            <v>45954</v>
          </cell>
          <cell r="C2461">
            <v>384.40499999999997</v>
          </cell>
          <cell r="H2461">
            <v>100</v>
          </cell>
        </row>
        <row r="2462">
          <cell r="A2462">
            <v>45957</v>
          </cell>
          <cell r="C2462">
            <v>389.94</v>
          </cell>
          <cell r="H2462">
            <v>100</v>
          </cell>
        </row>
        <row r="2463">
          <cell r="A2463">
            <v>45958</v>
          </cell>
          <cell r="C2463">
            <v>378.43</v>
          </cell>
          <cell r="H2463">
            <v>100</v>
          </cell>
        </row>
        <row r="2464">
          <cell r="A2464">
            <v>45959</v>
          </cell>
          <cell r="C2464">
            <v>385.91</v>
          </cell>
          <cell r="H2464">
            <v>100</v>
          </cell>
        </row>
        <row r="2465">
          <cell r="A2465">
            <v>45960</v>
          </cell>
          <cell r="C2465">
            <v>374.935</v>
          </cell>
          <cell r="H2465">
            <v>100</v>
          </cell>
        </row>
        <row r="2466">
          <cell r="A2466">
            <v>45961</v>
          </cell>
          <cell r="C2466">
            <v>388.82499999999999</v>
          </cell>
          <cell r="H2466">
            <v>100</v>
          </cell>
        </row>
        <row r="2467">
          <cell r="A2467">
            <v>45965</v>
          </cell>
          <cell r="C2467">
            <v>390.69</v>
          </cell>
          <cell r="H2467">
            <v>100</v>
          </cell>
        </row>
        <row r="2468">
          <cell r="A2468">
            <v>45966</v>
          </cell>
          <cell r="C2468">
            <v>395.25</v>
          </cell>
          <cell r="H2468">
            <v>100</v>
          </cell>
        </row>
        <row r="2469">
          <cell r="A2469">
            <v>45967</v>
          </cell>
          <cell r="C2469">
            <v>386.05500000000001</v>
          </cell>
          <cell r="H2469">
            <v>100</v>
          </cell>
        </row>
        <row r="2470">
          <cell r="A2470">
            <v>45968</v>
          </cell>
          <cell r="C2470">
            <v>386.26</v>
          </cell>
          <cell r="H2470">
            <v>100</v>
          </cell>
        </row>
        <row r="2471">
          <cell r="A2471">
            <v>45971</v>
          </cell>
          <cell r="C2471">
            <v>387.1</v>
          </cell>
          <cell r="H2471">
            <v>100</v>
          </cell>
        </row>
        <row r="2472">
          <cell r="A2472">
            <v>45972</v>
          </cell>
          <cell r="C2472">
            <v>390.32</v>
          </cell>
          <cell r="H2472">
            <v>100</v>
          </cell>
        </row>
        <row r="2473">
          <cell r="A2473">
            <v>45973</v>
          </cell>
          <cell r="C2473">
            <v>377.33</v>
          </cell>
          <cell r="H2473">
            <v>100</v>
          </cell>
        </row>
        <row r="2474">
          <cell r="A2474">
            <v>45974</v>
          </cell>
          <cell r="C2474">
            <v>379.66</v>
          </cell>
          <cell r="H2474">
            <v>100</v>
          </cell>
        </row>
        <row r="2475">
          <cell r="A2475">
            <v>45975</v>
          </cell>
          <cell r="C2475">
            <v>372.88</v>
          </cell>
          <cell r="H2475">
            <v>100</v>
          </cell>
        </row>
        <row r="2476">
          <cell r="A2476">
            <v>45979</v>
          </cell>
          <cell r="C2476">
            <v>374.44499999999999</v>
          </cell>
          <cell r="H2476">
            <v>100</v>
          </cell>
        </row>
        <row r="2477">
          <cell r="A2477">
            <v>45980</v>
          </cell>
          <cell r="C2477">
            <v>387.995</v>
          </cell>
          <cell r="H2477">
            <v>100</v>
          </cell>
        </row>
        <row r="2478">
          <cell r="A2478">
            <v>45981</v>
          </cell>
          <cell r="C2478">
            <v>378.36</v>
          </cell>
          <cell r="H2478">
            <v>100</v>
          </cell>
        </row>
        <row r="2479">
          <cell r="A2479">
            <v>45982</v>
          </cell>
          <cell r="C2479">
            <v>388.83</v>
          </cell>
          <cell r="H2479">
            <v>100</v>
          </cell>
        </row>
        <row r="2480">
          <cell r="A2480">
            <v>45985</v>
          </cell>
          <cell r="C2480">
            <v>384.52</v>
          </cell>
          <cell r="H2480">
            <v>100</v>
          </cell>
        </row>
        <row r="2481">
          <cell r="A2481">
            <v>45986</v>
          </cell>
          <cell r="C2481">
            <v>390.065</v>
          </cell>
          <cell r="H2481">
            <v>100</v>
          </cell>
        </row>
        <row r="2482">
          <cell r="A2482">
            <v>45987</v>
          </cell>
          <cell r="C2482">
            <v>387.38499999999999</v>
          </cell>
          <cell r="H2482">
            <v>100</v>
          </cell>
        </row>
        <row r="2483">
          <cell r="A2483">
            <v>45988</v>
          </cell>
          <cell r="C2483">
            <v>390.94</v>
          </cell>
          <cell r="H2483">
            <v>100</v>
          </cell>
        </row>
        <row r="2484">
          <cell r="A2484">
            <v>45989</v>
          </cell>
          <cell r="C2484">
            <v>384.21</v>
          </cell>
          <cell r="H2484">
            <v>100</v>
          </cell>
        </row>
        <row r="2485">
          <cell r="A2485">
            <v>45992</v>
          </cell>
          <cell r="C2485">
            <v>395.37</v>
          </cell>
          <cell r="H2485">
            <v>100</v>
          </cell>
        </row>
        <row r="2486">
          <cell r="A2486">
            <v>45993</v>
          </cell>
          <cell r="C2486">
            <v>395.05</v>
          </cell>
          <cell r="H2486">
            <v>100</v>
          </cell>
        </row>
        <row r="2487">
          <cell r="A2487">
            <v>45994</v>
          </cell>
          <cell r="C2487">
            <v>395.22</v>
          </cell>
          <cell r="H2487">
            <v>100</v>
          </cell>
        </row>
        <row r="2488">
          <cell r="A2488">
            <v>45995</v>
          </cell>
          <cell r="C2488">
            <v>394.67</v>
          </cell>
          <cell r="H2488">
            <v>100</v>
          </cell>
        </row>
        <row r="2489">
          <cell r="A2489">
            <v>45996</v>
          </cell>
          <cell r="C2489">
            <v>405.93</v>
          </cell>
          <cell r="H2489">
            <v>100</v>
          </cell>
        </row>
        <row r="2490">
          <cell r="A2490">
            <v>46000</v>
          </cell>
          <cell r="C2490">
            <v>406.08</v>
          </cell>
          <cell r="H2490">
            <v>100</v>
          </cell>
        </row>
        <row r="2491">
          <cell r="A2491">
            <v>46001</v>
          </cell>
          <cell r="C2491">
            <v>398.07</v>
          </cell>
          <cell r="H2491">
            <v>100</v>
          </cell>
        </row>
        <row r="2492">
          <cell r="A2492">
            <v>46002</v>
          </cell>
          <cell r="C2492">
            <v>395.71</v>
          </cell>
          <cell r="H2492">
            <v>100</v>
          </cell>
        </row>
        <row r="2493">
          <cell r="A2493">
            <v>46003</v>
          </cell>
          <cell r="C2493">
            <v>407.49</v>
          </cell>
          <cell r="H2493">
            <v>100</v>
          </cell>
        </row>
        <row r="2494">
          <cell r="A2494">
            <v>46006</v>
          </cell>
          <cell r="C2494">
            <v>401.45</v>
          </cell>
          <cell r="H2494">
            <v>100</v>
          </cell>
        </row>
        <row r="2495">
          <cell r="A2495">
            <v>46007</v>
          </cell>
          <cell r="C2495">
            <v>407.46</v>
          </cell>
          <cell r="H2495">
            <v>100</v>
          </cell>
        </row>
        <row r="2496">
          <cell r="A2496">
            <v>46008</v>
          </cell>
          <cell r="C2496">
            <v>409.93</v>
          </cell>
          <cell r="H2496">
            <v>100</v>
          </cell>
        </row>
        <row r="2497">
          <cell r="A2497">
            <v>46009</v>
          </cell>
          <cell r="C2497">
            <v>405.3</v>
          </cell>
          <cell r="H2497">
            <v>100</v>
          </cell>
        </row>
        <row r="2498">
          <cell r="A2498">
            <v>46010</v>
          </cell>
          <cell r="C2498">
            <v>415.55</v>
          </cell>
          <cell r="H2498">
            <v>100</v>
          </cell>
        </row>
        <row r="2499">
          <cell r="A2499">
            <v>46013</v>
          </cell>
          <cell r="C2499">
            <v>408.12</v>
          </cell>
          <cell r="H2499">
            <v>100</v>
          </cell>
        </row>
        <row r="2500">
          <cell r="A2500">
            <v>46014</v>
          </cell>
          <cell r="C2500">
            <v>414.37</v>
          </cell>
          <cell r="H2500">
            <v>100</v>
          </cell>
        </row>
        <row r="2501">
          <cell r="A2501">
            <v>46015</v>
          </cell>
          <cell r="C2501">
            <v>408.125</v>
          </cell>
          <cell r="H2501">
            <v>100</v>
          </cell>
        </row>
        <row r="2502">
          <cell r="A2502">
            <v>46017</v>
          </cell>
          <cell r="C2502">
            <v>408.17</v>
          </cell>
          <cell r="H2502">
            <v>100</v>
          </cell>
        </row>
        <row r="2503">
          <cell r="A2503">
            <v>46020</v>
          </cell>
          <cell r="C2503">
            <v>395.95</v>
          </cell>
          <cell r="H2503">
            <v>100</v>
          </cell>
        </row>
        <row r="2504">
          <cell r="A2504">
            <v>46021</v>
          </cell>
          <cell r="C2504">
            <v>391.51</v>
          </cell>
          <cell r="H2504">
            <v>100</v>
          </cell>
        </row>
        <row r="2505">
          <cell r="A2505">
            <v>46024</v>
          </cell>
          <cell r="C2505">
            <v>412.48500000000001</v>
          </cell>
          <cell r="H2505">
            <v>100</v>
          </cell>
        </row>
        <row r="2506">
          <cell r="A2506">
            <v>46027</v>
          </cell>
          <cell r="C2506">
            <v>424.89</v>
          </cell>
          <cell r="H2506">
            <v>100</v>
          </cell>
        </row>
        <row r="2507">
          <cell r="A2507">
            <v>46028</v>
          </cell>
          <cell r="C2507">
            <v>406.435</v>
          </cell>
          <cell r="H2507">
            <v>100</v>
          </cell>
        </row>
        <row r="2508">
          <cell r="A2508">
            <v>46029</v>
          </cell>
          <cell r="C2508">
            <v>413.78500000000003</v>
          </cell>
          <cell r="H2508">
            <v>100</v>
          </cell>
        </row>
        <row r="2509">
          <cell r="A2509">
            <v>46030</v>
          </cell>
          <cell r="C2509">
            <v>406.34</v>
          </cell>
          <cell r="H2509">
            <v>100</v>
          </cell>
        </row>
        <row r="2510">
          <cell r="A2510">
            <v>46031</v>
          </cell>
          <cell r="C2510">
            <v>411.13</v>
          </cell>
          <cell r="H2510">
            <v>100</v>
          </cell>
        </row>
        <row r="2511">
          <cell r="A2511">
            <v>46035</v>
          </cell>
          <cell r="C2511">
            <v>425.14</v>
          </cell>
          <cell r="H2511">
            <v>100</v>
          </cell>
        </row>
        <row r="2512">
          <cell r="A2512">
            <v>46036</v>
          </cell>
          <cell r="C2512">
            <v>423.9</v>
          </cell>
          <cell r="H2512">
            <v>100</v>
          </cell>
        </row>
        <row r="2513">
          <cell r="A2513">
            <v>46037</v>
          </cell>
          <cell r="C2513">
            <v>414.48</v>
          </cell>
          <cell r="H2513">
            <v>100</v>
          </cell>
        </row>
        <row r="2514">
          <cell r="A2514">
            <v>46038</v>
          </cell>
          <cell r="C2514">
            <v>410.25</v>
          </cell>
          <cell r="H2514">
            <v>100</v>
          </cell>
        </row>
        <row r="2515">
          <cell r="A2515">
            <v>46041</v>
          </cell>
          <cell r="C2515">
            <v>422.33</v>
          </cell>
          <cell r="H2515">
            <v>100</v>
          </cell>
        </row>
        <row r="2516">
          <cell r="A2516">
            <v>46042</v>
          </cell>
          <cell r="C2516">
            <v>418.24</v>
          </cell>
          <cell r="H2516">
            <v>100</v>
          </cell>
        </row>
        <row r="2517">
          <cell r="A2517">
            <v>46043</v>
          </cell>
          <cell r="C2517">
            <v>410.84</v>
          </cell>
          <cell r="H2517">
            <v>100</v>
          </cell>
        </row>
        <row r="2518">
          <cell r="A2518">
            <v>46044</v>
          </cell>
          <cell r="C2518">
            <v>411.26</v>
          </cell>
          <cell r="H2518">
            <v>100</v>
          </cell>
        </row>
        <row r="2519">
          <cell r="A2519">
            <v>46045</v>
          </cell>
          <cell r="C2519">
            <v>422.39</v>
          </cell>
          <cell r="H2519">
            <v>100</v>
          </cell>
        </row>
        <row r="2520">
          <cell r="A2520">
            <v>46048</v>
          </cell>
          <cell r="C2520">
            <v>401.61</v>
          </cell>
          <cell r="H2520">
            <v>100</v>
          </cell>
        </row>
        <row r="2521">
          <cell r="A2521">
            <v>46049</v>
          </cell>
          <cell r="C2521">
            <v>418.85</v>
          </cell>
          <cell r="H2521">
            <v>100</v>
          </cell>
        </row>
        <row r="2522">
          <cell r="A2522">
            <v>46050</v>
          </cell>
          <cell r="C2522">
            <v>410.98</v>
          </cell>
          <cell r="H2522">
            <v>100</v>
          </cell>
        </row>
        <row r="2523">
          <cell r="A2523">
            <v>46051</v>
          </cell>
          <cell r="C2523">
            <v>413.85</v>
          </cell>
          <cell r="H2523">
            <v>100</v>
          </cell>
        </row>
        <row r="2524">
          <cell r="A2524">
            <v>46052</v>
          </cell>
          <cell r="C2524">
            <v>420.44</v>
          </cell>
          <cell r="H2524">
            <v>100</v>
          </cell>
        </row>
        <row r="2525">
          <cell r="A2525">
            <v>46055</v>
          </cell>
          <cell r="C2525">
            <v>419.4</v>
          </cell>
          <cell r="H2525">
            <v>100</v>
          </cell>
        </row>
        <row r="2526">
          <cell r="A2526">
            <v>46056</v>
          </cell>
          <cell r="C2526">
            <v>426.95</v>
          </cell>
          <cell r="H2526">
            <v>100</v>
          </cell>
        </row>
        <row r="2527">
          <cell r="A2527">
            <v>46057</v>
          </cell>
          <cell r="C2527">
            <v>419.27</v>
          </cell>
          <cell r="H2527">
            <v>100</v>
          </cell>
        </row>
        <row r="2528">
          <cell r="A2528">
            <v>46058</v>
          </cell>
          <cell r="C2528">
            <v>417.86</v>
          </cell>
          <cell r="H2528">
            <v>100</v>
          </cell>
        </row>
        <row r="2529">
          <cell r="A2529">
            <v>46059</v>
          </cell>
          <cell r="C2529">
            <v>418.97</v>
          </cell>
          <cell r="H2529">
            <v>100</v>
          </cell>
        </row>
        <row r="2530">
          <cell r="A2530">
            <v>46062</v>
          </cell>
          <cell r="C2530">
            <v>407.57</v>
          </cell>
          <cell r="H2530">
            <v>100</v>
          </cell>
        </row>
        <row r="2531">
          <cell r="A2531">
            <v>46063</v>
          </cell>
          <cell r="C2531">
            <v>418.04</v>
          </cell>
          <cell r="H2531">
            <v>100</v>
          </cell>
        </row>
        <row r="2532">
          <cell r="A2532">
            <v>46064</v>
          </cell>
          <cell r="C2532">
            <v>410.21</v>
          </cell>
          <cell r="H2532">
            <v>100</v>
          </cell>
        </row>
        <row r="2533">
          <cell r="A2533">
            <v>46065</v>
          </cell>
          <cell r="C2533">
            <v>395.21</v>
          </cell>
          <cell r="H2533">
            <v>100</v>
          </cell>
        </row>
        <row r="2534">
          <cell r="A2534">
            <v>46066</v>
          </cell>
          <cell r="C2534">
            <v>402.36</v>
          </cell>
          <cell r="H2534">
            <v>100</v>
          </cell>
        </row>
        <row r="2535">
          <cell r="A2535">
            <v>46069</v>
          </cell>
          <cell r="C2535">
            <v>397.16</v>
          </cell>
          <cell r="H2535">
            <v>100</v>
          </cell>
        </row>
        <row r="2536">
          <cell r="A2536">
            <v>46070</v>
          </cell>
          <cell r="C2536">
            <v>394.58</v>
          </cell>
          <cell r="H2536">
            <v>100</v>
          </cell>
        </row>
        <row r="2537">
          <cell r="A2537">
            <v>46071</v>
          </cell>
          <cell r="C2537">
            <v>400.92</v>
          </cell>
          <cell r="H2537">
            <v>100</v>
          </cell>
        </row>
        <row r="2538">
          <cell r="A2538">
            <v>46072</v>
          </cell>
          <cell r="C2538">
            <v>412.54</v>
          </cell>
          <cell r="H2538">
            <v>100</v>
          </cell>
        </row>
        <row r="2539">
          <cell r="A2539">
            <v>46073</v>
          </cell>
          <cell r="C2539">
            <v>425.51</v>
          </cell>
          <cell r="H2539">
            <v>100</v>
          </cell>
        </row>
        <row r="2540">
          <cell r="A2540">
            <v>46076</v>
          </cell>
          <cell r="C2540">
            <v>414.92</v>
          </cell>
          <cell r="H2540">
            <v>100</v>
          </cell>
        </row>
        <row r="2541">
          <cell r="A2541">
            <v>46077</v>
          </cell>
          <cell r="C2541">
            <v>419.47</v>
          </cell>
          <cell r="H2541">
            <v>100</v>
          </cell>
        </row>
        <row r="2542">
          <cell r="A2542">
            <v>46078</v>
          </cell>
          <cell r="C2542">
            <v>413.62</v>
          </cell>
          <cell r="H2542">
            <v>100</v>
          </cell>
        </row>
        <row r="2543">
          <cell r="A2543">
            <v>46079</v>
          </cell>
          <cell r="C2543">
            <v>427.91</v>
          </cell>
          <cell r="H2543">
            <v>100</v>
          </cell>
        </row>
        <row r="2544">
          <cell r="A2544">
            <v>46080</v>
          </cell>
          <cell r="C2544">
            <v>427.1</v>
          </cell>
          <cell r="H2544">
            <v>100</v>
          </cell>
        </row>
        <row r="2545">
          <cell r="A2545">
            <v>46083</v>
          </cell>
          <cell r="C2545">
            <v>427.58</v>
          </cell>
          <cell r="H2545">
            <v>100</v>
          </cell>
        </row>
        <row r="2546">
          <cell r="A2546">
            <v>46084</v>
          </cell>
          <cell r="C2546">
            <v>433.26</v>
          </cell>
          <cell r="H2546">
            <v>100</v>
          </cell>
        </row>
        <row r="2547">
          <cell r="A2547">
            <v>46085</v>
          </cell>
          <cell r="C2547">
            <v>427.49</v>
          </cell>
          <cell r="H2547">
            <v>100</v>
          </cell>
        </row>
        <row r="2548">
          <cell r="A2548">
            <v>46086</v>
          </cell>
          <cell r="C2548">
            <v>428.12</v>
          </cell>
          <cell r="H2548">
            <v>100</v>
          </cell>
        </row>
        <row r="2549">
          <cell r="A2549">
            <v>46087</v>
          </cell>
          <cell r="C2549">
            <v>442.21</v>
          </cell>
          <cell r="H2549">
            <v>100</v>
          </cell>
        </row>
        <row r="2550">
          <cell r="A2550">
            <v>46090</v>
          </cell>
          <cell r="C2550">
            <v>435.54</v>
          </cell>
          <cell r="H2550">
            <v>100</v>
          </cell>
        </row>
        <row r="2551">
          <cell r="A2551">
            <v>46091</v>
          </cell>
          <cell r="C2551">
            <v>442.58</v>
          </cell>
          <cell r="H2551">
            <v>100</v>
          </cell>
        </row>
        <row r="2552">
          <cell r="A2552">
            <v>46092</v>
          </cell>
          <cell r="C2552">
            <v>445.85</v>
          </cell>
          <cell r="H2552">
            <v>100</v>
          </cell>
        </row>
        <row r="2553">
          <cell r="A2553">
            <v>46093</v>
          </cell>
          <cell r="C2553">
            <v>445.79</v>
          </cell>
          <cell r="H2553">
            <v>100</v>
          </cell>
        </row>
        <row r="2554">
          <cell r="A2554">
            <v>46094</v>
          </cell>
          <cell r="C2554">
            <v>444.5</v>
          </cell>
          <cell r="H2554">
            <v>100</v>
          </cell>
        </row>
        <row r="2555">
          <cell r="A2555">
            <v>46097</v>
          </cell>
          <cell r="C2555">
            <v>444.25</v>
          </cell>
          <cell r="H2555">
            <v>100</v>
          </cell>
        </row>
        <row r="2556">
          <cell r="A2556">
            <v>46098</v>
          </cell>
          <cell r="C2556">
            <v>444.06</v>
          </cell>
          <cell r="H2556">
            <v>100</v>
          </cell>
        </row>
        <row r="2557">
          <cell r="A2557">
            <v>46099</v>
          </cell>
          <cell r="C2557">
            <v>455.13</v>
          </cell>
          <cell r="H2557">
            <v>100</v>
          </cell>
        </row>
        <row r="2558">
          <cell r="A2558">
            <v>46100</v>
          </cell>
          <cell r="C2558">
            <v>450.7</v>
          </cell>
          <cell r="H2558">
            <v>100</v>
          </cell>
        </row>
        <row r="2559">
          <cell r="A2559">
            <v>46101</v>
          </cell>
          <cell r="C2559">
            <v>443.19</v>
          </cell>
          <cell r="H2559">
            <v>100</v>
          </cell>
        </row>
        <row r="2560">
          <cell r="A2560">
            <v>46105</v>
          </cell>
          <cell r="C2560">
            <v>448.43</v>
          </cell>
          <cell r="H2560">
            <v>100</v>
          </cell>
        </row>
        <row r="2561">
          <cell r="A2561">
            <v>46106</v>
          </cell>
          <cell r="C2561">
            <v>455.96</v>
          </cell>
          <cell r="H2561">
            <v>100</v>
          </cell>
        </row>
        <row r="2562">
          <cell r="A2562">
            <v>46107</v>
          </cell>
          <cell r="C2562">
            <v>458.33</v>
          </cell>
          <cell r="H2562">
            <v>100</v>
          </cell>
        </row>
        <row r="2563">
          <cell r="A2563">
            <v>46108</v>
          </cell>
          <cell r="C2563">
            <v>454.63</v>
          </cell>
          <cell r="H2563">
            <v>100</v>
          </cell>
        </row>
        <row r="2564">
          <cell r="A2564">
            <v>46111</v>
          </cell>
          <cell r="C2564">
            <v>450.74</v>
          </cell>
          <cell r="H2564">
            <v>100</v>
          </cell>
        </row>
        <row r="2565">
          <cell r="A2565">
            <v>46112</v>
          </cell>
          <cell r="C2565">
            <v>449.55</v>
          </cell>
          <cell r="H2565">
            <v>100</v>
          </cell>
        </row>
        <row r="2566">
          <cell r="A2566">
            <v>46113</v>
          </cell>
          <cell r="C2566">
            <v>453.2</v>
          </cell>
          <cell r="H2566">
            <v>100</v>
          </cell>
        </row>
        <row r="2567">
          <cell r="A2567">
            <v>46118</v>
          </cell>
          <cell r="C2567">
            <v>457.185</v>
          </cell>
          <cell r="H2567">
            <v>100</v>
          </cell>
        </row>
        <row r="2568">
          <cell r="A2568">
            <v>46119</v>
          </cell>
          <cell r="C2568">
            <v>463.36</v>
          </cell>
          <cell r="H2568">
            <v>100</v>
          </cell>
        </row>
        <row r="2569">
          <cell r="A2569">
            <v>46120</v>
          </cell>
          <cell r="C2569">
            <v>456.33</v>
          </cell>
          <cell r="H2569">
            <v>100</v>
          </cell>
        </row>
        <row r="2570">
          <cell r="A2570">
            <v>46121</v>
          </cell>
          <cell r="C2570">
            <v>459.59500000000003</v>
          </cell>
          <cell r="H2570">
            <v>100</v>
          </cell>
        </row>
        <row r="2571">
          <cell r="A2571">
            <v>46122</v>
          </cell>
          <cell r="C2571">
            <v>459.39</v>
          </cell>
          <cell r="H2571">
            <v>100</v>
          </cell>
        </row>
        <row r="2572">
          <cell r="A2572">
            <v>46125</v>
          </cell>
          <cell r="C2572">
            <v>455.8</v>
          </cell>
          <cell r="H2572">
            <v>100</v>
          </cell>
        </row>
        <row r="2573">
          <cell r="A2573">
            <v>46126</v>
          </cell>
          <cell r="C2573">
            <v>454.8</v>
          </cell>
          <cell r="H2573">
            <v>100</v>
          </cell>
        </row>
        <row r="2574">
          <cell r="A2574">
            <v>46127</v>
          </cell>
          <cell r="C2574">
            <v>455.92</v>
          </cell>
          <cell r="H2574">
            <v>100</v>
          </cell>
        </row>
        <row r="2575">
          <cell r="A2575">
            <v>46128</v>
          </cell>
          <cell r="C2575">
            <v>457.73</v>
          </cell>
          <cell r="H2575">
            <v>100</v>
          </cell>
        </row>
        <row r="2576">
          <cell r="A2576">
            <v>46129</v>
          </cell>
          <cell r="C2576">
            <v>451.63</v>
          </cell>
          <cell r="H2576">
            <v>100</v>
          </cell>
        </row>
        <row r="2577">
          <cell r="A2577">
            <v>46132</v>
          </cell>
          <cell r="C2577">
            <v>454.41</v>
          </cell>
          <cell r="H2577">
            <v>100</v>
          </cell>
        </row>
        <row r="2578">
          <cell r="A2578">
            <v>46133</v>
          </cell>
          <cell r="C2578">
            <v>447.97</v>
          </cell>
          <cell r="H2578">
            <v>100</v>
          </cell>
        </row>
        <row r="2579">
          <cell r="A2579">
            <v>46134</v>
          </cell>
          <cell r="C2579">
            <v>451.755</v>
          </cell>
          <cell r="H2579">
            <v>100</v>
          </cell>
        </row>
        <row r="2580">
          <cell r="A2580">
            <v>46135</v>
          </cell>
          <cell r="C2580">
            <v>455.255</v>
          </cell>
          <cell r="H2580">
            <v>100</v>
          </cell>
        </row>
        <row r="2581">
          <cell r="A2581">
            <v>46136</v>
          </cell>
          <cell r="C2581">
            <v>460.71499999999997</v>
          </cell>
          <cell r="H2581">
            <v>100</v>
          </cell>
        </row>
        <row r="2582">
          <cell r="A2582">
            <v>46139</v>
          </cell>
          <cell r="C2582">
            <v>467</v>
          </cell>
          <cell r="H2582">
            <v>100</v>
          </cell>
        </row>
        <row r="2583">
          <cell r="A2583">
            <v>46140</v>
          </cell>
          <cell r="C2583">
            <v>457.4</v>
          </cell>
          <cell r="H2583">
            <v>100</v>
          </cell>
        </row>
        <row r="2584">
          <cell r="A2584">
            <v>46141</v>
          </cell>
          <cell r="C2584">
            <v>455.83</v>
          </cell>
          <cell r="H2584">
            <v>100</v>
          </cell>
        </row>
        <row r="2585">
          <cell r="A2585">
            <v>46142</v>
          </cell>
          <cell r="C2585">
            <v>460.13</v>
          </cell>
          <cell r="H2585">
            <v>100</v>
          </cell>
        </row>
      </sheetData>
      <sheetData sheetId="3">
        <row r="6">
          <cell r="A6">
            <v>0</v>
          </cell>
          <cell r="F6">
            <v>3</v>
          </cell>
          <cell r="G6">
            <v>2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0</v>
          </cell>
          <cell r="M6">
            <v>1</v>
          </cell>
          <cell r="N6">
            <v>1</v>
          </cell>
          <cell r="O6">
            <v>1</v>
          </cell>
          <cell r="P6">
            <v>3</v>
          </cell>
          <cell r="Q6">
            <v>2</v>
          </cell>
          <cell r="R6">
            <v>3</v>
          </cell>
          <cell r="S6">
            <v>3</v>
          </cell>
          <cell r="T6">
            <v>3</v>
          </cell>
          <cell r="U6">
            <v>4</v>
          </cell>
          <cell r="V6">
            <v>5</v>
          </cell>
          <cell r="W6">
            <v>6</v>
          </cell>
          <cell r="X6">
            <v>5</v>
          </cell>
          <cell r="Y6">
            <v>4</v>
          </cell>
          <cell r="Z6">
            <v>4</v>
          </cell>
          <cell r="AA6">
            <v>4</v>
          </cell>
          <cell r="AB6">
            <v>4</v>
          </cell>
          <cell r="AC6">
            <v>4</v>
          </cell>
          <cell r="AD6">
            <v>4</v>
          </cell>
          <cell r="AE6">
            <v>2</v>
          </cell>
          <cell r="AF6">
            <v>5</v>
          </cell>
          <cell r="AG6">
            <v>6</v>
          </cell>
          <cell r="AH6">
            <v>6</v>
          </cell>
          <cell r="AI6">
            <v>5</v>
          </cell>
          <cell r="AJ6">
            <v>6</v>
          </cell>
          <cell r="AK6">
            <v>6</v>
          </cell>
          <cell r="AL6">
            <v>5</v>
          </cell>
          <cell r="AM6">
            <v>2</v>
          </cell>
          <cell r="AN6">
            <v>6</v>
          </cell>
          <cell r="AO6">
            <v>5</v>
          </cell>
          <cell r="AP6">
            <v>5</v>
          </cell>
          <cell r="AQ6">
            <v>4</v>
          </cell>
          <cell r="AR6">
            <v>4</v>
          </cell>
          <cell r="AS6">
            <v>4</v>
          </cell>
          <cell r="AT6">
            <v>5</v>
          </cell>
          <cell r="AU6">
            <v>4</v>
          </cell>
          <cell r="AV6">
            <v>5</v>
          </cell>
          <cell r="AW6">
            <v>5</v>
          </cell>
          <cell r="AX6">
            <v>6</v>
          </cell>
          <cell r="AY6">
            <v>5</v>
          </cell>
          <cell r="AZ6">
            <v>5</v>
          </cell>
          <cell r="BA6">
            <v>4</v>
          </cell>
          <cell r="BB6">
            <v>3</v>
          </cell>
          <cell r="BC6">
            <v>4</v>
          </cell>
          <cell r="BD6">
            <v>3</v>
          </cell>
          <cell r="BE6">
            <v>4</v>
          </cell>
          <cell r="BF6">
            <v>3</v>
          </cell>
          <cell r="BG6">
            <v>3</v>
          </cell>
          <cell r="BH6">
            <v>3</v>
          </cell>
          <cell r="BI6">
            <v>2</v>
          </cell>
          <cell r="BJ6">
            <v>4</v>
          </cell>
          <cell r="BK6">
            <v>4</v>
          </cell>
          <cell r="BL6">
            <v>4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2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4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2</v>
          </cell>
          <cell r="CN6">
            <v>2</v>
          </cell>
          <cell r="CO6">
            <v>2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2</v>
          </cell>
          <cell r="CW6">
            <v>3</v>
          </cell>
          <cell r="CX6">
            <v>2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  <cell r="DF6">
            <v>4</v>
          </cell>
          <cell r="DG6">
            <v>3</v>
          </cell>
          <cell r="DH6">
            <v>4</v>
          </cell>
          <cell r="DI6">
            <v>4</v>
          </cell>
          <cell r="DJ6">
            <v>4</v>
          </cell>
          <cell r="DK6">
            <v>2</v>
          </cell>
          <cell r="DL6">
            <v>2</v>
          </cell>
          <cell r="DM6">
            <v>3</v>
          </cell>
          <cell r="DN6">
            <v>1</v>
          </cell>
          <cell r="DO6">
            <v>4</v>
          </cell>
          <cell r="DP6">
            <v>4</v>
          </cell>
          <cell r="DQ6">
            <v>4</v>
          </cell>
          <cell r="DR6">
            <v>4</v>
          </cell>
          <cell r="DS6">
            <v>5</v>
          </cell>
          <cell r="DT6">
            <v>5</v>
          </cell>
          <cell r="DU6">
            <v>6</v>
          </cell>
          <cell r="DV6">
            <v>6</v>
          </cell>
          <cell r="DW6">
            <v>5</v>
          </cell>
          <cell r="DX6">
            <v>5</v>
          </cell>
          <cell r="DY6">
            <v>4</v>
          </cell>
          <cell r="DZ6">
            <v>5</v>
          </cell>
          <cell r="EA6">
            <v>4</v>
          </cell>
          <cell r="EB6">
            <v>5</v>
          </cell>
          <cell r="EC6">
            <v>5</v>
          </cell>
          <cell r="ED6">
            <v>5</v>
          </cell>
          <cell r="EE6">
            <v>4</v>
          </cell>
          <cell r="EF6">
            <v>4</v>
          </cell>
          <cell r="EG6">
            <v>5</v>
          </cell>
          <cell r="EH6">
            <v>6</v>
          </cell>
          <cell r="EI6">
            <v>6</v>
          </cell>
          <cell r="EJ6">
            <v>5</v>
          </cell>
          <cell r="EK6">
            <v>4</v>
          </cell>
          <cell r="EL6">
            <v>5</v>
          </cell>
          <cell r="EM6">
            <v>4</v>
          </cell>
          <cell r="EN6">
            <v>5</v>
          </cell>
          <cell r="EO6">
            <v>6</v>
          </cell>
          <cell r="EP6">
            <v>7</v>
          </cell>
          <cell r="EQ6">
            <v>6</v>
          </cell>
          <cell r="ER6">
            <v>4</v>
          </cell>
          <cell r="ES6">
            <v>5</v>
          </cell>
          <cell r="ET6">
            <v>6</v>
          </cell>
          <cell r="EU6">
            <v>3</v>
          </cell>
          <cell r="EV6">
            <v>4</v>
          </cell>
          <cell r="EW6">
            <v>4</v>
          </cell>
          <cell r="EX6">
            <v>4</v>
          </cell>
          <cell r="EY6">
            <v>5</v>
          </cell>
          <cell r="EZ6">
            <v>4</v>
          </cell>
          <cell r="FA6">
            <v>3</v>
          </cell>
          <cell r="FB6">
            <v>4</v>
          </cell>
          <cell r="FC6">
            <v>5</v>
          </cell>
          <cell r="FD6">
            <v>4</v>
          </cell>
          <cell r="FE6">
            <v>2</v>
          </cell>
          <cell r="FF6">
            <v>3</v>
          </cell>
          <cell r="FG6">
            <v>4</v>
          </cell>
          <cell r="FH6">
            <v>3</v>
          </cell>
          <cell r="FI6">
            <v>2</v>
          </cell>
          <cell r="FJ6">
            <v>4</v>
          </cell>
          <cell r="FK6">
            <v>4</v>
          </cell>
          <cell r="FL6">
            <v>3</v>
          </cell>
          <cell r="FM6">
            <v>3</v>
          </cell>
          <cell r="FN6">
            <v>4</v>
          </cell>
          <cell r="FO6">
            <v>4</v>
          </cell>
          <cell r="FP6">
            <v>4</v>
          </cell>
          <cell r="FQ6">
            <v>3</v>
          </cell>
          <cell r="FR6">
            <v>3</v>
          </cell>
          <cell r="FS6">
            <v>4</v>
          </cell>
          <cell r="FT6">
            <v>3</v>
          </cell>
          <cell r="FU6">
            <v>3</v>
          </cell>
          <cell r="FV6">
            <v>3</v>
          </cell>
          <cell r="FW6">
            <v>4</v>
          </cell>
          <cell r="FX6">
            <v>4</v>
          </cell>
          <cell r="FY6">
            <v>3</v>
          </cell>
          <cell r="FZ6">
            <v>4</v>
          </cell>
          <cell r="GA6">
            <v>4</v>
          </cell>
          <cell r="GB6">
            <v>4</v>
          </cell>
          <cell r="GC6">
            <v>4</v>
          </cell>
          <cell r="GD6">
            <v>3</v>
          </cell>
          <cell r="GE6">
            <v>1</v>
          </cell>
          <cell r="GF6">
            <v>3</v>
          </cell>
          <cell r="GG6">
            <v>4</v>
          </cell>
          <cell r="GH6">
            <v>5</v>
          </cell>
          <cell r="GI6">
            <v>4</v>
          </cell>
          <cell r="GJ6">
            <v>5</v>
          </cell>
          <cell r="GK6">
            <v>5</v>
          </cell>
          <cell r="GL6">
            <v>4</v>
          </cell>
          <cell r="GM6">
            <v>4</v>
          </cell>
          <cell r="GN6">
            <v>4</v>
          </cell>
          <cell r="GO6">
            <v>4</v>
          </cell>
          <cell r="GP6">
            <v>4</v>
          </cell>
          <cell r="GQ6">
            <v>4</v>
          </cell>
          <cell r="GR6">
            <v>5</v>
          </cell>
          <cell r="GS6">
            <v>4</v>
          </cell>
          <cell r="GT6">
            <v>4</v>
          </cell>
          <cell r="GU6">
            <v>4</v>
          </cell>
          <cell r="GV6">
            <v>4</v>
          </cell>
          <cell r="GW6">
            <v>4</v>
          </cell>
          <cell r="GX6">
            <v>4</v>
          </cell>
          <cell r="GY6">
            <v>4</v>
          </cell>
          <cell r="GZ6">
            <v>3</v>
          </cell>
          <cell r="HA6">
            <v>4</v>
          </cell>
          <cell r="HB6">
            <v>4</v>
          </cell>
          <cell r="HC6">
            <v>3</v>
          </cell>
          <cell r="HD6">
            <v>3</v>
          </cell>
          <cell r="HE6">
            <v>3</v>
          </cell>
          <cell r="HF6">
            <v>3</v>
          </cell>
          <cell r="HG6">
            <v>3</v>
          </cell>
          <cell r="HH6">
            <v>3</v>
          </cell>
          <cell r="HI6">
            <v>3</v>
          </cell>
          <cell r="HJ6">
            <v>3</v>
          </cell>
          <cell r="HK6">
            <v>3</v>
          </cell>
          <cell r="HL6">
            <v>3</v>
          </cell>
          <cell r="HM6">
            <v>2</v>
          </cell>
          <cell r="HN6">
            <v>3</v>
          </cell>
          <cell r="HO6">
            <v>2</v>
          </cell>
          <cell r="HP6">
            <v>2</v>
          </cell>
          <cell r="HQ6">
            <v>3</v>
          </cell>
          <cell r="HR6">
            <v>3</v>
          </cell>
          <cell r="HS6">
            <v>3</v>
          </cell>
          <cell r="HT6">
            <v>2</v>
          </cell>
          <cell r="HU6">
            <v>3</v>
          </cell>
          <cell r="HV6">
            <v>3</v>
          </cell>
          <cell r="HW6">
            <v>3</v>
          </cell>
          <cell r="HX6">
            <v>3</v>
          </cell>
          <cell r="HY6">
            <v>2</v>
          </cell>
          <cell r="HZ6">
            <v>2</v>
          </cell>
          <cell r="IA6">
            <v>3</v>
          </cell>
          <cell r="IB6">
            <v>2</v>
          </cell>
          <cell r="IC6">
            <v>2</v>
          </cell>
          <cell r="ID6">
            <v>2</v>
          </cell>
          <cell r="IE6">
            <v>1</v>
          </cell>
          <cell r="IF6">
            <v>2</v>
          </cell>
          <cell r="IG6">
            <v>1</v>
          </cell>
          <cell r="IH6">
            <v>3</v>
          </cell>
          <cell r="II6">
            <v>3</v>
          </cell>
          <cell r="IJ6">
            <v>2</v>
          </cell>
          <cell r="IK6">
            <v>2</v>
          </cell>
          <cell r="IL6">
            <v>2</v>
          </cell>
          <cell r="IM6">
            <v>3</v>
          </cell>
          <cell r="IN6">
            <v>3</v>
          </cell>
          <cell r="IO6">
            <v>3</v>
          </cell>
          <cell r="IP6">
            <v>3</v>
          </cell>
          <cell r="IQ6">
            <v>3</v>
          </cell>
          <cell r="IR6">
            <v>3</v>
          </cell>
          <cell r="IS6">
            <v>3</v>
          </cell>
          <cell r="IT6">
            <v>3</v>
          </cell>
          <cell r="IU6">
            <v>2</v>
          </cell>
          <cell r="IV6">
            <v>3</v>
          </cell>
          <cell r="IW6">
            <v>2</v>
          </cell>
          <cell r="IX6">
            <v>2</v>
          </cell>
          <cell r="IY6">
            <v>2</v>
          </cell>
          <cell r="IZ6">
            <v>2</v>
          </cell>
          <cell r="JA6">
            <v>2</v>
          </cell>
          <cell r="JB6">
            <v>2</v>
          </cell>
          <cell r="JC6">
            <v>2</v>
          </cell>
          <cell r="JD6">
            <v>3</v>
          </cell>
          <cell r="JE6">
            <v>1</v>
          </cell>
          <cell r="JF6">
            <v>2</v>
          </cell>
          <cell r="JG6">
            <v>2</v>
          </cell>
          <cell r="JH6">
            <v>2</v>
          </cell>
          <cell r="JI6">
            <v>2</v>
          </cell>
          <cell r="JJ6">
            <v>2</v>
          </cell>
          <cell r="JK6">
            <v>2</v>
          </cell>
          <cell r="JL6">
            <v>3</v>
          </cell>
          <cell r="JM6">
            <v>2</v>
          </cell>
          <cell r="JN6">
            <v>2</v>
          </cell>
          <cell r="JO6">
            <v>1</v>
          </cell>
          <cell r="JP6">
            <v>3</v>
          </cell>
          <cell r="JQ6">
            <v>3</v>
          </cell>
          <cell r="JR6">
            <v>2</v>
          </cell>
          <cell r="JS6">
            <v>2</v>
          </cell>
          <cell r="JT6">
            <v>3</v>
          </cell>
          <cell r="JU6">
            <v>2</v>
          </cell>
          <cell r="JV6">
            <v>3</v>
          </cell>
          <cell r="JW6">
            <v>3</v>
          </cell>
          <cell r="JX6">
            <v>2</v>
          </cell>
          <cell r="JY6">
            <v>3</v>
          </cell>
          <cell r="JZ6">
            <v>3</v>
          </cell>
          <cell r="KA6">
            <v>2</v>
          </cell>
          <cell r="KB6">
            <v>2</v>
          </cell>
          <cell r="KC6">
            <v>3</v>
          </cell>
          <cell r="KD6">
            <v>3</v>
          </cell>
          <cell r="KE6">
            <v>3</v>
          </cell>
          <cell r="KF6">
            <v>1</v>
          </cell>
          <cell r="KG6">
            <v>2</v>
          </cell>
          <cell r="KH6">
            <v>3</v>
          </cell>
          <cell r="KI6">
            <v>3</v>
          </cell>
          <cell r="KJ6">
            <v>2</v>
          </cell>
          <cell r="KK6">
            <v>2</v>
          </cell>
          <cell r="KL6">
            <v>3</v>
          </cell>
          <cell r="KM6">
            <v>3</v>
          </cell>
          <cell r="KN6">
            <v>3</v>
          </cell>
          <cell r="KO6">
            <v>4</v>
          </cell>
          <cell r="KP6">
            <v>4</v>
          </cell>
          <cell r="KQ6">
            <v>3</v>
          </cell>
          <cell r="KR6">
            <v>3</v>
          </cell>
          <cell r="KS6">
            <v>3</v>
          </cell>
          <cell r="KT6">
            <v>2</v>
          </cell>
          <cell r="KU6">
            <v>3</v>
          </cell>
          <cell r="KV6">
            <v>3</v>
          </cell>
          <cell r="KW6">
            <v>3</v>
          </cell>
          <cell r="KX6">
            <v>4</v>
          </cell>
          <cell r="KY6">
            <v>4</v>
          </cell>
          <cell r="KZ6">
            <v>4</v>
          </cell>
          <cell r="LA6">
            <v>4</v>
          </cell>
          <cell r="LB6">
            <v>4</v>
          </cell>
          <cell r="LC6">
            <v>3</v>
          </cell>
          <cell r="LD6">
            <v>4</v>
          </cell>
          <cell r="LE6">
            <v>3</v>
          </cell>
          <cell r="LF6">
            <v>3</v>
          </cell>
        </row>
        <row r="7">
          <cell r="A7" t="str">
            <v>0%-5%</v>
          </cell>
          <cell r="F7">
            <v>1</v>
          </cell>
          <cell r="G7">
            <v>3</v>
          </cell>
          <cell r="H7">
            <v>1</v>
          </cell>
          <cell r="I7">
            <v>2</v>
          </cell>
          <cell r="J7">
            <v>1</v>
          </cell>
          <cell r="K7">
            <v>2</v>
          </cell>
          <cell r="L7">
            <v>1</v>
          </cell>
          <cell r="M7">
            <v>2</v>
          </cell>
          <cell r="N7">
            <v>4</v>
          </cell>
          <cell r="O7">
            <v>5</v>
          </cell>
          <cell r="P7">
            <v>2</v>
          </cell>
          <cell r="Q7">
            <v>5</v>
          </cell>
          <cell r="R7">
            <v>5</v>
          </cell>
          <cell r="S7">
            <v>5</v>
          </cell>
          <cell r="T7">
            <v>6</v>
          </cell>
          <cell r="U7">
            <v>5</v>
          </cell>
          <cell r="V7">
            <v>4</v>
          </cell>
          <cell r="W7">
            <v>2</v>
          </cell>
          <cell r="X7">
            <v>3</v>
          </cell>
          <cell r="Y7">
            <v>4</v>
          </cell>
          <cell r="Z7">
            <v>4</v>
          </cell>
          <cell r="AA7">
            <v>5</v>
          </cell>
          <cell r="AB7">
            <v>3</v>
          </cell>
          <cell r="AC7">
            <v>4</v>
          </cell>
          <cell r="AD7">
            <v>4</v>
          </cell>
          <cell r="AE7">
            <v>5</v>
          </cell>
          <cell r="AF7">
            <v>3</v>
          </cell>
          <cell r="AG7">
            <v>2</v>
          </cell>
          <cell r="AH7">
            <v>3</v>
          </cell>
          <cell r="AI7">
            <v>3</v>
          </cell>
          <cell r="AJ7">
            <v>2</v>
          </cell>
          <cell r="AK7">
            <v>1</v>
          </cell>
          <cell r="AL7">
            <v>3</v>
          </cell>
          <cell r="AM7">
            <v>5</v>
          </cell>
          <cell r="AN7">
            <v>2</v>
          </cell>
          <cell r="AO7">
            <v>3</v>
          </cell>
          <cell r="AP7">
            <v>2</v>
          </cell>
          <cell r="AQ7">
            <v>3</v>
          </cell>
          <cell r="AR7">
            <v>3</v>
          </cell>
          <cell r="AS7">
            <v>3</v>
          </cell>
          <cell r="AT7">
            <v>2</v>
          </cell>
          <cell r="AU7">
            <v>3</v>
          </cell>
          <cell r="AV7">
            <v>2</v>
          </cell>
          <cell r="AW7">
            <v>1</v>
          </cell>
          <cell r="AX7">
            <v>2</v>
          </cell>
          <cell r="AY7">
            <v>2</v>
          </cell>
          <cell r="AZ7">
            <v>2</v>
          </cell>
          <cell r="BA7">
            <v>3</v>
          </cell>
          <cell r="BB7">
            <v>5</v>
          </cell>
          <cell r="BC7">
            <v>4</v>
          </cell>
          <cell r="BD7">
            <v>4</v>
          </cell>
          <cell r="BE7">
            <v>2</v>
          </cell>
          <cell r="BF7">
            <v>3</v>
          </cell>
          <cell r="BG7">
            <v>4</v>
          </cell>
          <cell r="BH7">
            <v>3</v>
          </cell>
          <cell r="BI7">
            <v>5</v>
          </cell>
          <cell r="BJ7">
            <v>3</v>
          </cell>
          <cell r="BK7">
            <v>3</v>
          </cell>
          <cell r="BL7">
            <v>3</v>
          </cell>
          <cell r="BM7">
            <v>4</v>
          </cell>
          <cell r="BN7">
            <v>3</v>
          </cell>
          <cell r="BO7">
            <v>2</v>
          </cell>
          <cell r="BP7">
            <v>3</v>
          </cell>
          <cell r="BQ7">
            <v>3</v>
          </cell>
          <cell r="BR7">
            <v>4</v>
          </cell>
          <cell r="BS7">
            <v>4</v>
          </cell>
          <cell r="BT7">
            <v>3</v>
          </cell>
          <cell r="BU7">
            <v>4</v>
          </cell>
          <cell r="BV7">
            <v>3</v>
          </cell>
          <cell r="BW7">
            <v>3</v>
          </cell>
          <cell r="BX7">
            <v>4</v>
          </cell>
          <cell r="BY7">
            <v>4</v>
          </cell>
          <cell r="BZ7">
            <v>5</v>
          </cell>
          <cell r="CA7">
            <v>5</v>
          </cell>
          <cell r="CB7">
            <v>5</v>
          </cell>
          <cell r="CC7">
            <v>5</v>
          </cell>
          <cell r="CD7">
            <v>4</v>
          </cell>
          <cell r="CE7">
            <v>5</v>
          </cell>
          <cell r="CF7">
            <v>5</v>
          </cell>
          <cell r="CG7">
            <v>5</v>
          </cell>
          <cell r="CH7">
            <v>5</v>
          </cell>
          <cell r="CI7">
            <v>6</v>
          </cell>
          <cell r="CJ7">
            <v>4</v>
          </cell>
          <cell r="CK7">
            <v>4</v>
          </cell>
          <cell r="CL7">
            <v>4</v>
          </cell>
          <cell r="CM7">
            <v>5</v>
          </cell>
          <cell r="CN7">
            <v>5</v>
          </cell>
          <cell r="CO7">
            <v>4</v>
          </cell>
          <cell r="CP7">
            <v>3</v>
          </cell>
          <cell r="CQ7">
            <v>5</v>
          </cell>
          <cell r="CR7">
            <v>5</v>
          </cell>
          <cell r="CS7">
            <v>5</v>
          </cell>
          <cell r="CT7">
            <v>5</v>
          </cell>
          <cell r="CU7">
            <v>7</v>
          </cell>
          <cell r="CV7">
            <v>7</v>
          </cell>
          <cell r="CW7">
            <v>7</v>
          </cell>
          <cell r="CX7">
            <v>7</v>
          </cell>
          <cell r="CY7">
            <v>7</v>
          </cell>
          <cell r="CZ7">
            <v>5</v>
          </cell>
          <cell r="DA7">
            <v>6</v>
          </cell>
          <cell r="DB7">
            <v>5</v>
          </cell>
          <cell r="DC7">
            <v>6</v>
          </cell>
          <cell r="DD7">
            <v>6</v>
          </cell>
          <cell r="DE7">
            <v>7</v>
          </cell>
          <cell r="DF7">
            <v>5</v>
          </cell>
          <cell r="DG7">
            <v>7</v>
          </cell>
          <cell r="DH7">
            <v>6</v>
          </cell>
          <cell r="DI7">
            <v>6</v>
          </cell>
          <cell r="DJ7">
            <v>5</v>
          </cell>
          <cell r="DK7">
            <v>8</v>
          </cell>
          <cell r="DL7">
            <v>8</v>
          </cell>
          <cell r="DM7">
            <v>7</v>
          </cell>
          <cell r="DN7">
            <v>7</v>
          </cell>
          <cell r="DO7">
            <v>5</v>
          </cell>
          <cell r="DP7">
            <v>5</v>
          </cell>
          <cell r="DQ7">
            <v>6</v>
          </cell>
          <cell r="DR7">
            <v>6</v>
          </cell>
          <cell r="DS7">
            <v>5</v>
          </cell>
          <cell r="DT7">
            <v>5</v>
          </cell>
          <cell r="DU7">
            <v>5</v>
          </cell>
          <cell r="DV7">
            <v>5</v>
          </cell>
          <cell r="DW7">
            <v>5</v>
          </cell>
          <cell r="DX7">
            <v>5</v>
          </cell>
          <cell r="DY7">
            <v>7</v>
          </cell>
          <cell r="DZ7">
            <v>5</v>
          </cell>
          <cell r="EA7">
            <v>6</v>
          </cell>
          <cell r="EB7">
            <v>5</v>
          </cell>
          <cell r="EC7">
            <v>5</v>
          </cell>
          <cell r="ED7">
            <v>5</v>
          </cell>
          <cell r="EE7">
            <v>6</v>
          </cell>
          <cell r="EF7">
            <v>5</v>
          </cell>
          <cell r="EG7">
            <v>4</v>
          </cell>
          <cell r="EH7">
            <v>5</v>
          </cell>
          <cell r="EI7">
            <v>5</v>
          </cell>
          <cell r="EJ7">
            <v>5</v>
          </cell>
          <cell r="EK7">
            <v>7</v>
          </cell>
          <cell r="EL7">
            <v>5</v>
          </cell>
          <cell r="EM7">
            <v>6</v>
          </cell>
          <cell r="EN7">
            <v>5</v>
          </cell>
          <cell r="EO7">
            <v>4</v>
          </cell>
          <cell r="EP7">
            <v>4</v>
          </cell>
          <cell r="EQ7">
            <v>4</v>
          </cell>
          <cell r="ER7">
            <v>6</v>
          </cell>
          <cell r="ES7">
            <v>4</v>
          </cell>
          <cell r="ET7">
            <v>4</v>
          </cell>
          <cell r="EU7">
            <v>7</v>
          </cell>
          <cell r="EV7">
            <v>5</v>
          </cell>
          <cell r="EW7">
            <v>5</v>
          </cell>
          <cell r="EX7">
            <v>5</v>
          </cell>
          <cell r="EY7">
            <v>4</v>
          </cell>
          <cell r="EZ7">
            <v>3</v>
          </cell>
          <cell r="FA7">
            <v>4</v>
          </cell>
          <cell r="FB7">
            <v>4</v>
          </cell>
          <cell r="FC7">
            <v>2</v>
          </cell>
          <cell r="FD7">
            <v>2</v>
          </cell>
          <cell r="FE7">
            <v>3</v>
          </cell>
          <cell r="FF7">
            <v>1</v>
          </cell>
          <cell r="FG7">
            <v>1</v>
          </cell>
          <cell r="FH7">
            <v>1</v>
          </cell>
          <cell r="FI7">
            <v>2</v>
          </cell>
          <cell r="FJ7">
            <v>0</v>
          </cell>
          <cell r="FK7">
            <v>1</v>
          </cell>
          <cell r="FL7">
            <v>2</v>
          </cell>
          <cell r="FM7">
            <v>2</v>
          </cell>
          <cell r="FN7">
            <v>1</v>
          </cell>
          <cell r="FO7">
            <v>1</v>
          </cell>
          <cell r="FP7">
            <v>0</v>
          </cell>
          <cell r="FQ7">
            <v>1</v>
          </cell>
          <cell r="FR7">
            <v>1</v>
          </cell>
          <cell r="FS7">
            <v>1</v>
          </cell>
          <cell r="FT7">
            <v>1</v>
          </cell>
          <cell r="FU7">
            <v>1</v>
          </cell>
          <cell r="FV7">
            <v>1</v>
          </cell>
          <cell r="FW7">
            <v>0</v>
          </cell>
          <cell r="FX7">
            <v>1</v>
          </cell>
          <cell r="FY7">
            <v>3</v>
          </cell>
          <cell r="FZ7">
            <v>1</v>
          </cell>
          <cell r="GA7">
            <v>1</v>
          </cell>
          <cell r="GB7">
            <v>2</v>
          </cell>
          <cell r="GC7">
            <v>0</v>
          </cell>
          <cell r="GD7">
            <v>1</v>
          </cell>
          <cell r="GE7">
            <v>2</v>
          </cell>
          <cell r="GF7">
            <v>1</v>
          </cell>
          <cell r="GG7">
            <v>2</v>
          </cell>
          <cell r="GH7">
            <v>1</v>
          </cell>
          <cell r="GI7">
            <v>4</v>
          </cell>
          <cell r="GJ7">
            <v>3</v>
          </cell>
          <cell r="GK7">
            <v>1</v>
          </cell>
          <cell r="GL7">
            <v>1</v>
          </cell>
          <cell r="GM7">
            <v>1</v>
          </cell>
          <cell r="GN7">
            <v>2</v>
          </cell>
          <cell r="GO7">
            <v>2</v>
          </cell>
          <cell r="GP7">
            <v>2</v>
          </cell>
          <cell r="GQ7">
            <v>1</v>
          </cell>
          <cell r="GR7">
            <v>2</v>
          </cell>
          <cell r="GS7">
            <v>1</v>
          </cell>
          <cell r="GT7">
            <v>1</v>
          </cell>
          <cell r="GU7">
            <v>1</v>
          </cell>
          <cell r="GV7">
            <v>1</v>
          </cell>
          <cell r="GW7">
            <v>2</v>
          </cell>
          <cell r="GX7">
            <v>1</v>
          </cell>
          <cell r="GY7">
            <v>1</v>
          </cell>
          <cell r="GZ7">
            <v>2</v>
          </cell>
          <cell r="HA7">
            <v>1</v>
          </cell>
          <cell r="HB7">
            <v>0</v>
          </cell>
          <cell r="HC7">
            <v>1</v>
          </cell>
          <cell r="HD7">
            <v>2</v>
          </cell>
          <cell r="HE7">
            <v>2</v>
          </cell>
          <cell r="HF7">
            <v>2</v>
          </cell>
          <cell r="HG7">
            <v>3</v>
          </cell>
          <cell r="HH7">
            <v>3</v>
          </cell>
          <cell r="HI7">
            <v>3</v>
          </cell>
          <cell r="HJ7">
            <v>3</v>
          </cell>
          <cell r="HK7">
            <v>2</v>
          </cell>
          <cell r="HL7">
            <v>2</v>
          </cell>
          <cell r="HM7">
            <v>4</v>
          </cell>
          <cell r="HN7">
            <v>2</v>
          </cell>
          <cell r="HO7">
            <v>3</v>
          </cell>
          <cell r="HP7">
            <v>2</v>
          </cell>
          <cell r="HQ7">
            <v>1</v>
          </cell>
          <cell r="HR7">
            <v>2</v>
          </cell>
          <cell r="HS7">
            <v>2</v>
          </cell>
          <cell r="HT7">
            <v>3</v>
          </cell>
          <cell r="HU7">
            <v>2</v>
          </cell>
          <cell r="HV7">
            <v>2</v>
          </cell>
          <cell r="HW7">
            <v>1</v>
          </cell>
          <cell r="HX7">
            <v>2</v>
          </cell>
          <cell r="HY7">
            <v>3</v>
          </cell>
          <cell r="HZ7">
            <v>3</v>
          </cell>
          <cell r="IA7">
            <v>2</v>
          </cell>
          <cell r="IB7">
            <v>2</v>
          </cell>
          <cell r="IC7">
            <v>1</v>
          </cell>
          <cell r="ID7">
            <v>1</v>
          </cell>
          <cell r="IE7">
            <v>2</v>
          </cell>
          <cell r="IF7">
            <v>1</v>
          </cell>
          <cell r="IG7">
            <v>2</v>
          </cell>
          <cell r="IH7">
            <v>1</v>
          </cell>
          <cell r="II7">
            <v>1</v>
          </cell>
          <cell r="IJ7">
            <v>2</v>
          </cell>
          <cell r="IK7">
            <v>1</v>
          </cell>
          <cell r="IL7">
            <v>1</v>
          </cell>
          <cell r="IM7">
            <v>0</v>
          </cell>
          <cell r="IN7">
            <v>1</v>
          </cell>
          <cell r="IO7">
            <v>1</v>
          </cell>
          <cell r="IP7">
            <v>1</v>
          </cell>
          <cell r="IQ7">
            <v>2</v>
          </cell>
          <cell r="IR7">
            <v>1</v>
          </cell>
          <cell r="IS7">
            <v>1</v>
          </cell>
          <cell r="IT7">
            <v>0</v>
          </cell>
          <cell r="IU7">
            <v>0</v>
          </cell>
          <cell r="IV7">
            <v>0</v>
          </cell>
          <cell r="IW7">
            <v>1</v>
          </cell>
          <cell r="IX7">
            <v>2</v>
          </cell>
          <cell r="IY7">
            <v>1</v>
          </cell>
          <cell r="IZ7">
            <v>1</v>
          </cell>
          <cell r="JA7">
            <v>1</v>
          </cell>
          <cell r="JB7">
            <v>1</v>
          </cell>
          <cell r="JC7">
            <v>1</v>
          </cell>
          <cell r="JD7">
            <v>0</v>
          </cell>
          <cell r="JE7">
            <v>2</v>
          </cell>
          <cell r="JF7">
            <v>1</v>
          </cell>
          <cell r="JG7">
            <v>1</v>
          </cell>
          <cell r="JH7">
            <v>1</v>
          </cell>
          <cell r="JI7">
            <v>0</v>
          </cell>
          <cell r="JJ7">
            <v>1</v>
          </cell>
          <cell r="JK7">
            <v>1</v>
          </cell>
          <cell r="JL7">
            <v>1</v>
          </cell>
          <cell r="JM7">
            <v>1</v>
          </cell>
          <cell r="JN7">
            <v>1</v>
          </cell>
          <cell r="JO7">
            <v>2</v>
          </cell>
          <cell r="JP7">
            <v>0</v>
          </cell>
          <cell r="JQ7">
            <v>0</v>
          </cell>
          <cell r="JR7">
            <v>1</v>
          </cell>
          <cell r="JS7">
            <v>1</v>
          </cell>
          <cell r="JT7">
            <v>1</v>
          </cell>
          <cell r="JU7">
            <v>2</v>
          </cell>
          <cell r="JV7">
            <v>1</v>
          </cell>
          <cell r="JW7">
            <v>1</v>
          </cell>
          <cell r="JX7">
            <v>2</v>
          </cell>
          <cell r="JY7">
            <v>1</v>
          </cell>
          <cell r="JZ7">
            <v>1</v>
          </cell>
          <cell r="KA7">
            <v>2</v>
          </cell>
          <cell r="KB7">
            <v>2</v>
          </cell>
          <cell r="KC7">
            <v>2</v>
          </cell>
          <cell r="KD7">
            <v>2</v>
          </cell>
          <cell r="KE7">
            <v>1</v>
          </cell>
          <cell r="KF7">
            <v>3</v>
          </cell>
          <cell r="KG7">
            <v>2</v>
          </cell>
          <cell r="KH7">
            <v>1</v>
          </cell>
          <cell r="KI7">
            <v>1</v>
          </cell>
          <cell r="KJ7">
            <v>2</v>
          </cell>
          <cell r="KK7">
            <v>2</v>
          </cell>
          <cell r="KL7">
            <v>2</v>
          </cell>
          <cell r="KM7">
            <v>1</v>
          </cell>
          <cell r="KN7">
            <v>1</v>
          </cell>
          <cell r="KO7">
            <v>0</v>
          </cell>
          <cell r="KP7">
            <v>1</v>
          </cell>
          <cell r="KQ7">
            <v>1</v>
          </cell>
          <cell r="KR7">
            <v>1</v>
          </cell>
          <cell r="KS7">
            <v>1</v>
          </cell>
          <cell r="KT7">
            <v>2</v>
          </cell>
          <cell r="KU7">
            <v>2</v>
          </cell>
          <cell r="KV7">
            <v>1</v>
          </cell>
          <cell r="KW7">
            <v>3</v>
          </cell>
          <cell r="KX7">
            <v>1</v>
          </cell>
          <cell r="KY7">
            <v>2</v>
          </cell>
          <cell r="KZ7">
            <v>2</v>
          </cell>
          <cell r="LA7">
            <v>3</v>
          </cell>
          <cell r="LB7">
            <v>2</v>
          </cell>
          <cell r="LC7">
            <v>3</v>
          </cell>
          <cell r="LD7">
            <v>1</v>
          </cell>
          <cell r="LE7">
            <v>3</v>
          </cell>
          <cell r="LF7">
            <v>3</v>
          </cell>
        </row>
        <row r="8">
          <cell r="A8" t="str">
            <v>5%-10%</v>
          </cell>
          <cell r="F8">
            <v>1</v>
          </cell>
          <cell r="G8">
            <v>1</v>
          </cell>
          <cell r="H8">
            <v>1</v>
          </cell>
          <cell r="I8">
            <v>0</v>
          </cell>
          <cell r="J8">
            <v>1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0</v>
          </cell>
          <cell r="P8">
            <v>1</v>
          </cell>
          <cell r="Q8">
            <v>0</v>
          </cell>
          <cell r="R8">
            <v>1</v>
          </cell>
          <cell r="S8">
            <v>2</v>
          </cell>
          <cell r="T8">
            <v>0</v>
          </cell>
          <cell r="U8">
            <v>0</v>
          </cell>
          <cell r="V8">
            <v>0</v>
          </cell>
          <cell r="W8">
            <v>2</v>
          </cell>
          <cell r="X8">
            <v>1</v>
          </cell>
          <cell r="Y8">
            <v>1</v>
          </cell>
          <cell r="Z8">
            <v>1</v>
          </cell>
          <cell r="AA8">
            <v>0</v>
          </cell>
          <cell r="AB8">
            <v>1</v>
          </cell>
          <cell r="AC8">
            <v>1</v>
          </cell>
          <cell r="AD8">
            <v>0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  <cell r="AI8">
            <v>1</v>
          </cell>
          <cell r="AJ8">
            <v>1</v>
          </cell>
          <cell r="AK8">
            <v>2</v>
          </cell>
          <cell r="AL8">
            <v>0</v>
          </cell>
          <cell r="AM8">
            <v>1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0</v>
          </cell>
          <cell r="AV8">
            <v>1</v>
          </cell>
          <cell r="AW8">
            <v>0</v>
          </cell>
          <cell r="AX8">
            <v>1</v>
          </cell>
          <cell r="AY8">
            <v>1</v>
          </cell>
          <cell r="AZ8">
            <v>1</v>
          </cell>
          <cell r="BA8">
            <v>0</v>
          </cell>
          <cell r="BB8">
            <v>0</v>
          </cell>
          <cell r="BC8">
            <v>0</v>
          </cell>
          <cell r="BD8">
            <v>1</v>
          </cell>
          <cell r="BE8">
            <v>1</v>
          </cell>
          <cell r="BF8">
            <v>1</v>
          </cell>
          <cell r="BG8">
            <v>0</v>
          </cell>
          <cell r="BH8">
            <v>1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1</v>
          </cell>
          <cell r="BP8">
            <v>0</v>
          </cell>
          <cell r="BQ8">
            <v>1</v>
          </cell>
          <cell r="BR8">
            <v>0</v>
          </cell>
          <cell r="BS8">
            <v>0</v>
          </cell>
          <cell r="BT8">
            <v>1</v>
          </cell>
          <cell r="BU8">
            <v>2</v>
          </cell>
          <cell r="BV8">
            <v>1</v>
          </cell>
          <cell r="BW8">
            <v>1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0</v>
          </cell>
          <cell r="CJ8">
            <v>1</v>
          </cell>
          <cell r="CK8">
            <v>1</v>
          </cell>
          <cell r="CL8">
            <v>0</v>
          </cell>
          <cell r="CM8">
            <v>0</v>
          </cell>
          <cell r="CN8">
            <v>0</v>
          </cell>
          <cell r="CO8">
            <v>1</v>
          </cell>
          <cell r="CP8">
            <v>2</v>
          </cell>
          <cell r="CQ8">
            <v>1</v>
          </cell>
          <cell r="CR8">
            <v>0</v>
          </cell>
          <cell r="CS8">
            <v>0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0</v>
          </cell>
          <cell r="CZ8">
            <v>1</v>
          </cell>
          <cell r="DA8">
            <v>1</v>
          </cell>
          <cell r="DB8">
            <v>2</v>
          </cell>
          <cell r="DC8">
            <v>1</v>
          </cell>
          <cell r="DD8">
            <v>1</v>
          </cell>
          <cell r="DE8">
            <v>0</v>
          </cell>
          <cell r="DF8">
            <v>1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0</v>
          </cell>
          <cell r="DM8">
            <v>0</v>
          </cell>
          <cell r="DN8">
            <v>2</v>
          </cell>
          <cell r="DO8">
            <v>1</v>
          </cell>
          <cell r="DP8">
            <v>2</v>
          </cell>
          <cell r="DQ8">
            <v>0</v>
          </cell>
          <cell r="DR8">
            <v>1</v>
          </cell>
          <cell r="DS8">
            <v>1</v>
          </cell>
          <cell r="DT8">
            <v>2</v>
          </cell>
          <cell r="DU8">
            <v>0</v>
          </cell>
          <cell r="DV8">
            <v>2</v>
          </cell>
          <cell r="DW8">
            <v>2</v>
          </cell>
          <cell r="DX8">
            <v>2</v>
          </cell>
          <cell r="DY8">
            <v>0</v>
          </cell>
          <cell r="DZ8">
            <v>2</v>
          </cell>
          <cell r="EA8">
            <v>1</v>
          </cell>
          <cell r="EB8">
            <v>2</v>
          </cell>
          <cell r="EC8">
            <v>2</v>
          </cell>
          <cell r="ED8">
            <v>1</v>
          </cell>
          <cell r="EE8">
            <v>0</v>
          </cell>
          <cell r="EF8">
            <v>1</v>
          </cell>
          <cell r="EG8">
            <v>2</v>
          </cell>
          <cell r="EH8">
            <v>1</v>
          </cell>
          <cell r="EI8">
            <v>0</v>
          </cell>
          <cell r="EJ8">
            <v>1</v>
          </cell>
          <cell r="EK8">
            <v>0</v>
          </cell>
          <cell r="EL8">
            <v>1</v>
          </cell>
          <cell r="EM8">
            <v>1</v>
          </cell>
          <cell r="EN8">
            <v>1</v>
          </cell>
          <cell r="EO8">
            <v>1</v>
          </cell>
          <cell r="EP8">
            <v>0</v>
          </cell>
          <cell r="EQ8">
            <v>0</v>
          </cell>
          <cell r="ER8">
            <v>0</v>
          </cell>
          <cell r="ES8">
            <v>1</v>
          </cell>
          <cell r="ET8">
            <v>1</v>
          </cell>
          <cell r="EU8">
            <v>0</v>
          </cell>
          <cell r="EV8">
            <v>0</v>
          </cell>
          <cell r="EW8">
            <v>1</v>
          </cell>
          <cell r="EX8">
            <v>0</v>
          </cell>
          <cell r="EY8">
            <v>1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1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1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</v>
          </cell>
          <cell r="FQ8">
            <v>1</v>
          </cell>
          <cell r="FR8">
            <v>0</v>
          </cell>
          <cell r="FS8">
            <v>0</v>
          </cell>
          <cell r="FT8">
            <v>1</v>
          </cell>
          <cell r="FU8">
            <v>1</v>
          </cell>
          <cell r="FV8">
            <v>0</v>
          </cell>
          <cell r="FW8">
            <v>1</v>
          </cell>
          <cell r="FX8">
            <v>0</v>
          </cell>
          <cell r="FY8">
            <v>0</v>
          </cell>
          <cell r="FZ8">
            <v>1</v>
          </cell>
          <cell r="GA8">
            <v>1</v>
          </cell>
          <cell r="GB8">
            <v>0</v>
          </cell>
          <cell r="GC8">
            <v>2</v>
          </cell>
          <cell r="GD8">
            <v>1</v>
          </cell>
          <cell r="GE8">
            <v>0</v>
          </cell>
          <cell r="GF8">
            <v>0</v>
          </cell>
          <cell r="GG8">
            <v>0</v>
          </cell>
          <cell r="GH8">
            <v>1</v>
          </cell>
          <cell r="GI8">
            <v>0</v>
          </cell>
          <cell r="GJ8">
            <v>1</v>
          </cell>
          <cell r="GK8">
            <v>1</v>
          </cell>
          <cell r="GL8">
            <v>1</v>
          </cell>
          <cell r="GM8">
            <v>1</v>
          </cell>
          <cell r="GN8">
            <v>0</v>
          </cell>
          <cell r="GO8">
            <v>0</v>
          </cell>
          <cell r="GP8">
            <v>0</v>
          </cell>
          <cell r="GQ8">
            <v>1</v>
          </cell>
          <cell r="GR8">
            <v>0</v>
          </cell>
          <cell r="GS8">
            <v>1</v>
          </cell>
          <cell r="GT8">
            <v>0</v>
          </cell>
          <cell r="GU8">
            <v>0</v>
          </cell>
          <cell r="GV8">
            <v>1</v>
          </cell>
          <cell r="GW8">
            <v>0</v>
          </cell>
          <cell r="GX8">
            <v>1</v>
          </cell>
          <cell r="GY8">
            <v>0</v>
          </cell>
          <cell r="GZ8">
            <v>1</v>
          </cell>
          <cell r="HA8">
            <v>1</v>
          </cell>
          <cell r="HB8">
            <v>1</v>
          </cell>
          <cell r="HC8">
            <v>0</v>
          </cell>
          <cell r="HD8">
            <v>1</v>
          </cell>
          <cell r="HE8">
            <v>1</v>
          </cell>
          <cell r="HF8">
            <v>1</v>
          </cell>
          <cell r="HG8">
            <v>1</v>
          </cell>
          <cell r="HH8">
            <v>1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1</v>
          </cell>
          <cell r="HO8">
            <v>0</v>
          </cell>
          <cell r="HP8">
            <v>0</v>
          </cell>
          <cell r="HQ8">
            <v>1</v>
          </cell>
          <cell r="HR8">
            <v>0</v>
          </cell>
          <cell r="HS8">
            <v>0</v>
          </cell>
          <cell r="HT8">
            <v>0</v>
          </cell>
          <cell r="HU8">
            <v>1</v>
          </cell>
          <cell r="HV8">
            <v>1</v>
          </cell>
          <cell r="HW8">
            <v>1</v>
          </cell>
          <cell r="HX8">
            <v>1</v>
          </cell>
          <cell r="HY8">
            <v>0</v>
          </cell>
          <cell r="HZ8">
            <v>0</v>
          </cell>
          <cell r="IA8">
            <v>0</v>
          </cell>
          <cell r="IB8">
            <v>1</v>
          </cell>
          <cell r="IC8">
            <v>0</v>
          </cell>
          <cell r="ID8">
            <v>1</v>
          </cell>
          <cell r="IE8">
            <v>1</v>
          </cell>
          <cell r="IF8">
            <v>1</v>
          </cell>
          <cell r="IG8">
            <v>1</v>
          </cell>
          <cell r="IH8">
            <v>0</v>
          </cell>
          <cell r="II8">
            <v>1</v>
          </cell>
          <cell r="IJ8">
            <v>1</v>
          </cell>
          <cell r="IK8">
            <v>1</v>
          </cell>
          <cell r="IL8">
            <v>0</v>
          </cell>
          <cell r="IM8">
            <v>1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1</v>
          </cell>
          <cell r="IS8">
            <v>1</v>
          </cell>
          <cell r="IT8">
            <v>1</v>
          </cell>
          <cell r="IU8">
            <v>2</v>
          </cell>
          <cell r="IV8">
            <v>1</v>
          </cell>
          <cell r="IW8">
            <v>1</v>
          </cell>
          <cell r="IX8">
            <v>0</v>
          </cell>
          <cell r="IY8">
            <v>0</v>
          </cell>
          <cell r="IZ8">
            <v>2</v>
          </cell>
          <cell r="JA8">
            <v>1</v>
          </cell>
          <cell r="JB8">
            <v>2</v>
          </cell>
          <cell r="JC8">
            <v>1</v>
          </cell>
          <cell r="JD8">
            <v>1</v>
          </cell>
          <cell r="JE8">
            <v>1</v>
          </cell>
          <cell r="JF8">
            <v>1</v>
          </cell>
          <cell r="JG8">
            <v>1</v>
          </cell>
          <cell r="JH8">
            <v>1</v>
          </cell>
          <cell r="JI8">
            <v>2</v>
          </cell>
          <cell r="JJ8">
            <v>1</v>
          </cell>
          <cell r="JK8">
            <v>1</v>
          </cell>
          <cell r="JL8">
            <v>1</v>
          </cell>
          <cell r="JM8">
            <v>1</v>
          </cell>
          <cell r="JN8">
            <v>0</v>
          </cell>
          <cell r="JO8">
            <v>0</v>
          </cell>
          <cell r="JP8">
            <v>1</v>
          </cell>
          <cell r="JQ8">
            <v>1</v>
          </cell>
          <cell r="JR8">
            <v>0</v>
          </cell>
          <cell r="JS8">
            <v>1</v>
          </cell>
          <cell r="JT8">
            <v>0</v>
          </cell>
          <cell r="JU8">
            <v>1</v>
          </cell>
          <cell r="JV8">
            <v>0</v>
          </cell>
          <cell r="JW8">
            <v>0</v>
          </cell>
          <cell r="JX8">
            <v>0</v>
          </cell>
          <cell r="JY8">
            <v>1</v>
          </cell>
          <cell r="JZ8">
            <v>1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1</v>
          </cell>
          <cell r="KN8">
            <v>1</v>
          </cell>
          <cell r="KO8">
            <v>1</v>
          </cell>
          <cell r="KP8">
            <v>0</v>
          </cell>
          <cell r="KQ8">
            <v>2</v>
          </cell>
          <cell r="KR8">
            <v>1</v>
          </cell>
          <cell r="KS8">
            <v>1</v>
          </cell>
          <cell r="KT8">
            <v>2</v>
          </cell>
          <cell r="KU8">
            <v>1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1</v>
          </cell>
          <cell r="LA8">
            <v>0</v>
          </cell>
          <cell r="LB8">
            <v>1</v>
          </cell>
          <cell r="LC8">
            <v>2</v>
          </cell>
          <cell r="LD8">
            <v>3</v>
          </cell>
          <cell r="LE8">
            <v>1</v>
          </cell>
          <cell r="LF8">
            <v>1</v>
          </cell>
        </row>
        <row r="9">
          <cell r="A9" t="str">
            <v>10%-20%</v>
          </cell>
          <cell r="F9">
            <v>1</v>
          </cell>
          <cell r="G9">
            <v>0</v>
          </cell>
          <cell r="H9">
            <v>1</v>
          </cell>
          <cell r="I9">
            <v>2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1</v>
          </cell>
          <cell r="U9">
            <v>1</v>
          </cell>
          <cell r="V9">
            <v>1</v>
          </cell>
          <cell r="W9">
            <v>0</v>
          </cell>
          <cell r="X9">
            <v>0</v>
          </cell>
          <cell r="Y9">
            <v>0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2</v>
          </cell>
          <cell r="AE9">
            <v>2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0</v>
          </cell>
          <cell r="AL9">
            <v>1</v>
          </cell>
          <cell r="AM9">
            <v>1</v>
          </cell>
          <cell r="AN9">
            <v>0</v>
          </cell>
          <cell r="AO9">
            <v>0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0</v>
          </cell>
          <cell r="AU9">
            <v>1</v>
          </cell>
          <cell r="AV9">
            <v>1</v>
          </cell>
          <cell r="AW9">
            <v>2</v>
          </cell>
          <cell r="AX9">
            <v>0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0</v>
          </cell>
          <cell r="BD9">
            <v>1</v>
          </cell>
          <cell r="BE9">
            <v>1</v>
          </cell>
          <cell r="BF9">
            <v>0</v>
          </cell>
          <cell r="BG9">
            <v>1</v>
          </cell>
          <cell r="BH9">
            <v>0</v>
          </cell>
          <cell r="BI9">
            <v>0</v>
          </cell>
          <cell r="BJ9">
            <v>2</v>
          </cell>
          <cell r="BK9">
            <v>2</v>
          </cell>
          <cell r="BL9">
            <v>1</v>
          </cell>
          <cell r="BM9">
            <v>2</v>
          </cell>
          <cell r="BN9">
            <v>2</v>
          </cell>
          <cell r="BO9">
            <v>2</v>
          </cell>
          <cell r="BP9">
            <v>1</v>
          </cell>
          <cell r="BQ9">
            <v>1</v>
          </cell>
          <cell r="BR9">
            <v>2</v>
          </cell>
          <cell r="BS9">
            <v>2</v>
          </cell>
          <cell r="BT9">
            <v>2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2</v>
          </cell>
          <cell r="CB9">
            <v>1</v>
          </cell>
          <cell r="CC9">
            <v>1</v>
          </cell>
          <cell r="CD9">
            <v>1</v>
          </cell>
          <cell r="CE9">
            <v>0</v>
          </cell>
          <cell r="CF9">
            <v>1</v>
          </cell>
          <cell r="CG9">
            <v>1</v>
          </cell>
          <cell r="CH9">
            <v>0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0</v>
          </cell>
          <cell r="CR9">
            <v>1</v>
          </cell>
          <cell r="CS9">
            <v>1</v>
          </cell>
          <cell r="CT9">
            <v>1</v>
          </cell>
          <cell r="CU9">
            <v>2</v>
          </cell>
          <cell r="CV9">
            <v>1</v>
          </cell>
          <cell r="CW9">
            <v>1</v>
          </cell>
          <cell r="CX9">
            <v>1</v>
          </cell>
          <cell r="CY9">
            <v>2</v>
          </cell>
          <cell r="CZ9">
            <v>2</v>
          </cell>
          <cell r="DA9">
            <v>1</v>
          </cell>
          <cell r="DB9">
            <v>0</v>
          </cell>
          <cell r="DC9">
            <v>1</v>
          </cell>
          <cell r="DD9">
            <v>0</v>
          </cell>
          <cell r="DE9">
            <v>1</v>
          </cell>
          <cell r="DF9">
            <v>0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</v>
          </cell>
          <cell r="DM9">
            <v>1</v>
          </cell>
          <cell r="DN9">
            <v>0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2</v>
          </cell>
          <cell r="DT9">
            <v>1</v>
          </cell>
          <cell r="DU9">
            <v>1</v>
          </cell>
          <cell r="DV9">
            <v>0</v>
          </cell>
          <cell r="DW9">
            <v>1</v>
          </cell>
          <cell r="DX9">
            <v>1</v>
          </cell>
          <cell r="DY9">
            <v>2</v>
          </cell>
          <cell r="DZ9">
            <v>0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2</v>
          </cell>
          <cell r="EF9">
            <v>1</v>
          </cell>
          <cell r="EG9">
            <v>1</v>
          </cell>
          <cell r="EH9">
            <v>0</v>
          </cell>
          <cell r="EI9">
            <v>2</v>
          </cell>
          <cell r="EJ9">
            <v>1</v>
          </cell>
          <cell r="EK9">
            <v>2</v>
          </cell>
          <cell r="EL9">
            <v>2</v>
          </cell>
          <cell r="EM9">
            <v>1</v>
          </cell>
          <cell r="EN9">
            <v>1</v>
          </cell>
          <cell r="EO9">
            <v>2</v>
          </cell>
          <cell r="EP9">
            <v>1</v>
          </cell>
          <cell r="EQ9">
            <v>1</v>
          </cell>
          <cell r="ER9">
            <v>1</v>
          </cell>
          <cell r="ES9">
            <v>0</v>
          </cell>
          <cell r="ET9">
            <v>1</v>
          </cell>
          <cell r="EU9">
            <v>1</v>
          </cell>
          <cell r="EV9">
            <v>1</v>
          </cell>
          <cell r="EW9">
            <v>0</v>
          </cell>
          <cell r="EX9">
            <v>1</v>
          </cell>
          <cell r="EY9">
            <v>0</v>
          </cell>
          <cell r="EZ9">
            <v>1</v>
          </cell>
          <cell r="FA9">
            <v>1</v>
          </cell>
          <cell r="FB9">
            <v>0</v>
          </cell>
          <cell r="FC9">
            <v>0</v>
          </cell>
          <cell r="FD9">
            <v>1</v>
          </cell>
          <cell r="FE9">
            <v>0</v>
          </cell>
          <cell r="FF9">
            <v>1</v>
          </cell>
          <cell r="FG9">
            <v>0</v>
          </cell>
          <cell r="FH9">
            <v>1</v>
          </cell>
          <cell r="FI9">
            <v>1</v>
          </cell>
          <cell r="FJ9">
            <v>1</v>
          </cell>
          <cell r="FK9">
            <v>0</v>
          </cell>
          <cell r="FL9">
            <v>0</v>
          </cell>
          <cell r="FM9">
            <v>1</v>
          </cell>
          <cell r="FN9">
            <v>1</v>
          </cell>
          <cell r="FO9">
            <v>1</v>
          </cell>
          <cell r="FP9">
            <v>0</v>
          </cell>
          <cell r="FQ9">
            <v>1</v>
          </cell>
          <cell r="FR9">
            <v>1</v>
          </cell>
          <cell r="FS9">
            <v>1</v>
          </cell>
          <cell r="FT9">
            <v>1</v>
          </cell>
          <cell r="FU9">
            <v>1</v>
          </cell>
          <cell r="FV9">
            <v>1</v>
          </cell>
          <cell r="FW9">
            <v>1</v>
          </cell>
          <cell r="FX9">
            <v>1</v>
          </cell>
          <cell r="FY9">
            <v>1</v>
          </cell>
          <cell r="FZ9">
            <v>1</v>
          </cell>
          <cell r="GA9">
            <v>2</v>
          </cell>
          <cell r="GB9">
            <v>2</v>
          </cell>
          <cell r="GC9">
            <v>1</v>
          </cell>
          <cell r="GD9">
            <v>1</v>
          </cell>
          <cell r="GE9">
            <v>1</v>
          </cell>
          <cell r="GF9">
            <v>1</v>
          </cell>
          <cell r="GG9">
            <v>0</v>
          </cell>
          <cell r="GH9">
            <v>1</v>
          </cell>
          <cell r="GI9">
            <v>1</v>
          </cell>
          <cell r="GJ9">
            <v>2</v>
          </cell>
          <cell r="GK9">
            <v>1</v>
          </cell>
          <cell r="GL9">
            <v>2</v>
          </cell>
          <cell r="GM9">
            <v>2</v>
          </cell>
          <cell r="GN9">
            <v>2</v>
          </cell>
          <cell r="GO9">
            <v>2</v>
          </cell>
          <cell r="GP9">
            <v>2</v>
          </cell>
          <cell r="GQ9">
            <v>1</v>
          </cell>
          <cell r="GR9">
            <v>1</v>
          </cell>
          <cell r="GS9">
            <v>1</v>
          </cell>
          <cell r="GT9">
            <v>1</v>
          </cell>
          <cell r="GU9">
            <v>1</v>
          </cell>
          <cell r="GV9">
            <v>1</v>
          </cell>
          <cell r="GW9">
            <v>1</v>
          </cell>
          <cell r="GX9">
            <v>0</v>
          </cell>
          <cell r="GY9">
            <v>1</v>
          </cell>
          <cell r="GZ9">
            <v>0</v>
          </cell>
          <cell r="HA9">
            <v>0</v>
          </cell>
          <cell r="HB9">
            <v>0</v>
          </cell>
          <cell r="HC9">
            <v>1</v>
          </cell>
          <cell r="HD9">
            <v>1</v>
          </cell>
          <cell r="HE9">
            <v>0</v>
          </cell>
          <cell r="HF9">
            <v>1</v>
          </cell>
          <cell r="HG9">
            <v>0</v>
          </cell>
          <cell r="HH9">
            <v>0</v>
          </cell>
          <cell r="HI9">
            <v>1</v>
          </cell>
          <cell r="HJ9">
            <v>1</v>
          </cell>
          <cell r="HK9">
            <v>1</v>
          </cell>
          <cell r="HL9">
            <v>1</v>
          </cell>
          <cell r="HM9">
            <v>0</v>
          </cell>
          <cell r="HN9">
            <v>0</v>
          </cell>
          <cell r="HO9">
            <v>1</v>
          </cell>
          <cell r="HP9">
            <v>2</v>
          </cell>
          <cell r="HQ9">
            <v>1</v>
          </cell>
          <cell r="HR9">
            <v>1</v>
          </cell>
          <cell r="HS9">
            <v>1</v>
          </cell>
          <cell r="HT9">
            <v>1</v>
          </cell>
          <cell r="HU9">
            <v>0</v>
          </cell>
          <cell r="HV9">
            <v>1</v>
          </cell>
          <cell r="HW9">
            <v>1</v>
          </cell>
          <cell r="HX9">
            <v>0</v>
          </cell>
          <cell r="HY9">
            <v>1</v>
          </cell>
          <cell r="HZ9">
            <v>1</v>
          </cell>
          <cell r="IA9">
            <v>1</v>
          </cell>
          <cell r="IB9">
            <v>0</v>
          </cell>
          <cell r="IC9">
            <v>1</v>
          </cell>
          <cell r="ID9">
            <v>0</v>
          </cell>
          <cell r="IE9">
            <v>1</v>
          </cell>
          <cell r="IF9">
            <v>1</v>
          </cell>
          <cell r="IG9">
            <v>1</v>
          </cell>
          <cell r="IH9">
            <v>1</v>
          </cell>
          <cell r="II9">
            <v>1</v>
          </cell>
          <cell r="IJ9">
            <v>1</v>
          </cell>
          <cell r="IK9">
            <v>1</v>
          </cell>
          <cell r="IL9">
            <v>2</v>
          </cell>
          <cell r="IM9">
            <v>1</v>
          </cell>
          <cell r="IN9">
            <v>1</v>
          </cell>
          <cell r="IO9">
            <v>1</v>
          </cell>
          <cell r="IP9">
            <v>1</v>
          </cell>
          <cell r="IQ9">
            <v>1</v>
          </cell>
          <cell r="IR9">
            <v>1</v>
          </cell>
          <cell r="IS9">
            <v>1</v>
          </cell>
          <cell r="IT9">
            <v>1</v>
          </cell>
          <cell r="IU9">
            <v>0</v>
          </cell>
          <cell r="IV9">
            <v>1</v>
          </cell>
          <cell r="IW9">
            <v>1</v>
          </cell>
          <cell r="IX9">
            <v>1</v>
          </cell>
          <cell r="IY9">
            <v>1</v>
          </cell>
          <cell r="IZ9">
            <v>1</v>
          </cell>
          <cell r="JA9">
            <v>1</v>
          </cell>
          <cell r="JB9">
            <v>0</v>
          </cell>
          <cell r="JC9">
            <v>1</v>
          </cell>
          <cell r="JD9">
            <v>1</v>
          </cell>
          <cell r="JE9">
            <v>1</v>
          </cell>
          <cell r="JF9">
            <v>0</v>
          </cell>
          <cell r="JG9">
            <v>1</v>
          </cell>
          <cell r="JH9">
            <v>1</v>
          </cell>
          <cell r="JI9">
            <v>0</v>
          </cell>
          <cell r="JJ9">
            <v>1</v>
          </cell>
          <cell r="JK9">
            <v>1</v>
          </cell>
          <cell r="JL9">
            <v>0</v>
          </cell>
          <cell r="JM9">
            <v>1</v>
          </cell>
          <cell r="JN9">
            <v>2</v>
          </cell>
          <cell r="JO9">
            <v>1</v>
          </cell>
          <cell r="JP9">
            <v>0</v>
          </cell>
          <cell r="JQ9">
            <v>0</v>
          </cell>
          <cell r="JR9">
            <v>1</v>
          </cell>
          <cell r="JS9">
            <v>1</v>
          </cell>
          <cell r="JT9">
            <v>1</v>
          </cell>
          <cell r="JU9">
            <v>0</v>
          </cell>
          <cell r="JV9">
            <v>1</v>
          </cell>
          <cell r="JW9">
            <v>1</v>
          </cell>
          <cell r="JX9">
            <v>1</v>
          </cell>
          <cell r="JY9">
            <v>0</v>
          </cell>
          <cell r="JZ9">
            <v>0</v>
          </cell>
          <cell r="KA9">
            <v>1</v>
          </cell>
          <cell r="KB9">
            <v>1</v>
          </cell>
          <cell r="KC9">
            <v>0</v>
          </cell>
          <cell r="KD9">
            <v>1</v>
          </cell>
          <cell r="KE9">
            <v>1</v>
          </cell>
          <cell r="KF9">
            <v>0</v>
          </cell>
          <cell r="KG9">
            <v>1</v>
          </cell>
          <cell r="KH9">
            <v>1</v>
          </cell>
          <cell r="KI9">
            <v>1</v>
          </cell>
          <cell r="KJ9">
            <v>1</v>
          </cell>
          <cell r="KK9">
            <v>1</v>
          </cell>
          <cell r="KL9">
            <v>1</v>
          </cell>
          <cell r="KM9">
            <v>1</v>
          </cell>
          <cell r="KN9">
            <v>0</v>
          </cell>
          <cell r="KO9">
            <v>1</v>
          </cell>
          <cell r="KP9">
            <v>1</v>
          </cell>
          <cell r="KQ9">
            <v>1</v>
          </cell>
          <cell r="KR9">
            <v>1</v>
          </cell>
          <cell r="KS9">
            <v>1</v>
          </cell>
          <cell r="KT9">
            <v>0</v>
          </cell>
          <cell r="KU9">
            <v>0</v>
          </cell>
          <cell r="KV9">
            <v>1</v>
          </cell>
          <cell r="KW9">
            <v>1</v>
          </cell>
          <cell r="KX9">
            <v>2</v>
          </cell>
          <cell r="KY9">
            <v>2</v>
          </cell>
          <cell r="KZ9">
            <v>2</v>
          </cell>
          <cell r="LA9">
            <v>1</v>
          </cell>
          <cell r="LB9">
            <v>1</v>
          </cell>
          <cell r="LC9">
            <v>1</v>
          </cell>
          <cell r="LD9">
            <v>1</v>
          </cell>
          <cell r="LE9">
            <v>1</v>
          </cell>
          <cell r="LF9">
            <v>2</v>
          </cell>
        </row>
        <row r="10">
          <cell r="A10" t="str">
            <v>20%-30%</v>
          </cell>
          <cell r="F10">
            <v>0</v>
          </cell>
          <cell r="G10">
            <v>1</v>
          </cell>
          <cell r="H10">
            <v>1</v>
          </cell>
          <cell r="I10">
            <v>0</v>
          </cell>
          <cell r="J10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1</v>
          </cell>
          <cell r="S10">
            <v>1</v>
          </cell>
          <cell r="T10">
            <v>0</v>
          </cell>
          <cell r="U10">
            <v>1</v>
          </cell>
          <cell r="V10">
            <v>2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0</v>
          </cell>
          <cell r="AF10">
            <v>1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</v>
          </cell>
          <cell r="AL10">
            <v>0</v>
          </cell>
          <cell r="AM10">
            <v>0</v>
          </cell>
          <cell r="AN10">
            <v>1</v>
          </cell>
          <cell r="AO10">
            <v>1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1</v>
          </cell>
          <cell r="AU10">
            <v>0</v>
          </cell>
          <cell r="AV10">
            <v>1</v>
          </cell>
          <cell r="AW10">
            <v>0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0</v>
          </cell>
          <cell r="BE10">
            <v>0</v>
          </cell>
          <cell r="BF10">
            <v>1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1</v>
          </cell>
          <cell r="BM10">
            <v>0</v>
          </cell>
          <cell r="BN10">
            <v>0</v>
          </cell>
          <cell r="BO10">
            <v>0</v>
          </cell>
          <cell r="BP10">
            <v>1</v>
          </cell>
          <cell r="BQ10">
            <v>0</v>
          </cell>
          <cell r="BR10">
            <v>1</v>
          </cell>
          <cell r="BS10">
            <v>1</v>
          </cell>
          <cell r="BT10">
            <v>0</v>
          </cell>
          <cell r="BU10">
            <v>1</v>
          </cell>
          <cell r="BV10">
            <v>1</v>
          </cell>
          <cell r="BW10">
            <v>1</v>
          </cell>
          <cell r="BX10">
            <v>1</v>
          </cell>
          <cell r="BY10">
            <v>1</v>
          </cell>
          <cell r="BZ10">
            <v>1</v>
          </cell>
          <cell r="CA10">
            <v>1</v>
          </cell>
          <cell r="CB10">
            <v>0</v>
          </cell>
          <cell r="CC10">
            <v>1</v>
          </cell>
          <cell r="CD10">
            <v>1</v>
          </cell>
          <cell r="CE10">
            <v>1</v>
          </cell>
          <cell r="CF10">
            <v>1</v>
          </cell>
          <cell r="CG10">
            <v>0</v>
          </cell>
          <cell r="CH10">
            <v>1</v>
          </cell>
          <cell r="CI10">
            <v>0</v>
          </cell>
          <cell r="CJ10">
            <v>1</v>
          </cell>
          <cell r="CK10">
            <v>0</v>
          </cell>
          <cell r="CL10">
            <v>2</v>
          </cell>
          <cell r="CM10">
            <v>2</v>
          </cell>
          <cell r="CN10">
            <v>1</v>
          </cell>
          <cell r="CO10">
            <v>1</v>
          </cell>
          <cell r="CP10">
            <v>1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0</v>
          </cell>
          <cell r="CV10">
            <v>1</v>
          </cell>
          <cell r="CW10">
            <v>1</v>
          </cell>
          <cell r="CX10">
            <v>1</v>
          </cell>
          <cell r="CY10">
            <v>0</v>
          </cell>
          <cell r="CZ10">
            <v>0</v>
          </cell>
          <cell r="DA10">
            <v>0</v>
          </cell>
          <cell r="DB10">
            <v>1</v>
          </cell>
          <cell r="DC10">
            <v>0</v>
          </cell>
          <cell r="DD10">
            <v>0</v>
          </cell>
          <cell r="DE10">
            <v>0</v>
          </cell>
          <cell r="DF10">
            <v>1</v>
          </cell>
          <cell r="DG10">
            <v>0</v>
          </cell>
          <cell r="DH10">
            <v>1</v>
          </cell>
          <cell r="DI10">
            <v>1</v>
          </cell>
          <cell r="DJ10">
            <v>2</v>
          </cell>
          <cell r="DK10">
            <v>1</v>
          </cell>
          <cell r="DL10">
            <v>1</v>
          </cell>
          <cell r="DM10">
            <v>1</v>
          </cell>
          <cell r="DN10">
            <v>1</v>
          </cell>
          <cell r="DO10">
            <v>1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1</v>
          </cell>
          <cell r="DU10">
            <v>1</v>
          </cell>
          <cell r="DV10">
            <v>1</v>
          </cell>
          <cell r="DW10">
            <v>0</v>
          </cell>
          <cell r="DX10">
            <v>1</v>
          </cell>
          <cell r="DY10">
            <v>0</v>
          </cell>
          <cell r="DZ10">
            <v>1</v>
          </cell>
          <cell r="EA10">
            <v>1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1</v>
          </cell>
          <cell r="EG10">
            <v>0</v>
          </cell>
          <cell r="EH10">
            <v>1</v>
          </cell>
          <cell r="EI10">
            <v>0</v>
          </cell>
          <cell r="EJ10">
            <v>1</v>
          </cell>
          <cell r="EK10">
            <v>1</v>
          </cell>
          <cell r="EL10">
            <v>0</v>
          </cell>
          <cell r="EM10">
            <v>1</v>
          </cell>
          <cell r="EN10">
            <v>1</v>
          </cell>
          <cell r="EO10">
            <v>0</v>
          </cell>
          <cell r="EP10">
            <v>1</v>
          </cell>
          <cell r="EQ10">
            <v>1</v>
          </cell>
          <cell r="ER10">
            <v>0</v>
          </cell>
          <cell r="ES10">
            <v>1</v>
          </cell>
          <cell r="ET10">
            <v>1</v>
          </cell>
          <cell r="EU10">
            <v>1</v>
          </cell>
          <cell r="EV10">
            <v>1</v>
          </cell>
          <cell r="EW10">
            <v>1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</v>
          </cell>
          <cell r="FC10">
            <v>1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1</v>
          </cell>
          <cell r="FL10">
            <v>1</v>
          </cell>
          <cell r="FM10">
            <v>0</v>
          </cell>
          <cell r="FN10">
            <v>0</v>
          </cell>
          <cell r="FO10">
            <v>0</v>
          </cell>
          <cell r="FP10">
            <v>1</v>
          </cell>
          <cell r="FQ10">
            <v>0</v>
          </cell>
          <cell r="FR10">
            <v>1</v>
          </cell>
          <cell r="FS10">
            <v>0</v>
          </cell>
          <cell r="FT10">
            <v>0</v>
          </cell>
          <cell r="FU10">
            <v>0</v>
          </cell>
          <cell r="FV10">
            <v>1</v>
          </cell>
          <cell r="FW10">
            <v>1</v>
          </cell>
          <cell r="FX10">
            <v>1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1</v>
          </cell>
          <cell r="GF10">
            <v>1</v>
          </cell>
          <cell r="GG10">
            <v>1</v>
          </cell>
          <cell r="GH10">
            <v>1</v>
          </cell>
          <cell r="GI10">
            <v>1</v>
          </cell>
          <cell r="GJ10">
            <v>1</v>
          </cell>
          <cell r="GK10">
            <v>1</v>
          </cell>
          <cell r="GL10">
            <v>1</v>
          </cell>
          <cell r="GM10">
            <v>1</v>
          </cell>
          <cell r="GN10">
            <v>0</v>
          </cell>
          <cell r="GO10">
            <v>0</v>
          </cell>
          <cell r="GP10">
            <v>1</v>
          </cell>
          <cell r="GQ10">
            <v>1</v>
          </cell>
          <cell r="GR10">
            <v>1</v>
          </cell>
          <cell r="GS10">
            <v>0</v>
          </cell>
          <cell r="GT10">
            <v>1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1</v>
          </cell>
          <cell r="GZ10">
            <v>1</v>
          </cell>
          <cell r="HA10">
            <v>0</v>
          </cell>
          <cell r="HB10">
            <v>1</v>
          </cell>
          <cell r="HC10">
            <v>0</v>
          </cell>
          <cell r="HD10">
            <v>0</v>
          </cell>
          <cell r="HE10">
            <v>2</v>
          </cell>
          <cell r="HF10">
            <v>1</v>
          </cell>
          <cell r="HG10">
            <v>1</v>
          </cell>
          <cell r="HH10">
            <v>1</v>
          </cell>
          <cell r="HI10">
            <v>2</v>
          </cell>
          <cell r="HJ10">
            <v>2</v>
          </cell>
          <cell r="HK10">
            <v>1</v>
          </cell>
          <cell r="HL10">
            <v>1</v>
          </cell>
          <cell r="HM10">
            <v>1</v>
          </cell>
          <cell r="HN10">
            <v>1</v>
          </cell>
          <cell r="HO10">
            <v>1</v>
          </cell>
          <cell r="HP10">
            <v>0</v>
          </cell>
          <cell r="HQ10">
            <v>1</v>
          </cell>
          <cell r="HR10">
            <v>0</v>
          </cell>
          <cell r="HS10">
            <v>0</v>
          </cell>
          <cell r="HT10">
            <v>1</v>
          </cell>
          <cell r="HU10">
            <v>1</v>
          </cell>
          <cell r="HV10">
            <v>0</v>
          </cell>
          <cell r="HW10">
            <v>0</v>
          </cell>
          <cell r="HX10">
            <v>1</v>
          </cell>
          <cell r="HY10">
            <v>1</v>
          </cell>
          <cell r="HZ10">
            <v>1</v>
          </cell>
          <cell r="IA10">
            <v>0</v>
          </cell>
          <cell r="IB10">
            <v>1</v>
          </cell>
          <cell r="IC10">
            <v>0</v>
          </cell>
          <cell r="ID10">
            <v>1</v>
          </cell>
          <cell r="IE10">
            <v>1</v>
          </cell>
          <cell r="IF10">
            <v>0</v>
          </cell>
          <cell r="IG10">
            <v>0</v>
          </cell>
          <cell r="IH10">
            <v>1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1</v>
          </cell>
          <cell r="IN10">
            <v>1</v>
          </cell>
          <cell r="IO10">
            <v>1</v>
          </cell>
          <cell r="IP10">
            <v>1</v>
          </cell>
          <cell r="IQ10">
            <v>1</v>
          </cell>
          <cell r="IR10">
            <v>1</v>
          </cell>
          <cell r="IS10">
            <v>0</v>
          </cell>
          <cell r="IT10">
            <v>0</v>
          </cell>
          <cell r="IU10">
            <v>1</v>
          </cell>
          <cell r="IV10">
            <v>1</v>
          </cell>
          <cell r="IW10">
            <v>0</v>
          </cell>
          <cell r="IX10">
            <v>1</v>
          </cell>
          <cell r="IY10">
            <v>1</v>
          </cell>
          <cell r="IZ10">
            <v>0</v>
          </cell>
          <cell r="JA10">
            <v>1</v>
          </cell>
          <cell r="JB10">
            <v>1</v>
          </cell>
          <cell r="JC10">
            <v>1</v>
          </cell>
          <cell r="JD10">
            <v>1</v>
          </cell>
          <cell r="JE10">
            <v>0</v>
          </cell>
          <cell r="JF10">
            <v>1</v>
          </cell>
          <cell r="JG10">
            <v>1</v>
          </cell>
          <cell r="JH10">
            <v>1</v>
          </cell>
          <cell r="JI10">
            <v>1</v>
          </cell>
          <cell r="JJ10">
            <v>0</v>
          </cell>
          <cell r="JK10">
            <v>0</v>
          </cell>
          <cell r="JL10">
            <v>1</v>
          </cell>
          <cell r="JM10">
            <v>0</v>
          </cell>
          <cell r="JN10">
            <v>0</v>
          </cell>
          <cell r="JO10">
            <v>1</v>
          </cell>
          <cell r="JP10">
            <v>1</v>
          </cell>
          <cell r="JQ10">
            <v>1</v>
          </cell>
          <cell r="JR10">
            <v>0</v>
          </cell>
          <cell r="JS10">
            <v>0</v>
          </cell>
          <cell r="JT10">
            <v>0</v>
          </cell>
          <cell r="JU10">
            <v>1</v>
          </cell>
          <cell r="JV10">
            <v>0</v>
          </cell>
          <cell r="JW10">
            <v>0</v>
          </cell>
          <cell r="JX10">
            <v>1</v>
          </cell>
          <cell r="JY10">
            <v>1</v>
          </cell>
          <cell r="JZ10">
            <v>1</v>
          </cell>
          <cell r="KA10">
            <v>0</v>
          </cell>
          <cell r="KB10">
            <v>1</v>
          </cell>
          <cell r="KC10">
            <v>1</v>
          </cell>
          <cell r="KD10">
            <v>0</v>
          </cell>
          <cell r="KE10">
            <v>0</v>
          </cell>
          <cell r="KF10">
            <v>1</v>
          </cell>
          <cell r="KG10">
            <v>1</v>
          </cell>
          <cell r="KH10">
            <v>0</v>
          </cell>
          <cell r="KI10">
            <v>0</v>
          </cell>
          <cell r="KJ10">
            <v>1</v>
          </cell>
          <cell r="KK10">
            <v>0</v>
          </cell>
          <cell r="KL10">
            <v>1</v>
          </cell>
          <cell r="KM10">
            <v>0</v>
          </cell>
          <cell r="KN10">
            <v>1</v>
          </cell>
          <cell r="KO10">
            <v>1</v>
          </cell>
          <cell r="KP10">
            <v>1</v>
          </cell>
          <cell r="KQ10">
            <v>0</v>
          </cell>
          <cell r="KR10">
            <v>1</v>
          </cell>
          <cell r="KS10">
            <v>1</v>
          </cell>
          <cell r="KT10">
            <v>1</v>
          </cell>
          <cell r="KU10">
            <v>1</v>
          </cell>
          <cell r="KV10">
            <v>1</v>
          </cell>
          <cell r="KW10">
            <v>1</v>
          </cell>
          <cell r="KX10">
            <v>1</v>
          </cell>
          <cell r="KY10">
            <v>1</v>
          </cell>
          <cell r="KZ10">
            <v>0</v>
          </cell>
          <cell r="LA10">
            <v>1</v>
          </cell>
          <cell r="LB10">
            <v>1</v>
          </cell>
          <cell r="LC10">
            <v>0</v>
          </cell>
          <cell r="LD10">
            <v>0</v>
          </cell>
          <cell r="LE10">
            <v>1</v>
          </cell>
          <cell r="LF10">
            <v>0</v>
          </cell>
        </row>
        <row r="11">
          <cell r="A11" t="str">
            <v>30%-40%</v>
          </cell>
          <cell r="F11">
            <v>1</v>
          </cell>
          <cell r="G11">
            <v>0</v>
          </cell>
          <cell r="H11">
            <v>0</v>
          </cell>
          <cell r="I11">
            <v>1</v>
          </cell>
          <cell r="J11">
            <v>0</v>
          </cell>
          <cell r="K11">
            <v>1</v>
          </cell>
          <cell r="L11">
            <v>1</v>
          </cell>
          <cell r="M11">
            <v>0</v>
          </cell>
          <cell r="N11">
            <v>1</v>
          </cell>
          <cell r="O11">
            <v>1</v>
          </cell>
          <cell r="P11">
            <v>0</v>
          </cell>
          <cell r="Q11">
            <v>0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0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0</v>
          </cell>
          <cell r="AF11">
            <v>0</v>
          </cell>
          <cell r="AG11">
            <v>1</v>
          </cell>
          <cell r="AH11">
            <v>0</v>
          </cell>
          <cell r="AI11">
            <v>1</v>
          </cell>
          <cell r="AJ11">
            <v>0</v>
          </cell>
          <cell r="AK11">
            <v>0</v>
          </cell>
          <cell r="AL11">
            <v>0</v>
          </cell>
          <cell r="AM11">
            <v>1</v>
          </cell>
          <cell r="AN11">
            <v>0</v>
          </cell>
          <cell r="AO11">
            <v>0</v>
          </cell>
          <cell r="AP11">
            <v>1</v>
          </cell>
          <cell r="AQ11">
            <v>1</v>
          </cell>
          <cell r="AR11">
            <v>1</v>
          </cell>
          <cell r="AS11">
            <v>0</v>
          </cell>
          <cell r="AT11">
            <v>0</v>
          </cell>
          <cell r="AU11">
            <v>1</v>
          </cell>
          <cell r="AV11">
            <v>0</v>
          </cell>
          <cell r="AW11">
            <v>1</v>
          </cell>
          <cell r="AX11">
            <v>1</v>
          </cell>
          <cell r="AY11">
            <v>1</v>
          </cell>
          <cell r="AZ11">
            <v>1</v>
          </cell>
          <cell r="BA11">
            <v>0</v>
          </cell>
          <cell r="BB11">
            <v>0</v>
          </cell>
          <cell r="BC11">
            <v>1</v>
          </cell>
          <cell r="BD11">
            <v>1</v>
          </cell>
          <cell r="BE11">
            <v>0</v>
          </cell>
          <cell r="BF11">
            <v>0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0</v>
          </cell>
          <cell r="BM11">
            <v>0</v>
          </cell>
          <cell r="BN11">
            <v>1</v>
          </cell>
          <cell r="BO11">
            <v>0</v>
          </cell>
          <cell r="BP11">
            <v>1</v>
          </cell>
          <cell r="BQ11">
            <v>1</v>
          </cell>
          <cell r="BR11">
            <v>0</v>
          </cell>
          <cell r="BS11">
            <v>0</v>
          </cell>
          <cell r="BT11">
            <v>1</v>
          </cell>
          <cell r="BU11">
            <v>0</v>
          </cell>
          <cell r="BV11">
            <v>0</v>
          </cell>
          <cell r="BW11">
            <v>0</v>
          </cell>
          <cell r="BX11">
            <v>1</v>
          </cell>
          <cell r="BY11">
            <v>0</v>
          </cell>
          <cell r="BZ11">
            <v>0</v>
          </cell>
          <cell r="CA11">
            <v>0</v>
          </cell>
          <cell r="CB11">
            <v>1</v>
          </cell>
          <cell r="CC11">
            <v>1</v>
          </cell>
          <cell r="CD11">
            <v>0</v>
          </cell>
          <cell r="CE11">
            <v>1</v>
          </cell>
          <cell r="CF11">
            <v>0</v>
          </cell>
          <cell r="CG11">
            <v>1</v>
          </cell>
          <cell r="CH11">
            <v>1</v>
          </cell>
          <cell r="CI11">
            <v>1</v>
          </cell>
          <cell r="CJ11">
            <v>0</v>
          </cell>
          <cell r="CK11">
            <v>1</v>
          </cell>
          <cell r="CL11">
            <v>0</v>
          </cell>
          <cell r="CM11">
            <v>0</v>
          </cell>
          <cell r="CN11">
            <v>1</v>
          </cell>
          <cell r="CO11">
            <v>1</v>
          </cell>
          <cell r="CP11">
            <v>0</v>
          </cell>
          <cell r="CQ11">
            <v>1</v>
          </cell>
          <cell r="CR11">
            <v>1</v>
          </cell>
          <cell r="CS11">
            <v>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1</v>
          </cell>
          <cell r="DB11">
            <v>0</v>
          </cell>
          <cell r="DC11">
            <v>0</v>
          </cell>
          <cell r="DD11">
            <v>1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1</v>
          </cell>
          <cell r="DL11">
            <v>0</v>
          </cell>
          <cell r="DM11">
            <v>0</v>
          </cell>
          <cell r="DN11">
            <v>1</v>
          </cell>
          <cell r="DO11">
            <v>0</v>
          </cell>
          <cell r="DP11">
            <v>1</v>
          </cell>
          <cell r="DQ11">
            <v>1</v>
          </cell>
          <cell r="DR11">
            <v>1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1</v>
          </cell>
          <cell r="DX11">
            <v>0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2</v>
          </cell>
          <cell r="EE11">
            <v>1</v>
          </cell>
          <cell r="EF11">
            <v>1</v>
          </cell>
          <cell r="EG11">
            <v>2</v>
          </cell>
          <cell r="EH11">
            <v>1</v>
          </cell>
          <cell r="EI11">
            <v>1</v>
          </cell>
          <cell r="EJ11">
            <v>2</v>
          </cell>
          <cell r="EK11">
            <v>1</v>
          </cell>
          <cell r="EL11">
            <v>1</v>
          </cell>
          <cell r="EM11">
            <v>1</v>
          </cell>
          <cell r="EN11">
            <v>1</v>
          </cell>
          <cell r="EO11">
            <v>1</v>
          </cell>
          <cell r="EP11">
            <v>1</v>
          </cell>
          <cell r="EQ11">
            <v>1</v>
          </cell>
          <cell r="ER11">
            <v>1</v>
          </cell>
          <cell r="ES11">
            <v>1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1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1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1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1</v>
          </cell>
          <cell r="GL11">
            <v>0</v>
          </cell>
          <cell r="GM11">
            <v>0</v>
          </cell>
          <cell r="GN11">
            <v>1</v>
          </cell>
          <cell r="GO11">
            <v>1</v>
          </cell>
          <cell r="GP11">
            <v>0</v>
          </cell>
          <cell r="GQ11">
            <v>0</v>
          </cell>
          <cell r="GR11">
            <v>1</v>
          </cell>
          <cell r="GS11">
            <v>0</v>
          </cell>
          <cell r="GT11">
            <v>0</v>
          </cell>
          <cell r="GU11">
            <v>1</v>
          </cell>
          <cell r="GV11">
            <v>0</v>
          </cell>
          <cell r="GW11">
            <v>0</v>
          </cell>
          <cell r="GX11">
            <v>1</v>
          </cell>
          <cell r="GY11">
            <v>0</v>
          </cell>
          <cell r="GZ11">
            <v>0</v>
          </cell>
          <cell r="HA11">
            <v>1</v>
          </cell>
          <cell r="HB11">
            <v>1</v>
          </cell>
          <cell r="HC11">
            <v>1</v>
          </cell>
          <cell r="HD11">
            <v>1</v>
          </cell>
          <cell r="HE11">
            <v>0</v>
          </cell>
          <cell r="HF11">
            <v>0</v>
          </cell>
          <cell r="HG11">
            <v>1</v>
          </cell>
          <cell r="HH11">
            <v>1</v>
          </cell>
          <cell r="HI11">
            <v>0</v>
          </cell>
          <cell r="HJ11">
            <v>0</v>
          </cell>
          <cell r="HK11">
            <v>1</v>
          </cell>
          <cell r="HL11">
            <v>1</v>
          </cell>
          <cell r="HM11">
            <v>1</v>
          </cell>
          <cell r="HN11">
            <v>2</v>
          </cell>
          <cell r="HO11">
            <v>1</v>
          </cell>
          <cell r="HP11">
            <v>1</v>
          </cell>
          <cell r="HQ11">
            <v>1</v>
          </cell>
          <cell r="HR11">
            <v>1</v>
          </cell>
          <cell r="HS11">
            <v>1</v>
          </cell>
          <cell r="HT11">
            <v>0</v>
          </cell>
          <cell r="HU11">
            <v>1</v>
          </cell>
          <cell r="HV11">
            <v>1</v>
          </cell>
          <cell r="HW11">
            <v>1</v>
          </cell>
          <cell r="HX11">
            <v>0</v>
          </cell>
          <cell r="HY11">
            <v>0</v>
          </cell>
          <cell r="HZ11">
            <v>0</v>
          </cell>
          <cell r="IA11">
            <v>1</v>
          </cell>
          <cell r="IB11">
            <v>1</v>
          </cell>
          <cell r="IC11">
            <v>1</v>
          </cell>
          <cell r="ID11">
            <v>0</v>
          </cell>
          <cell r="IE11">
            <v>0</v>
          </cell>
          <cell r="IF11">
            <v>1</v>
          </cell>
          <cell r="IG11">
            <v>1</v>
          </cell>
          <cell r="IH11">
            <v>0</v>
          </cell>
          <cell r="II11">
            <v>1</v>
          </cell>
          <cell r="IJ11">
            <v>1</v>
          </cell>
          <cell r="IK11">
            <v>1</v>
          </cell>
          <cell r="IL11">
            <v>1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1</v>
          </cell>
          <cell r="IT11">
            <v>1</v>
          </cell>
          <cell r="IU11">
            <v>1</v>
          </cell>
          <cell r="IV11">
            <v>0</v>
          </cell>
          <cell r="IW11">
            <v>0</v>
          </cell>
          <cell r="IX11">
            <v>0</v>
          </cell>
          <cell r="IY11">
            <v>1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1</v>
          </cell>
          <cell r="JF11">
            <v>1</v>
          </cell>
          <cell r="JG11">
            <v>0</v>
          </cell>
          <cell r="JH11">
            <v>0</v>
          </cell>
          <cell r="JI11">
            <v>1</v>
          </cell>
          <cell r="JJ11">
            <v>1</v>
          </cell>
          <cell r="JK11">
            <v>1</v>
          </cell>
          <cell r="JL11">
            <v>0</v>
          </cell>
          <cell r="JM11">
            <v>1</v>
          </cell>
          <cell r="JN11">
            <v>1</v>
          </cell>
          <cell r="JO11">
            <v>0</v>
          </cell>
          <cell r="JP11">
            <v>1</v>
          </cell>
          <cell r="JQ11">
            <v>1</v>
          </cell>
          <cell r="JR11">
            <v>1</v>
          </cell>
          <cell r="JS11">
            <v>1</v>
          </cell>
          <cell r="JT11">
            <v>1</v>
          </cell>
          <cell r="JU11">
            <v>0</v>
          </cell>
          <cell r="JV11">
            <v>1</v>
          </cell>
          <cell r="JW11">
            <v>1</v>
          </cell>
          <cell r="JX11">
            <v>0</v>
          </cell>
          <cell r="JY11">
            <v>0</v>
          </cell>
          <cell r="JZ11">
            <v>0</v>
          </cell>
          <cell r="KA11">
            <v>1</v>
          </cell>
          <cell r="KB11">
            <v>0</v>
          </cell>
          <cell r="KC11">
            <v>0</v>
          </cell>
          <cell r="KD11">
            <v>0</v>
          </cell>
          <cell r="KE11">
            <v>1</v>
          </cell>
          <cell r="KF11">
            <v>1</v>
          </cell>
          <cell r="KG11">
            <v>0</v>
          </cell>
          <cell r="KH11">
            <v>1</v>
          </cell>
          <cell r="KI11">
            <v>1</v>
          </cell>
          <cell r="KJ11">
            <v>0</v>
          </cell>
          <cell r="KK11">
            <v>1</v>
          </cell>
          <cell r="KL11">
            <v>0</v>
          </cell>
          <cell r="KM11">
            <v>1</v>
          </cell>
          <cell r="KN11">
            <v>1</v>
          </cell>
          <cell r="KO11">
            <v>0</v>
          </cell>
          <cell r="KP11">
            <v>2</v>
          </cell>
          <cell r="KQ11">
            <v>1</v>
          </cell>
          <cell r="KR11">
            <v>1</v>
          </cell>
          <cell r="KS11">
            <v>1</v>
          </cell>
          <cell r="KT11">
            <v>2</v>
          </cell>
          <cell r="KU11">
            <v>2</v>
          </cell>
          <cell r="KV11">
            <v>2</v>
          </cell>
          <cell r="KW11">
            <v>1</v>
          </cell>
          <cell r="KX11">
            <v>1</v>
          </cell>
          <cell r="KY11">
            <v>1</v>
          </cell>
          <cell r="KZ11">
            <v>1</v>
          </cell>
          <cell r="LA11">
            <v>1</v>
          </cell>
          <cell r="LB11">
            <v>1</v>
          </cell>
          <cell r="LC11">
            <v>2</v>
          </cell>
          <cell r="LD11">
            <v>2</v>
          </cell>
          <cell r="LE11">
            <v>1</v>
          </cell>
          <cell r="LF11">
            <v>1</v>
          </cell>
        </row>
        <row r="12">
          <cell r="A12" t="str">
            <v>40%-50%</v>
          </cell>
          <cell r="F12">
            <v>0</v>
          </cell>
          <cell r="G12">
            <v>0</v>
          </cell>
          <cell r="H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</v>
          </cell>
          <cell r="N12">
            <v>2</v>
          </cell>
          <cell r="O12">
            <v>2</v>
          </cell>
          <cell r="P12">
            <v>1</v>
          </cell>
          <cell r="Q12">
            <v>1</v>
          </cell>
          <cell r="R12">
            <v>0</v>
          </cell>
          <cell r="S12">
            <v>0</v>
          </cell>
          <cell r="T12">
            <v>1</v>
          </cell>
          <cell r="U12">
            <v>1</v>
          </cell>
          <cell r="V12">
            <v>0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0</v>
          </cell>
          <cell r="AG12">
            <v>0</v>
          </cell>
          <cell r="AH12">
            <v>1</v>
          </cell>
          <cell r="AI12">
            <v>0</v>
          </cell>
          <cell r="AJ12">
            <v>1</v>
          </cell>
          <cell r="AK12">
            <v>0</v>
          </cell>
          <cell r="AL12">
            <v>1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</v>
          </cell>
          <cell r="AT12">
            <v>1</v>
          </cell>
          <cell r="AU12">
            <v>0</v>
          </cell>
          <cell r="AV12">
            <v>0</v>
          </cell>
          <cell r="AW12">
            <v>0</v>
          </cell>
          <cell r="AX12">
            <v>1</v>
          </cell>
          <cell r="AY12">
            <v>0</v>
          </cell>
          <cell r="AZ12">
            <v>0</v>
          </cell>
          <cell r="BA12">
            <v>1</v>
          </cell>
          <cell r="BB12">
            <v>2</v>
          </cell>
          <cell r="BC12">
            <v>2</v>
          </cell>
          <cell r="BD12">
            <v>2</v>
          </cell>
          <cell r="BE12">
            <v>3</v>
          </cell>
          <cell r="BF12">
            <v>2</v>
          </cell>
          <cell r="BG12">
            <v>1</v>
          </cell>
          <cell r="BH12">
            <v>1</v>
          </cell>
          <cell r="BI12">
            <v>1</v>
          </cell>
          <cell r="BJ12">
            <v>0</v>
          </cell>
          <cell r="BK12">
            <v>0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0</v>
          </cell>
          <cell r="BQ12">
            <v>1</v>
          </cell>
          <cell r="BR12">
            <v>1</v>
          </cell>
          <cell r="BS12">
            <v>1</v>
          </cell>
          <cell r="BT12">
            <v>1</v>
          </cell>
          <cell r="BU12">
            <v>1</v>
          </cell>
          <cell r="BV12">
            <v>1</v>
          </cell>
          <cell r="BW12">
            <v>1</v>
          </cell>
          <cell r="BX12">
            <v>0</v>
          </cell>
          <cell r="BY12">
            <v>1</v>
          </cell>
          <cell r="BZ12">
            <v>1</v>
          </cell>
          <cell r="CA12">
            <v>0</v>
          </cell>
          <cell r="CB12">
            <v>0</v>
          </cell>
          <cell r="CC12">
            <v>0</v>
          </cell>
          <cell r="CD12">
            <v>1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</v>
          </cell>
          <cell r="CK12">
            <v>0</v>
          </cell>
          <cell r="CL12">
            <v>1</v>
          </cell>
          <cell r="CM12">
            <v>1</v>
          </cell>
          <cell r="CN12">
            <v>0</v>
          </cell>
          <cell r="CO12">
            <v>0</v>
          </cell>
          <cell r="CP12">
            <v>1</v>
          </cell>
          <cell r="CQ12">
            <v>0</v>
          </cell>
          <cell r="CR12">
            <v>0</v>
          </cell>
          <cell r="CS12">
            <v>0</v>
          </cell>
          <cell r="CT12">
            <v>1</v>
          </cell>
          <cell r="CU12">
            <v>0</v>
          </cell>
          <cell r="CV12">
            <v>0</v>
          </cell>
          <cell r="CW12">
            <v>0</v>
          </cell>
          <cell r="CX12">
            <v>1</v>
          </cell>
          <cell r="CY12">
            <v>0</v>
          </cell>
          <cell r="CZ12">
            <v>1</v>
          </cell>
          <cell r="DA12">
            <v>0</v>
          </cell>
          <cell r="DB12">
            <v>1</v>
          </cell>
          <cell r="DC12">
            <v>1</v>
          </cell>
          <cell r="DD12">
            <v>0</v>
          </cell>
          <cell r="DE12">
            <v>1</v>
          </cell>
          <cell r="DF12">
            <v>1</v>
          </cell>
          <cell r="DG12">
            <v>1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1</v>
          </cell>
          <cell r="DT12">
            <v>0</v>
          </cell>
          <cell r="DU12">
            <v>1</v>
          </cell>
          <cell r="DV12">
            <v>1</v>
          </cell>
          <cell r="DW12">
            <v>0</v>
          </cell>
          <cell r="DX12">
            <v>1</v>
          </cell>
          <cell r="DY12">
            <v>0</v>
          </cell>
          <cell r="DZ12">
            <v>0</v>
          </cell>
          <cell r="EA12">
            <v>0</v>
          </cell>
          <cell r="EB12">
            <v>1</v>
          </cell>
          <cell r="EC12">
            <v>0</v>
          </cell>
          <cell r="ED12">
            <v>1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1</v>
          </cell>
          <cell r="EJ12">
            <v>0</v>
          </cell>
          <cell r="EK12">
            <v>0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0</v>
          </cell>
          <cell r="EQ12">
            <v>0</v>
          </cell>
          <cell r="ER12">
            <v>1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1</v>
          </cell>
          <cell r="EY12">
            <v>1</v>
          </cell>
          <cell r="EZ12">
            <v>0</v>
          </cell>
          <cell r="FA12">
            <v>1</v>
          </cell>
          <cell r="FB12">
            <v>1</v>
          </cell>
          <cell r="FC12">
            <v>1</v>
          </cell>
          <cell r="FD12">
            <v>1</v>
          </cell>
          <cell r="FE12">
            <v>1</v>
          </cell>
          <cell r="FF12">
            <v>1</v>
          </cell>
          <cell r="FG12">
            <v>0</v>
          </cell>
          <cell r="FH12">
            <v>1</v>
          </cell>
          <cell r="FI12">
            <v>1</v>
          </cell>
          <cell r="FJ12">
            <v>1</v>
          </cell>
          <cell r="FK12">
            <v>0</v>
          </cell>
          <cell r="FL12">
            <v>0</v>
          </cell>
          <cell r="FM12">
            <v>0</v>
          </cell>
          <cell r="FN12">
            <v>1</v>
          </cell>
          <cell r="FO12">
            <v>0</v>
          </cell>
          <cell r="FP12">
            <v>0</v>
          </cell>
          <cell r="FQ12">
            <v>1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</v>
          </cell>
          <cell r="GG12">
            <v>1</v>
          </cell>
          <cell r="GH12">
            <v>1</v>
          </cell>
          <cell r="GI12">
            <v>1</v>
          </cell>
          <cell r="GJ12">
            <v>1</v>
          </cell>
          <cell r="GK12">
            <v>1</v>
          </cell>
          <cell r="GL12">
            <v>1</v>
          </cell>
          <cell r="GM12">
            <v>0</v>
          </cell>
          <cell r="GN12">
            <v>1</v>
          </cell>
          <cell r="GO12">
            <v>1</v>
          </cell>
          <cell r="GP12">
            <v>1</v>
          </cell>
          <cell r="GQ12">
            <v>1</v>
          </cell>
          <cell r="GR12">
            <v>1</v>
          </cell>
          <cell r="GS12">
            <v>1</v>
          </cell>
          <cell r="GT12">
            <v>1</v>
          </cell>
          <cell r="GU12">
            <v>0</v>
          </cell>
          <cell r="GV12">
            <v>1</v>
          </cell>
          <cell r="GW12">
            <v>0</v>
          </cell>
          <cell r="GX12">
            <v>0</v>
          </cell>
          <cell r="GY12">
            <v>0</v>
          </cell>
          <cell r="GZ12">
            <v>1</v>
          </cell>
          <cell r="HA12">
            <v>0</v>
          </cell>
          <cell r="HB12">
            <v>0</v>
          </cell>
          <cell r="HC12">
            <v>0</v>
          </cell>
          <cell r="HD12">
            <v>1</v>
          </cell>
          <cell r="HE12">
            <v>1</v>
          </cell>
          <cell r="HF12">
            <v>1</v>
          </cell>
          <cell r="HG12">
            <v>0</v>
          </cell>
          <cell r="HH12">
            <v>0</v>
          </cell>
          <cell r="HI12">
            <v>1</v>
          </cell>
          <cell r="HJ12">
            <v>0</v>
          </cell>
          <cell r="HK12">
            <v>1</v>
          </cell>
          <cell r="HL12">
            <v>0</v>
          </cell>
          <cell r="HM12">
            <v>1</v>
          </cell>
          <cell r="HN12">
            <v>0</v>
          </cell>
          <cell r="HO12">
            <v>1</v>
          </cell>
          <cell r="HP12">
            <v>1</v>
          </cell>
          <cell r="HQ12">
            <v>0</v>
          </cell>
          <cell r="HR12">
            <v>1</v>
          </cell>
          <cell r="HS12">
            <v>1</v>
          </cell>
          <cell r="HT12">
            <v>1</v>
          </cell>
          <cell r="HU12">
            <v>1</v>
          </cell>
          <cell r="HV12">
            <v>0</v>
          </cell>
          <cell r="HW12">
            <v>1</v>
          </cell>
          <cell r="HX12">
            <v>1</v>
          </cell>
          <cell r="HY12">
            <v>0</v>
          </cell>
          <cell r="HZ12">
            <v>1</v>
          </cell>
          <cell r="IA12">
            <v>1</v>
          </cell>
          <cell r="IB12">
            <v>0</v>
          </cell>
          <cell r="IC12">
            <v>1</v>
          </cell>
          <cell r="ID12">
            <v>1</v>
          </cell>
          <cell r="IE12">
            <v>1</v>
          </cell>
          <cell r="IF12">
            <v>1</v>
          </cell>
          <cell r="IG12">
            <v>1</v>
          </cell>
          <cell r="IH12">
            <v>1</v>
          </cell>
          <cell r="II12">
            <v>0</v>
          </cell>
          <cell r="IJ12">
            <v>0</v>
          </cell>
          <cell r="IK12">
            <v>1</v>
          </cell>
          <cell r="IL12">
            <v>0</v>
          </cell>
          <cell r="IM12">
            <v>1</v>
          </cell>
          <cell r="IN12">
            <v>1</v>
          </cell>
          <cell r="IO12">
            <v>1</v>
          </cell>
          <cell r="IP12">
            <v>1</v>
          </cell>
          <cell r="IQ12">
            <v>1</v>
          </cell>
          <cell r="IR12">
            <v>1</v>
          </cell>
          <cell r="IS12">
            <v>0</v>
          </cell>
          <cell r="IT12">
            <v>1</v>
          </cell>
          <cell r="IU12">
            <v>0</v>
          </cell>
          <cell r="IV12">
            <v>1</v>
          </cell>
          <cell r="IW12">
            <v>1</v>
          </cell>
          <cell r="IX12">
            <v>1</v>
          </cell>
          <cell r="IY12">
            <v>0</v>
          </cell>
          <cell r="IZ12">
            <v>1</v>
          </cell>
          <cell r="JA12">
            <v>0</v>
          </cell>
          <cell r="JB12">
            <v>1</v>
          </cell>
          <cell r="JC12">
            <v>1</v>
          </cell>
          <cell r="JD12">
            <v>1</v>
          </cell>
          <cell r="JE12">
            <v>0</v>
          </cell>
          <cell r="JF12">
            <v>0</v>
          </cell>
          <cell r="JG12">
            <v>0</v>
          </cell>
          <cell r="JH12">
            <v>1</v>
          </cell>
          <cell r="JI12">
            <v>0</v>
          </cell>
          <cell r="JJ12">
            <v>0</v>
          </cell>
          <cell r="JK12">
            <v>0</v>
          </cell>
          <cell r="JL12">
            <v>1</v>
          </cell>
          <cell r="JM12">
            <v>0</v>
          </cell>
          <cell r="JN12">
            <v>0</v>
          </cell>
          <cell r="JO12">
            <v>1</v>
          </cell>
          <cell r="JP12">
            <v>0</v>
          </cell>
          <cell r="JQ12">
            <v>0</v>
          </cell>
          <cell r="JR12">
            <v>1</v>
          </cell>
          <cell r="JS12">
            <v>0</v>
          </cell>
          <cell r="JT12">
            <v>1</v>
          </cell>
          <cell r="JU12">
            <v>1</v>
          </cell>
          <cell r="JV12">
            <v>1</v>
          </cell>
          <cell r="JW12">
            <v>1</v>
          </cell>
          <cell r="JX12">
            <v>1</v>
          </cell>
          <cell r="JY12">
            <v>1</v>
          </cell>
          <cell r="JZ12">
            <v>1</v>
          </cell>
          <cell r="KA12">
            <v>0</v>
          </cell>
          <cell r="KB12">
            <v>1</v>
          </cell>
          <cell r="KC12">
            <v>1</v>
          </cell>
          <cell r="KD12">
            <v>1</v>
          </cell>
          <cell r="KE12">
            <v>1</v>
          </cell>
          <cell r="KF12">
            <v>0</v>
          </cell>
          <cell r="KG12">
            <v>1</v>
          </cell>
          <cell r="KH12">
            <v>1</v>
          </cell>
          <cell r="KI12">
            <v>1</v>
          </cell>
          <cell r="KJ12">
            <v>1</v>
          </cell>
          <cell r="KK12">
            <v>1</v>
          </cell>
          <cell r="KL12">
            <v>1</v>
          </cell>
          <cell r="KM12">
            <v>1</v>
          </cell>
          <cell r="KN12">
            <v>1</v>
          </cell>
          <cell r="KO12">
            <v>1</v>
          </cell>
          <cell r="KP12">
            <v>0</v>
          </cell>
          <cell r="KQ12">
            <v>1</v>
          </cell>
          <cell r="KR12">
            <v>1</v>
          </cell>
          <cell r="KS12">
            <v>1</v>
          </cell>
          <cell r="KT12">
            <v>0</v>
          </cell>
          <cell r="KU12">
            <v>0</v>
          </cell>
          <cell r="KV12">
            <v>1</v>
          </cell>
          <cell r="KW12">
            <v>1</v>
          </cell>
          <cell r="KX12">
            <v>1</v>
          </cell>
          <cell r="KY12">
            <v>1</v>
          </cell>
          <cell r="KZ12">
            <v>1</v>
          </cell>
          <cell r="LA12">
            <v>1</v>
          </cell>
          <cell r="LB12">
            <v>1</v>
          </cell>
          <cell r="LC12">
            <v>0</v>
          </cell>
          <cell r="LD12">
            <v>0</v>
          </cell>
          <cell r="LE12">
            <v>0</v>
          </cell>
          <cell r="LF12">
            <v>1</v>
          </cell>
        </row>
        <row r="13">
          <cell r="A13" t="str">
            <v>50%-60%</v>
          </cell>
          <cell r="F13">
            <v>0</v>
          </cell>
          <cell r="G13">
            <v>1</v>
          </cell>
          <cell r="H13">
            <v>0</v>
          </cell>
          <cell r="I13">
            <v>0</v>
          </cell>
          <cell r="J13">
            <v>1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</v>
          </cell>
          <cell r="P13">
            <v>0</v>
          </cell>
          <cell r="Q13">
            <v>1</v>
          </cell>
          <cell r="R13">
            <v>1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1</v>
          </cell>
          <cell r="AA13">
            <v>1</v>
          </cell>
          <cell r="AB13">
            <v>1</v>
          </cell>
          <cell r="AC13">
            <v>0</v>
          </cell>
          <cell r="AD13">
            <v>0</v>
          </cell>
          <cell r="AE13">
            <v>0</v>
          </cell>
          <cell r="AF13">
            <v>1</v>
          </cell>
          <cell r="AG13">
            <v>0</v>
          </cell>
          <cell r="AH13">
            <v>0</v>
          </cell>
          <cell r="AI13">
            <v>1</v>
          </cell>
          <cell r="AJ13">
            <v>0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0</v>
          </cell>
          <cell r="AU13">
            <v>0</v>
          </cell>
          <cell r="AV13">
            <v>1</v>
          </cell>
          <cell r="AW13">
            <v>0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0</v>
          </cell>
          <cell r="BE13">
            <v>0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0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0</v>
          </cell>
          <cell r="CE13">
            <v>2</v>
          </cell>
          <cell r="CF13">
            <v>2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2</v>
          </cell>
          <cell r="CL13">
            <v>0</v>
          </cell>
          <cell r="CM13">
            <v>0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0</v>
          </cell>
          <cell r="CT13">
            <v>0</v>
          </cell>
          <cell r="CU13">
            <v>0</v>
          </cell>
          <cell r="CV13">
            <v>1</v>
          </cell>
          <cell r="CW13">
            <v>0</v>
          </cell>
          <cell r="CX13">
            <v>0</v>
          </cell>
          <cell r="CY13">
            <v>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1</v>
          </cell>
          <cell r="DE13">
            <v>0</v>
          </cell>
          <cell r="DF13">
            <v>0</v>
          </cell>
          <cell r="DG13">
            <v>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0</v>
          </cell>
          <cell r="DO13">
            <v>1</v>
          </cell>
          <cell r="DP13">
            <v>0</v>
          </cell>
          <cell r="DQ13">
            <v>1</v>
          </cell>
          <cell r="DR13">
            <v>1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1</v>
          </cell>
          <cell r="EA13">
            <v>0</v>
          </cell>
          <cell r="EB13">
            <v>0</v>
          </cell>
          <cell r="EC13">
            <v>1</v>
          </cell>
          <cell r="ED13">
            <v>0</v>
          </cell>
          <cell r="EE13">
            <v>0</v>
          </cell>
          <cell r="EF13">
            <v>0</v>
          </cell>
          <cell r="EG13">
            <v>1</v>
          </cell>
          <cell r="EH13">
            <v>1</v>
          </cell>
          <cell r="EI13">
            <v>0</v>
          </cell>
          <cell r="EJ13">
            <v>0</v>
          </cell>
          <cell r="EK13">
            <v>1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1</v>
          </cell>
          <cell r="EV13">
            <v>1</v>
          </cell>
          <cell r="EW13">
            <v>1</v>
          </cell>
          <cell r="EX13">
            <v>0</v>
          </cell>
          <cell r="EY13">
            <v>0</v>
          </cell>
          <cell r="EZ13">
            <v>1</v>
          </cell>
          <cell r="FA13">
            <v>1</v>
          </cell>
          <cell r="FB13">
            <v>1</v>
          </cell>
          <cell r="FC13">
            <v>1</v>
          </cell>
          <cell r="FD13">
            <v>0</v>
          </cell>
          <cell r="FE13">
            <v>0</v>
          </cell>
          <cell r="FF13">
            <v>0</v>
          </cell>
          <cell r="FG13">
            <v>1</v>
          </cell>
          <cell r="FH13">
            <v>0</v>
          </cell>
          <cell r="FI13">
            <v>0</v>
          </cell>
          <cell r="FJ13">
            <v>0</v>
          </cell>
          <cell r="FK13">
            <v>1</v>
          </cell>
          <cell r="FL13">
            <v>0</v>
          </cell>
          <cell r="FM13">
            <v>1</v>
          </cell>
          <cell r="FN13">
            <v>0</v>
          </cell>
          <cell r="FO13">
            <v>1</v>
          </cell>
          <cell r="FP13">
            <v>1</v>
          </cell>
          <cell r="FQ13">
            <v>0</v>
          </cell>
          <cell r="FR13">
            <v>1</v>
          </cell>
          <cell r="FS13">
            <v>0</v>
          </cell>
          <cell r="FT13">
            <v>1</v>
          </cell>
          <cell r="FU13">
            <v>1</v>
          </cell>
          <cell r="FV13">
            <v>1</v>
          </cell>
          <cell r="FW13">
            <v>1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1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1</v>
          </cell>
          <cell r="GK13">
            <v>0</v>
          </cell>
          <cell r="GL13">
            <v>0</v>
          </cell>
          <cell r="GM13">
            <v>1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1</v>
          </cell>
          <cell r="GV13">
            <v>0</v>
          </cell>
          <cell r="GW13">
            <v>0</v>
          </cell>
          <cell r="GX13">
            <v>0</v>
          </cell>
          <cell r="GY13">
            <v>1</v>
          </cell>
          <cell r="GZ13">
            <v>1</v>
          </cell>
          <cell r="HA13">
            <v>0</v>
          </cell>
          <cell r="HB13">
            <v>0</v>
          </cell>
          <cell r="HC13">
            <v>1</v>
          </cell>
          <cell r="HD13">
            <v>0</v>
          </cell>
          <cell r="HE13">
            <v>1</v>
          </cell>
          <cell r="HF13">
            <v>0</v>
          </cell>
          <cell r="HG13">
            <v>0</v>
          </cell>
          <cell r="HH13">
            <v>1</v>
          </cell>
          <cell r="HI13">
            <v>0</v>
          </cell>
          <cell r="HJ13">
            <v>1</v>
          </cell>
          <cell r="HK13">
            <v>0</v>
          </cell>
          <cell r="HL13">
            <v>1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1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1</v>
          </cell>
          <cell r="HW13">
            <v>0</v>
          </cell>
          <cell r="HX13">
            <v>0</v>
          </cell>
          <cell r="HY13">
            <v>1</v>
          </cell>
          <cell r="HZ13">
            <v>0</v>
          </cell>
          <cell r="IA13">
            <v>0</v>
          </cell>
          <cell r="IB13">
            <v>1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1</v>
          </cell>
          <cell r="IJ13">
            <v>1</v>
          </cell>
          <cell r="IK13">
            <v>1</v>
          </cell>
          <cell r="IL13">
            <v>1</v>
          </cell>
          <cell r="IM13">
            <v>0</v>
          </cell>
          <cell r="IN13">
            <v>1</v>
          </cell>
          <cell r="IO13">
            <v>0</v>
          </cell>
          <cell r="IP13">
            <v>0</v>
          </cell>
          <cell r="IQ13">
            <v>1</v>
          </cell>
          <cell r="IR13">
            <v>0</v>
          </cell>
          <cell r="IS13">
            <v>1</v>
          </cell>
          <cell r="IT13">
            <v>0</v>
          </cell>
          <cell r="IU13">
            <v>1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1</v>
          </cell>
          <cell r="JB13">
            <v>0</v>
          </cell>
          <cell r="JC13">
            <v>0</v>
          </cell>
          <cell r="JD13">
            <v>0</v>
          </cell>
          <cell r="JE13">
            <v>1</v>
          </cell>
          <cell r="JF13">
            <v>1</v>
          </cell>
          <cell r="JG13">
            <v>2</v>
          </cell>
          <cell r="JH13">
            <v>1</v>
          </cell>
          <cell r="JI13">
            <v>1</v>
          </cell>
          <cell r="JJ13">
            <v>1</v>
          </cell>
          <cell r="JK13">
            <v>1</v>
          </cell>
          <cell r="JL13">
            <v>0</v>
          </cell>
          <cell r="JM13">
            <v>1</v>
          </cell>
          <cell r="JN13">
            <v>1</v>
          </cell>
          <cell r="JO13">
            <v>0</v>
          </cell>
          <cell r="JP13">
            <v>0</v>
          </cell>
          <cell r="JQ13">
            <v>1</v>
          </cell>
          <cell r="JR13">
            <v>0</v>
          </cell>
          <cell r="JS13">
            <v>1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1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1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1</v>
          </cell>
          <cell r="KQ13">
            <v>1</v>
          </cell>
          <cell r="KR13">
            <v>0</v>
          </cell>
          <cell r="KS13">
            <v>0</v>
          </cell>
          <cell r="KT13">
            <v>0</v>
          </cell>
          <cell r="KU13">
            <v>1</v>
          </cell>
          <cell r="KV13">
            <v>0</v>
          </cell>
          <cell r="KW13">
            <v>1</v>
          </cell>
          <cell r="KX13">
            <v>1</v>
          </cell>
          <cell r="KY13">
            <v>1</v>
          </cell>
          <cell r="KZ13">
            <v>1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1</v>
          </cell>
          <cell r="LF13">
            <v>0</v>
          </cell>
        </row>
        <row r="14">
          <cell r="A14" t="str">
            <v>60%-70%</v>
          </cell>
          <cell r="F14">
            <v>1</v>
          </cell>
          <cell r="G14">
            <v>0</v>
          </cell>
          <cell r="H14">
            <v>0</v>
          </cell>
          <cell r="I14">
            <v>1</v>
          </cell>
          <cell r="J14">
            <v>0</v>
          </cell>
          <cell r="K14">
            <v>1</v>
          </cell>
          <cell r="L14">
            <v>0</v>
          </cell>
          <cell r="M14">
            <v>1</v>
          </cell>
          <cell r="N14">
            <v>1</v>
          </cell>
          <cell r="O14">
            <v>2</v>
          </cell>
          <cell r="P14">
            <v>2</v>
          </cell>
          <cell r="Q14">
            <v>1</v>
          </cell>
          <cell r="R14">
            <v>0</v>
          </cell>
          <cell r="S14">
            <v>1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0</v>
          </cell>
          <cell r="AQ14">
            <v>1</v>
          </cell>
          <cell r="AR14">
            <v>0</v>
          </cell>
          <cell r="AS14">
            <v>0</v>
          </cell>
          <cell r="AT14">
            <v>1</v>
          </cell>
          <cell r="AU14">
            <v>1</v>
          </cell>
          <cell r="AV14">
            <v>0</v>
          </cell>
          <cell r="AW14">
            <v>1</v>
          </cell>
          <cell r="AX14">
            <v>0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0</v>
          </cell>
          <cell r="BG14">
            <v>0</v>
          </cell>
          <cell r="BH14">
            <v>1</v>
          </cell>
          <cell r="BI14">
            <v>0</v>
          </cell>
          <cell r="BJ14">
            <v>1</v>
          </cell>
          <cell r="BK14">
            <v>0</v>
          </cell>
          <cell r="BL14">
            <v>1</v>
          </cell>
          <cell r="BM14">
            <v>1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1</v>
          </cell>
          <cell r="BT14">
            <v>1</v>
          </cell>
          <cell r="BU14">
            <v>0</v>
          </cell>
          <cell r="BV14">
            <v>1</v>
          </cell>
          <cell r="BW14">
            <v>0</v>
          </cell>
          <cell r="BX14">
            <v>1</v>
          </cell>
          <cell r="BY14">
            <v>1</v>
          </cell>
          <cell r="BZ14">
            <v>1</v>
          </cell>
          <cell r="CA14">
            <v>2</v>
          </cell>
          <cell r="CB14">
            <v>2</v>
          </cell>
          <cell r="CC14">
            <v>1</v>
          </cell>
          <cell r="CD14">
            <v>2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2</v>
          </cell>
          <cell r="CJ14">
            <v>1</v>
          </cell>
          <cell r="CK14">
            <v>0</v>
          </cell>
          <cell r="CL14">
            <v>2</v>
          </cell>
          <cell r="CM14">
            <v>1</v>
          </cell>
          <cell r="CN14">
            <v>1</v>
          </cell>
          <cell r="CO14">
            <v>1</v>
          </cell>
          <cell r="CP14">
            <v>0</v>
          </cell>
          <cell r="CQ14">
            <v>0</v>
          </cell>
          <cell r="CR14">
            <v>0</v>
          </cell>
          <cell r="CS14">
            <v>1</v>
          </cell>
          <cell r="CT14">
            <v>0</v>
          </cell>
          <cell r="CU14">
            <v>1</v>
          </cell>
          <cell r="CV14">
            <v>0</v>
          </cell>
          <cell r="CW14">
            <v>1</v>
          </cell>
          <cell r="CX14">
            <v>1</v>
          </cell>
          <cell r="CY14">
            <v>1</v>
          </cell>
          <cell r="CZ14">
            <v>0</v>
          </cell>
          <cell r="DA14">
            <v>1</v>
          </cell>
          <cell r="DB14">
            <v>1</v>
          </cell>
          <cell r="DC14">
            <v>1</v>
          </cell>
          <cell r="DD14">
            <v>1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0</v>
          </cell>
          <cell r="DP14">
            <v>1</v>
          </cell>
          <cell r="DQ14">
            <v>0</v>
          </cell>
          <cell r="DR14">
            <v>0</v>
          </cell>
          <cell r="DS14">
            <v>1</v>
          </cell>
          <cell r="DT14">
            <v>1</v>
          </cell>
          <cell r="DU14">
            <v>0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0</v>
          </cell>
          <cell r="EE14">
            <v>2</v>
          </cell>
          <cell r="EF14">
            <v>1</v>
          </cell>
          <cell r="EG14">
            <v>0</v>
          </cell>
          <cell r="EH14">
            <v>0</v>
          </cell>
          <cell r="EI14">
            <v>0</v>
          </cell>
          <cell r="EJ14">
            <v>1</v>
          </cell>
          <cell r="EK14">
            <v>0</v>
          </cell>
          <cell r="EL14">
            <v>1</v>
          </cell>
          <cell r="EM14">
            <v>1</v>
          </cell>
          <cell r="EN14">
            <v>0</v>
          </cell>
          <cell r="EO14">
            <v>0</v>
          </cell>
          <cell r="EP14">
            <v>0</v>
          </cell>
          <cell r="EQ14">
            <v>1</v>
          </cell>
          <cell r="ER14">
            <v>1</v>
          </cell>
          <cell r="ES14">
            <v>1</v>
          </cell>
          <cell r="ET14">
            <v>1</v>
          </cell>
          <cell r="EU14">
            <v>0</v>
          </cell>
          <cell r="EV14">
            <v>0</v>
          </cell>
          <cell r="EW14">
            <v>0</v>
          </cell>
          <cell r="EX14">
            <v>1</v>
          </cell>
          <cell r="EY14">
            <v>1</v>
          </cell>
          <cell r="EZ14">
            <v>0</v>
          </cell>
          <cell r="FA14">
            <v>1</v>
          </cell>
          <cell r="FB14">
            <v>0</v>
          </cell>
          <cell r="FC14">
            <v>1</v>
          </cell>
          <cell r="FD14">
            <v>1</v>
          </cell>
          <cell r="FE14">
            <v>2</v>
          </cell>
          <cell r="FF14">
            <v>1</v>
          </cell>
          <cell r="FG14">
            <v>0</v>
          </cell>
          <cell r="FH14">
            <v>1</v>
          </cell>
          <cell r="FI14">
            <v>1</v>
          </cell>
          <cell r="FJ14">
            <v>0</v>
          </cell>
          <cell r="FK14">
            <v>1</v>
          </cell>
          <cell r="FL14">
            <v>1</v>
          </cell>
          <cell r="FM14">
            <v>1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</v>
          </cell>
          <cell r="FX14">
            <v>0</v>
          </cell>
          <cell r="FY14">
            <v>1</v>
          </cell>
          <cell r="FZ14">
            <v>1</v>
          </cell>
          <cell r="GA14">
            <v>0</v>
          </cell>
          <cell r="GB14">
            <v>0</v>
          </cell>
          <cell r="GC14">
            <v>0</v>
          </cell>
          <cell r="GD14">
            <v>1</v>
          </cell>
          <cell r="GE14">
            <v>0</v>
          </cell>
          <cell r="GF14">
            <v>1</v>
          </cell>
          <cell r="GG14">
            <v>1</v>
          </cell>
          <cell r="GH14">
            <v>1</v>
          </cell>
          <cell r="GI14">
            <v>0</v>
          </cell>
          <cell r="GJ14">
            <v>0</v>
          </cell>
          <cell r="GK14">
            <v>0</v>
          </cell>
          <cell r="GL14">
            <v>1</v>
          </cell>
          <cell r="GM14">
            <v>1</v>
          </cell>
          <cell r="GN14">
            <v>0</v>
          </cell>
          <cell r="GO14">
            <v>0</v>
          </cell>
          <cell r="GP14">
            <v>0</v>
          </cell>
          <cell r="GQ14">
            <v>1</v>
          </cell>
          <cell r="GR14">
            <v>0</v>
          </cell>
          <cell r="GS14">
            <v>0</v>
          </cell>
          <cell r="GT14">
            <v>1</v>
          </cell>
          <cell r="GU14">
            <v>1</v>
          </cell>
          <cell r="GV14">
            <v>1</v>
          </cell>
          <cell r="GW14">
            <v>1</v>
          </cell>
          <cell r="GX14">
            <v>0</v>
          </cell>
          <cell r="GY14">
            <v>1</v>
          </cell>
          <cell r="GZ14">
            <v>0</v>
          </cell>
          <cell r="HA14">
            <v>2</v>
          </cell>
          <cell r="HB14">
            <v>0</v>
          </cell>
          <cell r="HC14">
            <v>0</v>
          </cell>
          <cell r="HD14">
            <v>6</v>
          </cell>
          <cell r="HE14">
            <v>2</v>
          </cell>
          <cell r="HF14">
            <v>3</v>
          </cell>
          <cell r="HG14">
            <v>3</v>
          </cell>
          <cell r="HH14">
            <v>2</v>
          </cell>
          <cell r="HI14">
            <v>2</v>
          </cell>
          <cell r="HJ14">
            <v>3</v>
          </cell>
          <cell r="HK14">
            <v>3</v>
          </cell>
          <cell r="HL14">
            <v>1</v>
          </cell>
          <cell r="HM14">
            <v>1</v>
          </cell>
          <cell r="HN14">
            <v>1</v>
          </cell>
          <cell r="HO14">
            <v>1</v>
          </cell>
          <cell r="HP14">
            <v>3</v>
          </cell>
          <cell r="HQ14">
            <v>1</v>
          </cell>
          <cell r="HR14">
            <v>3</v>
          </cell>
          <cell r="HS14">
            <v>2</v>
          </cell>
          <cell r="HT14">
            <v>4</v>
          </cell>
          <cell r="HU14">
            <v>4</v>
          </cell>
          <cell r="HV14">
            <v>3</v>
          </cell>
          <cell r="HW14">
            <v>3</v>
          </cell>
          <cell r="HX14">
            <v>2</v>
          </cell>
          <cell r="HY14">
            <v>1</v>
          </cell>
          <cell r="HZ14">
            <v>2</v>
          </cell>
          <cell r="IA14">
            <v>3</v>
          </cell>
          <cell r="IB14">
            <v>1</v>
          </cell>
          <cell r="IC14">
            <v>0</v>
          </cell>
          <cell r="ID14">
            <v>1</v>
          </cell>
          <cell r="IE14">
            <v>1</v>
          </cell>
          <cell r="IF14">
            <v>0</v>
          </cell>
          <cell r="IG14">
            <v>0</v>
          </cell>
          <cell r="IH14">
            <v>1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1</v>
          </cell>
          <cell r="IN14">
            <v>0</v>
          </cell>
          <cell r="IO14">
            <v>1</v>
          </cell>
          <cell r="IP14">
            <v>1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1</v>
          </cell>
          <cell r="IZ14">
            <v>1</v>
          </cell>
          <cell r="JA14">
            <v>0</v>
          </cell>
          <cell r="JB14">
            <v>0</v>
          </cell>
          <cell r="JC14">
            <v>0</v>
          </cell>
          <cell r="JD14">
            <v>1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1</v>
          </cell>
          <cell r="JM14">
            <v>0</v>
          </cell>
          <cell r="JN14">
            <v>0</v>
          </cell>
          <cell r="JO14">
            <v>0</v>
          </cell>
          <cell r="JP14">
            <v>1</v>
          </cell>
          <cell r="JQ14">
            <v>0</v>
          </cell>
          <cell r="JR14">
            <v>0</v>
          </cell>
          <cell r="JS14">
            <v>0</v>
          </cell>
          <cell r="JT14">
            <v>1</v>
          </cell>
          <cell r="JU14">
            <v>0</v>
          </cell>
          <cell r="JV14">
            <v>0</v>
          </cell>
          <cell r="JW14">
            <v>0</v>
          </cell>
          <cell r="JX14">
            <v>1</v>
          </cell>
          <cell r="JY14">
            <v>1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1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1</v>
          </cell>
          <cell r="KK14">
            <v>1</v>
          </cell>
          <cell r="KL14">
            <v>0</v>
          </cell>
          <cell r="KM14">
            <v>1</v>
          </cell>
          <cell r="KN14">
            <v>0</v>
          </cell>
          <cell r="KO14">
            <v>1</v>
          </cell>
          <cell r="KP14">
            <v>1</v>
          </cell>
          <cell r="KQ14">
            <v>0</v>
          </cell>
          <cell r="KR14">
            <v>1</v>
          </cell>
          <cell r="KS14">
            <v>1</v>
          </cell>
          <cell r="KT14">
            <v>1</v>
          </cell>
          <cell r="KU14">
            <v>1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1</v>
          </cell>
          <cell r="LD14">
            <v>1</v>
          </cell>
          <cell r="LE14">
            <v>0</v>
          </cell>
          <cell r="LF14">
            <v>1</v>
          </cell>
        </row>
        <row r="15">
          <cell r="A15" t="str">
            <v>70%-80%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</v>
          </cell>
          <cell r="K15">
            <v>1</v>
          </cell>
          <cell r="L15">
            <v>0</v>
          </cell>
          <cell r="M15">
            <v>2</v>
          </cell>
          <cell r="N15">
            <v>4</v>
          </cell>
          <cell r="O15">
            <v>1</v>
          </cell>
          <cell r="P15">
            <v>4</v>
          </cell>
          <cell r="Q15">
            <v>4</v>
          </cell>
          <cell r="R15">
            <v>3</v>
          </cell>
          <cell r="S15">
            <v>1</v>
          </cell>
          <cell r="T15">
            <v>2</v>
          </cell>
          <cell r="U15">
            <v>1</v>
          </cell>
          <cell r="V15">
            <v>6</v>
          </cell>
          <cell r="W15">
            <v>1</v>
          </cell>
          <cell r="X15">
            <v>2</v>
          </cell>
          <cell r="Y15">
            <v>1</v>
          </cell>
          <cell r="Z15">
            <v>0</v>
          </cell>
          <cell r="AA15">
            <v>1</v>
          </cell>
          <cell r="AB15">
            <v>1</v>
          </cell>
          <cell r="AC15">
            <v>2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0</v>
          </cell>
          <cell r="AJ15">
            <v>1</v>
          </cell>
          <cell r="AK15">
            <v>1</v>
          </cell>
          <cell r="AL15">
            <v>0</v>
          </cell>
          <cell r="AM15">
            <v>0</v>
          </cell>
          <cell r="AN15">
            <v>1</v>
          </cell>
          <cell r="AO15">
            <v>0</v>
          </cell>
          <cell r="AP15">
            <v>1</v>
          </cell>
          <cell r="AQ15">
            <v>0</v>
          </cell>
          <cell r="AR15">
            <v>1</v>
          </cell>
          <cell r="AS15">
            <v>1</v>
          </cell>
          <cell r="AT15">
            <v>0</v>
          </cell>
          <cell r="AU15">
            <v>1</v>
          </cell>
          <cell r="AV15">
            <v>1</v>
          </cell>
          <cell r="AW15">
            <v>0</v>
          </cell>
          <cell r="AX15">
            <v>1</v>
          </cell>
          <cell r="AY15">
            <v>0</v>
          </cell>
          <cell r="AZ15">
            <v>0</v>
          </cell>
          <cell r="BA15">
            <v>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</v>
          </cell>
          <cell r="BH15">
            <v>0</v>
          </cell>
          <cell r="BI15">
            <v>1</v>
          </cell>
          <cell r="BJ15">
            <v>0</v>
          </cell>
          <cell r="BK15">
            <v>1</v>
          </cell>
          <cell r="BL15">
            <v>0</v>
          </cell>
          <cell r="BM15">
            <v>1</v>
          </cell>
          <cell r="BN15">
            <v>1</v>
          </cell>
          <cell r="BO15">
            <v>1</v>
          </cell>
          <cell r="BP15">
            <v>1</v>
          </cell>
          <cell r="BQ15">
            <v>0</v>
          </cell>
          <cell r="BR15">
            <v>1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1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</v>
          </cell>
          <cell r="CD15">
            <v>1</v>
          </cell>
          <cell r="CE15">
            <v>0</v>
          </cell>
          <cell r="CF15">
            <v>0</v>
          </cell>
          <cell r="CG15">
            <v>1</v>
          </cell>
          <cell r="CH15">
            <v>1</v>
          </cell>
          <cell r="CI15">
            <v>0</v>
          </cell>
          <cell r="CJ15">
            <v>1</v>
          </cell>
          <cell r="CK15">
            <v>1</v>
          </cell>
          <cell r="CL15">
            <v>0</v>
          </cell>
          <cell r="CM15">
            <v>1</v>
          </cell>
          <cell r="CN15">
            <v>1</v>
          </cell>
          <cell r="CO15">
            <v>0</v>
          </cell>
          <cell r="CP15">
            <v>1</v>
          </cell>
          <cell r="CQ15">
            <v>1</v>
          </cell>
          <cell r="CR15">
            <v>0</v>
          </cell>
          <cell r="CS15">
            <v>0</v>
          </cell>
          <cell r="CT15">
            <v>1</v>
          </cell>
          <cell r="CU15">
            <v>1</v>
          </cell>
          <cell r="CV15">
            <v>1</v>
          </cell>
          <cell r="CW15">
            <v>1</v>
          </cell>
          <cell r="CX15">
            <v>0</v>
          </cell>
          <cell r="CY15">
            <v>1</v>
          </cell>
          <cell r="CZ15">
            <v>2</v>
          </cell>
          <cell r="DA15">
            <v>1</v>
          </cell>
          <cell r="DB15">
            <v>1</v>
          </cell>
          <cell r="DC15">
            <v>2</v>
          </cell>
          <cell r="DD15">
            <v>1</v>
          </cell>
          <cell r="DE15">
            <v>2</v>
          </cell>
          <cell r="DF15">
            <v>1</v>
          </cell>
          <cell r="DG15">
            <v>2</v>
          </cell>
          <cell r="DH15">
            <v>1</v>
          </cell>
          <cell r="DI15">
            <v>2</v>
          </cell>
          <cell r="DJ15">
            <v>1</v>
          </cell>
          <cell r="DK15">
            <v>0</v>
          </cell>
          <cell r="DL15">
            <v>0</v>
          </cell>
          <cell r="DM15">
            <v>0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0</v>
          </cell>
          <cell r="DY15">
            <v>1</v>
          </cell>
          <cell r="DZ15">
            <v>1</v>
          </cell>
          <cell r="EA15">
            <v>2</v>
          </cell>
          <cell r="EB15">
            <v>1</v>
          </cell>
          <cell r="EC15">
            <v>1</v>
          </cell>
          <cell r="ED15">
            <v>2</v>
          </cell>
          <cell r="EE15">
            <v>1</v>
          </cell>
          <cell r="EF15">
            <v>1</v>
          </cell>
          <cell r="EG15">
            <v>1</v>
          </cell>
          <cell r="EH15">
            <v>0</v>
          </cell>
          <cell r="EI15">
            <v>1</v>
          </cell>
          <cell r="EJ15">
            <v>0</v>
          </cell>
          <cell r="EK15">
            <v>1</v>
          </cell>
          <cell r="EL15">
            <v>0</v>
          </cell>
          <cell r="EM15">
            <v>0</v>
          </cell>
          <cell r="EN15">
            <v>1</v>
          </cell>
          <cell r="EO15">
            <v>1</v>
          </cell>
          <cell r="EP15">
            <v>2</v>
          </cell>
          <cell r="EQ15">
            <v>0</v>
          </cell>
          <cell r="ER15">
            <v>0</v>
          </cell>
          <cell r="ES15">
            <v>1</v>
          </cell>
          <cell r="ET15">
            <v>1</v>
          </cell>
          <cell r="EU15">
            <v>1</v>
          </cell>
          <cell r="EV15">
            <v>1</v>
          </cell>
          <cell r="EW15">
            <v>1</v>
          </cell>
          <cell r="EX15">
            <v>1</v>
          </cell>
          <cell r="EY15">
            <v>1</v>
          </cell>
          <cell r="EZ15">
            <v>1</v>
          </cell>
          <cell r="FA15">
            <v>0</v>
          </cell>
          <cell r="FB15">
            <v>2</v>
          </cell>
          <cell r="FC15">
            <v>0</v>
          </cell>
          <cell r="FD15">
            <v>1</v>
          </cell>
          <cell r="FE15">
            <v>0</v>
          </cell>
          <cell r="FF15">
            <v>1</v>
          </cell>
          <cell r="FG15">
            <v>1</v>
          </cell>
          <cell r="FH15">
            <v>0</v>
          </cell>
          <cell r="FI15">
            <v>0</v>
          </cell>
          <cell r="FJ15">
            <v>1</v>
          </cell>
          <cell r="FK15">
            <v>0</v>
          </cell>
          <cell r="FL15">
            <v>1</v>
          </cell>
          <cell r="FM15">
            <v>0</v>
          </cell>
          <cell r="FN15">
            <v>1</v>
          </cell>
          <cell r="FO15">
            <v>1</v>
          </cell>
          <cell r="FP15">
            <v>1</v>
          </cell>
          <cell r="FQ15">
            <v>1</v>
          </cell>
          <cell r="FR15">
            <v>1</v>
          </cell>
          <cell r="FS15">
            <v>1</v>
          </cell>
          <cell r="FT15">
            <v>1</v>
          </cell>
          <cell r="FU15">
            <v>1</v>
          </cell>
          <cell r="FV15">
            <v>1</v>
          </cell>
          <cell r="FW15">
            <v>0</v>
          </cell>
          <cell r="FX15">
            <v>1</v>
          </cell>
          <cell r="FY15">
            <v>0</v>
          </cell>
          <cell r="FZ15">
            <v>0</v>
          </cell>
          <cell r="GA15">
            <v>1</v>
          </cell>
          <cell r="GB15">
            <v>1</v>
          </cell>
          <cell r="GC15">
            <v>1</v>
          </cell>
          <cell r="GD15">
            <v>0</v>
          </cell>
          <cell r="GE15">
            <v>1</v>
          </cell>
          <cell r="GF15">
            <v>0</v>
          </cell>
          <cell r="GG15">
            <v>1</v>
          </cell>
          <cell r="GH15">
            <v>1</v>
          </cell>
          <cell r="GI15">
            <v>0</v>
          </cell>
          <cell r="GJ15">
            <v>2</v>
          </cell>
          <cell r="GK15">
            <v>1</v>
          </cell>
          <cell r="GL15">
            <v>1</v>
          </cell>
          <cell r="GM15">
            <v>0</v>
          </cell>
          <cell r="GN15">
            <v>1</v>
          </cell>
          <cell r="GO15">
            <v>1</v>
          </cell>
          <cell r="GP15">
            <v>0</v>
          </cell>
          <cell r="GQ15">
            <v>0</v>
          </cell>
          <cell r="GR15">
            <v>0</v>
          </cell>
          <cell r="GS15">
            <v>2</v>
          </cell>
          <cell r="GT15">
            <v>0</v>
          </cell>
          <cell r="GU15">
            <v>0</v>
          </cell>
          <cell r="GV15">
            <v>1</v>
          </cell>
          <cell r="GW15">
            <v>2</v>
          </cell>
          <cell r="GX15">
            <v>2</v>
          </cell>
          <cell r="GY15">
            <v>0</v>
          </cell>
          <cell r="GZ15">
            <v>0</v>
          </cell>
          <cell r="HA15">
            <v>1</v>
          </cell>
          <cell r="HB15">
            <v>2</v>
          </cell>
          <cell r="HC15">
            <v>1</v>
          </cell>
          <cell r="HD15">
            <v>16</v>
          </cell>
          <cell r="HE15">
            <v>19</v>
          </cell>
          <cell r="HF15">
            <v>19</v>
          </cell>
          <cell r="HG15">
            <v>19</v>
          </cell>
          <cell r="HH15">
            <v>19</v>
          </cell>
          <cell r="HI15">
            <v>19</v>
          </cell>
          <cell r="HJ15">
            <v>18</v>
          </cell>
          <cell r="HK15">
            <v>19</v>
          </cell>
          <cell r="HL15">
            <v>21</v>
          </cell>
          <cell r="HM15">
            <v>21</v>
          </cell>
          <cell r="HN15">
            <v>21</v>
          </cell>
          <cell r="HO15">
            <v>21</v>
          </cell>
          <cell r="HP15">
            <v>20</v>
          </cell>
          <cell r="HQ15">
            <v>21</v>
          </cell>
          <cell r="HR15">
            <v>20</v>
          </cell>
          <cell r="HS15">
            <v>21</v>
          </cell>
          <cell r="HT15">
            <v>19</v>
          </cell>
          <cell r="HU15">
            <v>18</v>
          </cell>
          <cell r="HV15">
            <v>19</v>
          </cell>
          <cell r="HW15">
            <v>20</v>
          </cell>
          <cell r="HX15">
            <v>21</v>
          </cell>
          <cell r="HY15">
            <v>22</v>
          </cell>
          <cell r="HZ15">
            <v>21</v>
          </cell>
          <cell r="IA15">
            <v>20</v>
          </cell>
          <cell r="IB15">
            <v>22</v>
          </cell>
          <cell r="IC15">
            <v>1</v>
          </cell>
          <cell r="ID15">
            <v>0</v>
          </cell>
          <cell r="IE15">
            <v>0</v>
          </cell>
          <cell r="IF15">
            <v>1</v>
          </cell>
          <cell r="IG15">
            <v>1</v>
          </cell>
          <cell r="IH15">
            <v>0</v>
          </cell>
          <cell r="II15">
            <v>1</v>
          </cell>
          <cell r="IJ15">
            <v>1</v>
          </cell>
          <cell r="IK15">
            <v>0</v>
          </cell>
          <cell r="IL15">
            <v>1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1</v>
          </cell>
          <cell r="IS15">
            <v>0</v>
          </cell>
          <cell r="IT15">
            <v>1</v>
          </cell>
          <cell r="IU15">
            <v>0</v>
          </cell>
          <cell r="IV15">
            <v>1</v>
          </cell>
          <cell r="IW15">
            <v>1</v>
          </cell>
          <cell r="IX15">
            <v>1</v>
          </cell>
          <cell r="IY15">
            <v>0</v>
          </cell>
          <cell r="IZ15">
            <v>0</v>
          </cell>
          <cell r="JA15">
            <v>1</v>
          </cell>
          <cell r="JB15">
            <v>1</v>
          </cell>
          <cell r="JC15">
            <v>1</v>
          </cell>
          <cell r="JD15">
            <v>0</v>
          </cell>
          <cell r="JE15">
            <v>1</v>
          </cell>
          <cell r="JF15">
            <v>1</v>
          </cell>
          <cell r="JG15">
            <v>0</v>
          </cell>
          <cell r="JH15">
            <v>0</v>
          </cell>
          <cell r="JI15">
            <v>1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1</v>
          </cell>
          <cell r="JP15">
            <v>0</v>
          </cell>
          <cell r="JQ15">
            <v>0</v>
          </cell>
          <cell r="JR15">
            <v>1</v>
          </cell>
          <cell r="JS15">
            <v>0</v>
          </cell>
          <cell r="JT15">
            <v>0</v>
          </cell>
          <cell r="JU15">
            <v>1</v>
          </cell>
          <cell r="JV15">
            <v>0</v>
          </cell>
          <cell r="JW15">
            <v>1</v>
          </cell>
          <cell r="JX15">
            <v>0</v>
          </cell>
          <cell r="JY15">
            <v>0</v>
          </cell>
          <cell r="JZ15">
            <v>1</v>
          </cell>
          <cell r="KA15">
            <v>1</v>
          </cell>
          <cell r="KB15">
            <v>1</v>
          </cell>
          <cell r="KC15">
            <v>1</v>
          </cell>
          <cell r="KD15">
            <v>0</v>
          </cell>
          <cell r="KE15">
            <v>1</v>
          </cell>
          <cell r="KF15">
            <v>1</v>
          </cell>
          <cell r="KG15">
            <v>1</v>
          </cell>
          <cell r="KH15">
            <v>1</v>
          </cell>
          <cell r="KI15">
            <v>1</v>
          </cell>
          <cell r="KJ15">
            <v>0</v>
          </cell>
          <cell r="KK15">
            <v>0</v>
          </cell>
          <cell r="KL15">
            <v>1</v>
          </cell>
          <cell r="KM15">
            <v>0</v>
          </cell>
          <cell r="KN15">
            <v>1</v>
          </cell>
          <cell r="KO15">
            <v>0</v>
          </cell>
          <cell r="KP15">
            <v>1</v>
          </cell>
          <cell r="KQ15">
            <v>1</v>
          </cell>
          <cell r="KR15">
            <v>1</v>
          </cell>
          <cell r="KS15">
            <v>1</v>
          </cell>
          <cell r="KT15">
            <v>2</v>
          </cell>
          <cell r="KU15">
            <v>2</v>
          </cell>
          <cell r="KV15">
            <v>2</v>
          </cell>
          <cell r="KW15">
            <v>1</v>
          </cell>
          <cell r="KX15">
            <v>1</v>
          </cell>
          <cell r="KY15">
            <v>1</v>
          </cell>
          <cell r="KZ15">
            <v>1</v>
          </cell>
          <cell r="LA15">
            <v>2</v>
          </cell>
          <cell r="LB15">
            <v>2</v>
          </cell>
          <cell r="LC15">
            <v>1</v>
          </cell>
          <cell r="LD15">
            <v>1</v>
          </cell>
          <cell r="LE15">
            <v>1</v>
          </cell>
          <cell r="LF15">
            <v>1</v>
          </cell>
        </row>
        <row r="16">
          <cell r="A16" t="str">
            <v>80%-90%</v>
          </cell>
          <cell r="F16">
            <v>1</v>
          </cell>
          <cell r="G16">
            <v>1</v>
          </cell>
          <cell r="H16">
            <v>2</v>
          </cell>
          <cell r="I16">
            <v>2</v>
          </cell>
          <cell r="J16">
            <v>1</v>
          </cell>
          <cell r="K16">
            <v>1</v>
          </cell>
          <cell r="L16">
            <v>0</v>
          </cell>
          <cell r="M16">
            <v>22</v>
          </cell>
          <cell r="N16">
            <v>16</v>
          </cell>
          <cell r="O16">
            <v>16</v>
          </cell>
          <cell r="P16">
            <v>16</v>
          </cell>
          <cell r="Q16">
            <v>16</v>
          </cell>
          <cell r="R16">
            <v>16</v>
          </cell>
          <cell r="S16">
            <v>17</v>
          </cell>
          <cell r="T16">
            <v>17</v>
          </cell>
          <cell r="U16">
            <v>16</v>
          </cell>
          <cell r="V16">
            <v>12</v>
          </cell>
          <cell r="W16">
            <v>17</v>
          </cell>
          <cell r="X16">
            <v>17</v>
          </cell>
          <cell r="Y16">
            <v>17</v>
          </cell>
          <cell r="Z16">
            <v>18</v>
          </cell>
          <cell r="AA16">
            <v>17</v>
          </cell>
          <cell r="AB16">
            <v>18</v>
          </cell>
          <cell r="AC16">
            <v>17</v>
          </cell>
          <cell r="AD16">
            <v>18</v>
          </cell>
          <cell r="AE16">
            <v>18</v>
          </cell>
          <cell r="AF16">
            <v>0</v>
          </cell>
          <cell r="AG16">
            <v>1</v>
          </cell>
          <cell r="AH16">
            <v>1</v>
          </cell>
          <cell r="AI16">
            <v>2</v>
          </cell>
          <cell r="AJ16">
            <v>1</v>
          </cell>
          <cell r="AK16">
            <v>0</v>
          </cell>
          <cell r="AL16">
            <v>1</v>
          </cell>
          <cell r="AM16">
            <v>1</v>
          </cell>
          <cell r="AN16">
            <v>0</v>
          </cell>
          <cell r="AO16">
            <v>1</v>
          </cell>
          <cell r="AP16">
            <v>0</v>
          </cell>
          <cell r="AQ16">
            <v>2</v>
          </cell>
          <cell r="AR16">
            <v>1</v>
          </cell>
          <cell r="AS16">
            <v>0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0</v>
          </cell>
          <cell r="AY16">
            <v>1</v>
          </cell>
          <cell r="AZ16">
            <v>1</v>
          </cell>
          <cell r="BA16">
            <v>0</v>
          </cell>
          <cell r="BB16">
            <v>0</v>
          </cell>
          <cell r="BC16">
            <v>0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K16">
            <v>1</v>
          </cell>
          <cell r="BL16">
            <v>1</v>
          </cell>
          <cell r="BM16">
            <v>0</v>
          </cell>
          <cell r="BN16">
            <v>1</v>
          </cell>
          <cell r="BO16">
            <v>1</v>
          </cell>
          <cell r="BP16">
            <v>1</v>
          </cell>
          <cell r="BQ16">
            <v>1</v>
          </cell>
          <cell r="BR16">
            <v>1</v>
          </cell>
          <cell r="BS16">
            <v>1</v>
          </cell>
          <cell r="BT16">
            <v>1</v>
          </cell>
          <cell r="BU16">
            <v>1</v>
          </cell>
          <cell r="BV16">
            <v>1</v>
          </cell>
          <cell r="BW16">
            <v>1</v>
          </cell>
          <cell r="BX16">
            <v>1</v>
          </cell>
          <cell r="BY16">
            <v>1</v>
          </cell>
          <cell r="BZ16">
            <v>1</v>
          </cell>
          <cell r="CA16">
            <v>1</v>
          </cell>
          <cell r="CB16">
            <v>1</v>
          </cell>
          <cell r="CC16">
            <v>0</v>
          </cell>
          <cell r="CD16">
            <v>0</v>
          </cell>
          <cell r="CE16">
            <v>0</v>
          </cell>
          <cell r="CF16">
            <v>1</v>
          </cell>
          <cell r="CG16">
            <v>1</v>
          </cell>
          <cell r="CH16">
            <v>1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1</v>
          </cell>
          <cell r="CP16">
            <v>2</v>
          </cell>
          <cell r="CQ16">
            <v>2</v>
          </cell>
          <cell r="CR16">
            <v>3</v>
          </cell>
          <cell r="CS16">
            <v>2</v>
          </cell>
          <cell r="CT16">
            <v>5</v>
          </cell>
          <cell r="CU16">
            <v>3</v>
          </cell>
          <cell r="CV16">
            <v>4</v>
          </cell>
          <cell r="CW16">
            <v>4</v>
          </cell>
          <cell r="CX16">
            <v>4</v>
          </cell>
          <cell r="CY16">
            <v>4</v>
          </cell>
          <cell r="CZ16">
            <v>3</v>
          </cell>
          <cell r="DA16">
            <v>5</v>
          </cell>
          <cell r="DB16">
            <v>5</v>
          </cell>
          <cell r="DC16">
            <v>3</v>
          </cell>
          <cell r="DD16">
            <v>4</v>
          </cell>
          <cell r="DE16">
            <v>2</v>
          </cell>
          <cell r="DF16">
            <v>3</v>
          </cell>
          <cell r="DG16">
            <v>3</v>
          </cell>
          <cell r="DH16">
            <v>2</v>
          </cell>
          <cell r="DI16">
            <v>1</v>
          </cell>
          <cell r="DJ16">
            <v>2</v>
          </cell>
          <cell r="DK16">
            <v>1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1</v>
          </cell>
          <cell r="DQ16">
            <v>2</v>
          </cell>
          <cell r="DR16">
            <v>1</v>
          </cell>
          <cell r="DS16">
            <v>1</v>
          </cell>
          <cell r="DT16">
            <v>1</v>
          </cell>
          <cell r="DU16">
            <v>1</v>
          </cell>
          <cell r="DV16">
            <v>0</v>
          </cell>
          <cell r="DW16">
            <v>2</v>
          </cell>
          <cell r="DX16">
            <v>1</v>
          </cell>
          <cell r="DY16">
            <v>1</v>
          </cell>
          <cell r="DZ16">
            <v>1</v>
          </cell>
          <cell r="EA16">
            <v>0</v>
          </cell>
          <cell r="EB16">
            <v>1</v>
          </cell>
          <cell r="EC16">
            <v>1</v>
          </cell>
          <cell r="ED16">
            <v>1</v>
          </cell>
          <cell r="EE16">
            <v>1</v>
          </cell>
          <cell r="EF16">
            <v>1</v>
          </cell>
          <cell r="EG16">
            <v>1</v>
          </cell>
          <cell r="EH16">
            <v>2</v>
          </cell>
          <cell r="EI16">
            <v>1</v>
          </cell>
          <cell r="EJ16">
            <v>0</v>
          </cell>
          <cell r="EK16">
            <v>1</v>
          </cell>
          <cell r="EL16">
            <v>1</v>
          </cell>
          <cell r="EM16">
            <v>1</v>
          </cell>
          <cell r="EN16">
            <v>1</v>
          </cell>
          <cell r="EO16">
            <v>1</v>
          </cell>
          <cell r="EP16">
            <v>1</v>
          </cell>
          <cell r="EQ16">
            <v>2</v>
          </cell>
          <cell r="ER16">
            <v>3</v>
          </cell>
          <cell r="ES16">
            <v>5</v>
          </cell>
          <cell r="ET16">
            <v>2</v>
          </cell>
          <cell r="EU16">
            <v>1</v>
          </cell>
          <cell r="EV16">
            <v>2</v>
          </cell>
          <cell r="EW16">
            <v>1</v>
          </cell>
          <cell r="EX16">
            <v>1</v>
          </cell>
          <cell r="EY16">
            <v>1</v>
          </cell>
          <cell r="EZ16">
            <v>2</v>
          </cell>
          <cell r="FA16">
            <v>2</v>
          </cell>
          <cell r="FB16">
            <v>1</v>
          </cell>
          <cell r="FC16">
            <v>1</v>
          </cell>
          <cell r="FD16">
            <v>1</v>
          </cell>
          <cell r="FE16">
            <v>1</v>
          </cell>
          <cell r="FF16">
            <v>0</v>
          </cell>
          <cell r="FG16">
            <v>1</v>
          </cell>
          <cell r="FH16">
            <v>2</v>
          </cell>
          <cell r="FI16">
            <v>2</v>
          </cell>
          <cell r="FJ16">
            <v>2</v>
          </cell>
          <cell r="FK16">
            <v>2</v>
          </cell>
          <cell r="FL16">
            <v>2</v>
          </cell>
          <cell r="FM16">
            <v>2</v>
          </cell>
          <cell r="FN16">
            <v>2</v>
          </cell>
          <cell r="FO16">
            <v>2</v>
          </cell>
          <cell r="FP16">
            <v>2</v>
          </cell>
          <cell r="FQ16">
            <v>3</v>
          </cell>
          <cell r="FR16">
            <v>2</v>
          </cell>
          <cell r="FS16">
            <v>3</v>
          </cell>
          <cell r="FT16">
            <v>2</v>
          </cell>
          <cell r="FU16">
            <v>2</v>
          </cell>
          <cell r="FV16">
            <v>2</v>
          </cell>
          <cell r="FW16">
            <v>2</v>
          </cell>
          <cell r="FX16">
            <v>3</v>
          </cell>
          <cell r="FY16">
            <v>2</v>
          </cell>
          <cell r="FZ16">
            <v>1</v>
          </cell>
          <cell r="GA16">
            <v>1</v>
          </cell>
          <cell r="GB16">
            <v>1</v>
          </cell>
          <cell r="GC16">
            <v>1</v>
          </cell>
          <cell r="GD16">
            <v>1</v>
          </cell>
          <cell r="GE16">
            <v>1</v>
          </cell>
          <cell r="GF16">
            <v>3</v>
          </cell>
          <cell r="GG16">
            <v>2</v>
          </cell>
          <cell r="GH16">
            <v>1</v>
          </cell>
          <cell r="GI16">
            <v>3</v>
          </cell>
          <cell r="GJ16">
            <v>2</v>
          </cell>
          <cell r="GK16">
            <v>2</v>
          </cell>
          <cell r="GL16">
            <v>2</v>
          </cell>
          <cell r="GM16">
            <v>2</v>
          </cell>
          <cell r="GN16">
            <v>1</v>
          </cell>
          <cell r="GO16">
            <v>1</v>
          </cell>
          <cell r="GP16">
            <v>2</v>
          </cell>
          <cell r="GQ16">
            <v>1</v>
          </cell>
          <cell r="GR16">
            <v>1</v>
          </cell>
          <cell r="GS16">
            <v>1</v>
          </cell>
          <cell r="GT16">
            <v>1</v>
          </cell>
          <cell r="GU16">
            <v>2</v>
          </cell>
          <cell r="GV16">
            <v>1</v>
          </cell>
          <cell r="GW16">
            <v>1</v>
          </cell>
          <cell r="GX16">
            <v>2</v>
          </cell>
          <cell r="GY16">
            <v>1</v>
          </cell>
          <cell r="GZ16">
            <v>2</v>
          </cell>
          <cell r="HA16">
            <v>1</v>
          </cell>
          <cell r="HB16">
            <v>1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1</v>
          </cell>
          <cell r="IE16">
            <v>1</v>
          </cell>
          <cell r="IF16">
            <v>0</v>
          </cell>
          <cell r="IG16">
            <v>0</v>
          </cell>
          <cell r="IH16">
            <v>1</v>
          </cell>
          <cell r="II16">
            <v>1</v>
          </cell>
          <cell r="IJ16">
            <v>0</v>
          </cell>
          <cell r="IK16">
            <v>1</v>
          </cell>
          <cell r="IL16">
            <v>0</v>
          </cell>
          <cell r="IM16">
            <v>1</v>
          </cell>
          <cell r="IN16">
            <v>1</v>
          </cell>
          <cell r="IO16">
            <v>1</v>
          </cell>
          <cell r="IP16">
            <v>1</v>
          </cell>
          <cell r="IQ16">
            <v>2</v>
          </cell>
          <cell r="IR16">
            <v>1</v>
          </cell>
          <cell r="IS16">
            <v>1</v>
          </cell>
          <cell r="IT16">
            <v>1</v>
          </cell>
          <cell r="IU16">
            <v>1</v>
          </cell>
          <cell r="IV16">
            <v>1</v>
          </cell>
          <cell r="IW16">
            <v>1</v>
          </cell>
          <cell r="IX16">
            <v>1</v>
          </cell>
          <cell r="IY16">
            <v>1</v>
          </cell>
          <cell r="IZ16">
            <v>1</v>
          </cell>
          <cell r="JA16">
            <v>1</v>
          </cell>
          <cell r="JB16">
            <v>1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1</v>
          </cell>
          <cell r="JI16">
            <v>0</v>
          </cell>
          <cell r="JJ16">
            <v>1</v>
          </cell>
          <cell r="JK16">
            <v>1</v>
          </cell>
          <cell r="JL16">
            <v>1</v>
          </cell>
          <cell r="JM16">
            <v>1</v>
          </cell>
          <cell r="JN16">
            <v>1</v>
          </cell>
          <cell r="JO16">
            <v>0</v>
          </cell>
          <cell r="JP16">
            <v>1</v>
          </cell>
          <cell r="JQ16">
            <v>1</v>
          </cell>
          <cell r="JR16">
            <v>1</v>
          </cell>
          <cell r="JS16">
            <v>1</v>
          </cell>
          <cell r="JT16">
            <v>0</v>
          </cell>
          <cell r="JU16">
            <v>0</v>
          </cell>
          <cell r="JV16">
            <v>1</v>
          </cell>
          <cell r="JW16">
            <v>0</v>
          </cell>
          <cell r="JX16">
            <v>1</v>
          </cell>
          <cell r="JY16">
            <v>1</v>
          </cell>
          <cell r="JZ16">
            <v>0</v>
          </cell>
          <cell r="KA16">
            <v>1</v>
          </cell>
          <cell r="KB16">
            <v>1</v>
          </cell>
          <cell r="KC16">
            <v>1</v>
          </cell>
          <cell r="KD16">
            <v>1</v>
          </cell>
          <cell r="KE16">
            <v>1</v>
          </cell>
          <cell r="KF16">
            <v>0</v>
          </cell>
          <cell r="KG16">
            <v>1</v>
          </cell>
          <cell r="KH16">
            <v>0</v>
          </cell>
          <cell r="KI16">
            <v>1</v>
          </cell>
          <cell r="KJ16">
            <v>1</v>
          </cell>
          <cell r="KK16">
            <v>1</v>
          </cell>
          <cell r="KL16">
            <v>1</v>
          </cell>
          <cell r="KM16">
            <v>1</v>
          </cell>
          <cell r="KN16">
            <v>1</v>
          </cell>
          <cell r="KO16">
            <v>1</v>
          </cell>
          <cell r="KP16">
            <v>19</v>
          </cell>
          <cell r="KQ16">
            <v>20</v>
          </cell>
          <cell r="KR16">
            <v>20</v>
          </cell>
          <cell r="KS16">
            <v>20</v>
          </cell>
          <cell r="KT16">
            <v>19</v>
          </cell>
          <cell r="KU16">
            <v>18</v>
          </cell>
          <cell r="KV16">
            <v>20</v>
          </cell>
          <cell r="KW16">
            <v>19</v>
          </cell>
          <cell r="KX16">
            <v>19</v>
          </cell>
          <cell r="KY16">
            <v>18</v>
          </cell>
          <cell r="KZ16">
            <v>18</v>
          </cell>
          <cell r="LA16">
            <v>18</v>
          </cell>
          <cell r="LB16">
            <v>18</v>
          </cell>
          <cell r="LC16">
            <v>18</v>
          </cell>
          <cell r="LD16">
            <v>18</v>
          </cell>
          <cell r="LE16">
            <v>19</v>
          </cell>
          <cell r="LF16">
            <v>18</v>
          </cell>
        </row>
        <row r="17">
          <cell r="A17" t="str">
            <v>90%-100%</v>
          </cell>
          <cell r="F17">
            <v>22</v>
          </cell>
          <cell r="G17">
            <v>22</v>
          </cell>
          <cell r="H17">
            <v>21</v>
          </cell>
          <cell r="I17">
            <v>20</v>
          </cell>
          <cell r="J17">
            <v>21</v>
          </cell>
          <cell r="K17">
            <v>20</v>
          </cell>
          <cell r="L17">
            <v>26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7</v>
          </cell>
          <cell r="AG17">
            <v>17</v>
          </cell>
          <cell r="AH17">
            <v>16</v>
          </cell>
          <cell r="AI17">
            <v>16</v>
          </cell>
          <cell r="AJ17">
            <v>17</v>
          </cell>
          <cell r="AK17">
            <v>18</v>
          </cell>
          <cell r="AL17">
            <v>18</v>
          </cell>
          <cell r="AM17">
            <v>18</v>
          </cell>
          <cell r="AN17">
            <v>18</v>
          </cell>
          <cell r="AO17">
            <v>18</v>
          </cell>
          <cell r="AP17">
            <v>19</v>
          </cell>
          <cell r="AQ17">
            <v>17</v>
          </cell>
          <cell r="AR17">
            <v>18</v>
          </cell>
          <cell r="AS17">
            <v>19</v>
          </cell>
          <cell r="AT17">
            <v>19</v>
          </cell>
          <cell r="AU17">
            <v>19</v>
          </cell>
          <cell r="AV17">
            <v>18</v>
          </cell>
          <cell r="AW17">
            <v>20</v>
          </cell>
          <cell r="AX17">
            <v>17</v>
          </cell>
          <cell r="AY17">
            <v>17</v>
          </cell>
          <cell r="AZ17">
            <v>17</v>
          </cell>
          <cell r="BA17">
            <v>18</v>
          </cell>
          <cell r="BB17">
            <v>17</v>
          </cell>
          <cell r="BC17">
            <v>17</v>
          </cell>
          <cell r="BD17">
            <v>17</v>
          </cell>
          <cell r="BE17">
            <v>18</v>
          </cell>
          <cell r="BF17">
            <v>19</v>
          </cell>
          <cell r="BG17">
            <v>18</v>
          </cell>
          <cell r="BH17">
            <v>19</v>
          </cell>
          <cell r="BI17">
            <v>19</v>
          </cell>
          <cell r="BJ17">
            <v>19</v>
          </cell>
          <cell r="BK17">
            <v>18</v>
          </cell>
          <cell r="BL17">
            <v>18</v>
          </cell>
          <cell r="BM17">
            <v>19</v>
          </cell>
          <cell r="BN17">
            <v>19</v>
          </cell>
          <cell r="BO17">
            <v>19</v>
          </cell>
          <cell r="BP17">
            <v>19</v>
          </cell>
          <cell r="BQ17">
            <v>19</v>
          </cell>
          <cell r="BR17">
            <v>17</v>
          </cell>
          <cell r="BS17">
            <v>17</v>
          </cell>
          <cell r="BT17">
            <v>18</v>
          </cell>
          <cell r="BU17">
            <v>18</v>
          </cell>
          <cell r="BV17">
            <v>18</v>
          </cell>
          <cell r="BW17">
            <v>18</v>
          </cell>
          <cell r="BX17">
            <v>18</v>
          </cell>
          <cell r="BY17">
            <v>17</v>
          </cell>
          <cell r="BZ17">
            <v>17</v>
          </cell>
          <cell r="CA17">
            <v>16</v>
          </cell>
          <cell r="CB17">
            <v>16</v>
          </cell>
          <cell r="CC17">
            <v>16</v>
          </cell>
          <cell r="CD17">
            <v>16</v>
          </cell>
          <cell r="CE17">
            <v>17</v>
          </cell>
          <cell r="CF17">
            <v>16</v>
          </cell>
          <cell r="CG17">
            <v>16</v>
          </cell>
          <cell r="CH17">
            <v>16</v>
          </cell>
          <cell r="CI17">
            <v>17</v>
          </cell>
          <cell r="CJ17">
            <v>17</v>
          </cell>
          <cell r="CK17">
            <v>18</v>
          </cell>
          <cell r="CL17">
            <v>18</v>
          </cell>
          <cell r="CM17">
            <v>19</v>
          </cell>
          <cell r="CN17">
            <v>18</v>
          </cell>
          <cell r="CO17">
            <v>18</v>
          </cell>
          <cell r="CP17">
            <v>16</v>
          </cell>
          <cell r="CQ17">
            <v>16</v>
          </cell>
          <cell r="CR17">
            <v>16</v>
          </cell>
          <cell r="CS17">
            <v>17</v>
          </cell>
          <cell r="CT17">
            <v>13</v>
          </cell>
          <cell r="CU17">
            <v>13</v>
          </cell>
          <cell r="CV17">
            <v>13</v>
          </cell>
          <cell r="CW17">
            <v>12</v>
          </cell>
          <cell r="CX17">
            <v>13</v>
          </cell>
          <cell r="CY17">
            <v>12</v>
          </cell>
          <cell r="CZ17">
            <v>14</v>
          </cell>
          <cell r="DA17">
            <v>12</v>
          </cell>
          <cell r="DB17">
            <v>12</v>
          </cell>
          <cell r="DC17">
            <v>13</v>
          </cell>
          <cell r="DD17">
            <v>13</v>
          </cell>
          <cell r="DE17">
            <v>14</v>
          </cell>
          <cell r="DF17">
            <v>14</v>
          </cell>
          <cell r="DG17">
            <v>13</v>
          </cell>
          <cell r="DH17">
            <v>14</v>
          </cell>
          <cell r="DI17">
            <v>15</v>
          </cell>
          <cell r="DJ17">
            <v>15</v>
          </cell>
          <cell r="DK17">
            <v>15</v>
          </cell>
          <cell r="DL17">
            <v>15</v>
          </cell>
          <cell r="DM17">
            <v>15</v>
          </cell>
          <cell r="DN17">
            <v>15</v>
          </cell>
          <cell r="DO17">
            <v>15</v>
          </cell>
          <cell r="DP17">
            <v>15</v>
          </cell>
          <cell r="DQ17">
            <v>15</v>
          </cell>
          <cell r="DR17">
            <v>15</v>
          </cell>
          <cell r="DS17">
            <v>14</v>
          </cell>
          <cell r="DT17">
            <v>14</v>
          </cell>
          <cell r="DU17">
            <v>15</v>
          </cell>
          <cell r="DV17">
            <v>14</v>
          </cell>
          <cell r="DW17">
            <v>13</v>
          </cell>
          <cell r="DX17">
            <v>14</v>
          </cell>
          <cell r="DY17">
            <v>14</v>
          </cell>
          <cell r="DZ17">
            <v>13</v>
          </cell>
          <cell r="EA17">
            <v>14</v>
          </cell>
          <cell r="EB17">
            <v>13</v>
          </cell>
          <cell r="EC17">
            <v>13</v>
          </cell>
          <cell r="ED17">
            <v>13</v>
          </cell>
          <cell r="EE17">
            <v>14</v>
          </cell>
          <cell r="EF17">
            <v>15</v>
          </cell>
          <cell r="EG17">
            <v>14</v>
          </cell>
          <cell r="EH17">
            <v>14</v>
          </cell>
          <cell r="EI17">
            <v>14</v>
          </cell>
          <cell r="EJ17">
            <v>15</v>
          </cell>
          <cell r="EK17">
            <v>13</v>
          </cell>
          <cell r="EL17">
            <v>14</v>
          </cell>
          <cell r="EM17">
            <v>14</v>
          </cell>
          <cell r="EN17">
            <v>14</v>
          </cell>
          <cell r="EO17">
            <v>14</v>
          </cell>
          <cell r="EP17">
            <v>14</v>
          </cell>
          <cell r="EQ17">
            <v>15</v>
          </cell>
          <cell r="ER17">
            <v>14</v>
          </cell>
          <cell r="ES17">
            <v>12</v>
          </cell>
          <cell r="ET17">
            <v>14</v>
          </cell>
          <cell r="EU17">
            <v>16</v>
          </cell>
          <cell r="EV17">
            <v>16</v>
          </cell>
          <cell r="EW17">
            <v>17</v>
          </cell>
          <cell r="EX17">
            <v>17</v>
          </cell>
          <cell r="EY17">
            <v>17</v>
          </cell>
          <cell r="EZ17">
            <v>18</v>
          </cell>
          <cell r="FA17">
            <v>18</v>
          </cell>
          <cell r="FB17">
            <v>17</v>
          </cell>
          <cell r="FC17">
            <v>19</v>
          </cell>
          <cell r="FD17">
            <v>20</v>
          </cell>
          <cell r="FE17">
            <v>21</v>
          </cell>
          <cell r="FF17">
            <v>23</v>
          </cell>
          <cell r="FG17">
            <v>22</v>
          </cell>
          <cell r="FH17">
            <v>22</v>
          </cell>
          <cell r="FI17">
            <v>22</v>
          </cell>
          <cell r="FJ17">
            <v>21</v>
          </cell>
          <cell r="FK17">
            <v>21</v>
          </cell>
          <cell r="FL17">
            <v>21</v>
          </cell>
          <cell r="FM17">
            <v>21</v>
          </cell>
          <cell r="FN17">
            <v>21</v>
          </cell>
          <cell r="FO17">
            <v>21</v>
          </cell>
          <cell r="FP17">
            <v>21</v>
          </cell>
          <cell r="FQ17">
            <v>20</v>
          </cell>
          <cell r="FR17">
            <v>21</v>
          </cell>
          <cell r="FS17">
            <v>20</v>
          </cell>
          <cell r="FT17">
            <v>21</v>
          </cell>
          <cell r="FU17">
            <v>21</v>
          </cell>
          <cell r="FV17">
            <v>21</v>
          </cell>
          <cell r="FW17">
            <v>20</v>
          </cell>
          <cell r="FX17">
            <v>19</v>
          </cell>
          <cell r="FY17">
            <v>20</v>
          </cell>
          <cell r="FZ17">
            <v>21</v>
          </cell>
          <cell r="GA17">
            <v>20</v>
          </cell>
          <cell r="GB17">
            <v>20</v>
          </cell>
          <cell r="GC17">
            <v>21</v>
          </cell>
          <cell r="GD17">
            <v>22</v>
          </cell>
          <cell r="GE17">
            <v>23</v>
          </cell>
          <cell r="GF17">
            <v>20</v>
          </cell>
          <cell r="GG17">
            <v>19</v>
          </cell>
          <cell r="GH17">
            <v>18</v>
          </cell>
          <cell r="GI17">
            <v>17</v>
          </cell>
          <cell r="GJ17">
            <v>13</v>
          </cell>
          <cell r="GK17">
            <v>17</v>
          </cell>
          <cell r="GL17">
            <v>17</v>
          </cell>
          <cell r="GM17">
            <v>18</v>
          </cell>
          <cell r="GN17">
            <v>19</v>
          </cell>
          <cell r="GO17">
            <v>19</v>
          </cell>
          <cell r="GP17">
            <v>19</v>
          </cell>
          <cell r="GQ17">
            <v>20</v>
          </cell>
          <cell r="GR17">
            <v>19</v>
          </cell>
          <cell r="GS17">
            <v>20</v>
          </cell>
          <cell r="GT17">
            <v>21</v>
          </cell>
          <cell r="GU17">
            <v>20</v>
          </cell>
          <cell r="GV17">
            <v>20</v>
          </cell>
          <cell r="GW17">
            <v>20</v>
          </cell>
          <cell r="GX17">
            <v>20</v>
          </cell>
          <cell r="GY17">
            <v>21</v>
          </cell>
          <cell r="GZ17">
            <v>20</v>
          </cell>
          <cell r="HA17">
            <v>20</v>
          </cell>
          <cell r="HB17">
            <v>21</v>
          </cell>
          <cell r="HC17">
            <v>23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24</v>
          </cell>
          <cell r="ID17">
            <v>23</v>
          </cell>
          <cell r="IE17">
            <v>22</v>
          </cell>
          <cell r="IF17">
            <v>23</v>
          </cell>
          <cell r="IG17">
            <v>23</v>
          </cell>
          <cell r="IH17">
            <v>22</v>
          </cell>
          <cell r="II17">
            <v>21</v>
          </cell>
          <cell r="IJ17">
            <v>22</v>
          </cell>
          <cell r="IK17">
            <v>22</v>
          </cell>
          <cell r="IL17">
            <v>23</v>
          </cell>
          <cell r="IM17">
            <v>22</v>
          </cell>
          <cell r="IN17">
            <v>22</v>
          </cell>
          <cell r="IO17">
            <v>22</v>
          </cell>
          <cell r="IP17">
            <v>22</v>
          </cell>
          <cell r="IQ17">
            <v>20</v>
          </cell>
          <cell r="IR17">
            <v>21</v>
          </cell>
          <cell r="IS17">
            <v>22</v>
          </cell>
          <cell r="IT17">
            <v>22</v>
          </cell>
          <cell r="IU17">
            <v>23</v>
          </cell>
          <cell r="IV17">
            <v>22</v>
          </cell>
          <cell r="IW17">
            <v>23</v>
          </cell>
          <cell r="IX17">
            <v>22</v>
          </cell>
          <cell r="IY17">
            <v>23</v>
          </cell>
          <cell r="IZ17">
            <v>22</v>
          </cell>
          <cell r="JA17">
            <v>22</v>
          </cell>
          <cell r="JB17">
            <v>22</v>
          </cell>
          <cell r="JC17">
            <v>23</v>
          </cell>
          <cell r="JD17">
            <v>23</v>
          </cell>
          <cell r="JE17">
            <v>23</v>
          </cell>
          <cell r="JF17">
            <v>23</v>
          </cell>
          <cell r="JG17">
            <v>23</v>
          </cell>
          <cell r="JH17">
            <v>22</v>
          </cell>
          <cell r="JI17">
            <v>23</v>
          </cell>
          <cell r="JJ17">
            <v>23</v>
          </cell>
          <cell r="JK17">
            <v>23</v>
          </cell>
          <cell r="JL17">
            <v>22</v>
          </cell>
          <cell r="JM17">
            <v>23</v>
          </cell>
          <cell r="JN17">
            <v>23</v>
          </cell>
          <cell r="JO17">
            <v>24</v>
          </cell>
          <cell r="JP17">
            <v>23</v>
          </cell>
          <cell r="JQ17">
            <v>23</v>
          </cell>
          <cell r="JR17">
            <v>23</v>
          </cell>
          <cell r="JS17">
            <v>23</v>
          </cell>
          <cell r="JT17">
            <v>23</v>
          </cell>
          <cell r="JU17">
            <v>23</v>
          </cell>
          <cell r="JV17">
            <v>23</v>
          </cell>
          <cell r="JW17">
            <v>23</v>
          </cell>
          <cell r="JX17">
            <v>22</v>
          </cell>
          <cell r="JY17">
            <v>22</v>
          </cell>
          <cell r="JZ17">
            <v>23</v>
          </cell>
          <cell r="KA17">
            <v>22</v>
          </cell>
          <cell r="KB17">
            <v>22</v>
          </cell>
          <cell r="KC17">
            <v>22</v>
          </cell>
          <cell r="KD17">
            <v>22</v>
          </cell>
          <cell r="KE17">
            <v>22</v>
          </cell>
          <cell r="KF17">
            <v>23</v>
          </cell>
          <cell r="KG17">
            <v>22</v>
          </cell>
          <cell r="KH17">
            <v>23</v>
          </cell>
          <cell r="KI17">
            <v>22</v>
          </cell>
          <cell r="KJ17">
            <v>22</v>
          </cell>
          <cell r="KK17">
            <v>22</v>
          </cell>
          <cell r="KL17">
            <v>21</v>
          </cell>
          <cell r="KM17">
            <v>21</v>
          </cell>
          <cell r="KN17">
            <v>21</v>
          </cell>
          <cell r="KO17">
            <v>21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</row>
        <row r="20">
          <cell r="F20">
            <v>43861</v>
          </cell>
          <cell r="G20">
            <v>43868</v>
          </cell>
          <cell r="H20">
            <v>43875</v>
          </cell>
          <cell r="I20">
            <v>43882</v>
          </cell>
          <cell r="J20">
            <v>43889</v>
          </cell>
          <cell r="K20">
            <v>43896</v>
          </cell>
          <cell r="L20">
            <v>43903</v>
          </cell>
          <cell r="M20">
            <v>43910</v>
          </cell>
          <cell r="N20">
            <v>43917</v>
          </cell>
          <cell r="O20">
            <v>43924</v>
          </cell>
          <cell r="P20">
            <v>43938</v>
          </cell>
          <cell r="Q20">
            <v>43945</v>
          </cell>
          <cell r="R20">
            <v>43959</v>
          </cell>
          <cell r="S20">
            <v>43966</v>
          </cell>
          <cell r="T20">
            <v>43973</v>
          </cell>
          <cell r="U20">
            <v>43980</v>
          </cell>
          <cell r="V20">
            <v>43987</v>
          </cell>
          <cell r="W20">
            <v>43994</v>
          </cell>
          <cell r="X20">
            <v>44001</v>
          </cell>
          <cell r="Y20">
            <v>44008</v>
          </cell>
          <cell r="Z20">
            <v>44015</v>
          </cell>
          <cell r="AA20">
            <v>44022</v>
          </cell>
          <cell r="AB20">
            <v>44029</v>
          </cell>
          <cell r="AC20">
            <v>44036</v>
          </cell>
          <cell r="AD20">
            <v>44043</v>
          </cell>
          <cell r="AE20">
            <v>44057</v>
          </cell>
          <cell r="AF20">
            <v>44064</v>
          </cell>
          <cell r="AG20">
            <v>44071</v>
          </cell>
          <cell r="AH20">
            <v>44078</v>
          </cell>
          <cell r="AI20">
            <v>44085</v>
          </cell>
          <cell r="AJ20">
            <v>44092</v>
          </cell>
          <cell r="AK20">
            <v>44099</v>
          </cell>
          <cell r="AL20">
            <v>44106</v>
          </cell>
          <cell r="AM20">
            <v>44113</v>
          </cell>
          <cell r="AN20">
            <v>44120</v>
          </cell>
          <cell r="AO20">
            <v>44127</v>
          </cell>
          <cell r="AP20">
            <v>44134</v>
          </cell>
          <cell r="AQ20">
            <v>44141</v>
          </cell>
          <cell r="AR20">
            <v>44148</v>
          </cell>
          <cell r="AS20">
            <v>44155</v>
          </cell>
          <cell r="AT20">
            <v>44162</v>
          </cell>
          <cell r="AU20">
            <v>44169</v>
          </cell>
          <cell r="AV20">
            <v>44176</v>
          </cell>
          <cell r="AW20">
            <v>44183</v>
          </cell>
          <cell r="AX20">
            <v>44204</v>
          </cell>
          <cell r="AY20">
            <v>44211</v>
          </cell>
          <cell r="AZ20">
            <v>44218</v>
          </cell>
          <cell r="BA20">
            <v>44225</v>
          </cell>
          <cell r="BB20">
            <v>44232</v>
          </cell>
          <cell r="BC20">
            <v>44239</v>
          </cell>
          <cell r="BD20">
            <v>44246</v>
          </cell>
          <cell r="BE20">
            <v>44253</v>
          </cell>
          <cell r="BF20">
            <v>44260</v>
          </cell>
          <cell r="BG20">
            <v>44267</v>
          </cell>
          <cell r="BH20">
            <v>44274</v>
          </cell>
          <cell r="BI20">
            <v>44281</v>
          </cell>
          <cell r="BJ20">
            <v>44295</v>
          </cell>
          <cell r="BK20">
            <v>44302</v>
          </cell>
          <cell r="BL20">
            <v>44309</v>
          </cell>
          <cell r="BM20">
            <v>44316</v>
          </cell>
          <cell r="BN20">
            <v>44323</v>
          </cell>
          <cell r="BO20">
            <v>44330</v>
          </cell>
          <cell r="BP20">
            <v>44337</v>
          </cell>
          <cell r="BQ20">
            <v>44344</v>
          </cell>
          <cell r="BR20">
            <v>44351</v>
          </cell>
          <cell r="BS20">
            <v>44358</v>
          </cell>
          <cell r="BT20">
            <v>44365</v>
          </cell>
          <cell r="BU20">
            <v>44372</v>
          </cell>
          <cell r="BV20">
            <v>44379</v>
          </cell>
          <cell r="BW20">
            <v>44386</v>
          </cell>
          <cell r="BX20">
            <v>44393</v>
          </cell>
          <cell r="BY20">
            <v>44400</v>
          </cell>
          <cell r="BZ20">
            <v>44407</v>
          </cell>
          <cell r="CA20">
            <v>44414</v>
          </cell>
          <cell r="CB20">
            <v>44421</v>
          </cell>
          <cell r="CC20">
            <v>44428</v>
          </cell>
          <cell r="CD20">
            <v>44435</v>
          </cell>
          <cell r="CE20">
            <v>44442</v>
          </cell>
          <cell r="CF20">
            <v>44449</v>
          </cell>
          <cell r="CG20">
            <v>44456</v>
          </cell>
          <cell r="CH20">
            <v>44463</v>
          </cell>
          <cell r="CI20">
            <v>44470</v>
          </cell>
          <cell r="CJ20">
            <v>44477</v>
          </cell>
          <cell r="CK20">
            <v>44484</v>
          </cell>
          <cell r="CL20">
            <v>44491</v>
          </cell>
          <cell r="CM20">
            <v>44498</v>
          </cell>
          <cell r="CN20">
            <v>44505</v>
          </cell>
          <cell r="CO20">
            <v>44512</v>
          </cell>
          <cell r="CP20">
            <v>44526</v>
          </cell>
          <cell r="CQ20">
            <v>44533</v>
          </cell>
          <cell r="CR20">
            <v>44540</v>
          </cell>
          <cell r="CS20">
            <v>44547</v>
          </cell>
          <cell r="CT20">
            <v>44554</v>
          </cell>
          <cell r="CU20">
            <v>44568</v>
          </cell>
          <cell r="CV20">
            <v>44575</v>
          </cell>
          <cell r="CW20">
            <v>44582</v>
          </cell>
          <cell r="CX20">
            <v>44589</v>
          </cell>
          <cell r="CY20">
            <v>44596</v>
          </cell>
          <cell r="CZ20">
            <v>44603</v>
          </cell>
          <cell r="DA20">
            <v>44610</v>
          </cell>
          <cell r="DB20">
            <v>44617</v>
          </cell>
          <cell r="DC20">
            <v>44624</v>
          </cell>
          <cell r="DD20">
            <v>44631</v>
          </cell>
          <cell r="DE20">
            <v>44638</v>
          </cell>
          <cell r="DF20">
            <v>44645</v>
          </cell>
          <cell r="DG20">
            <v>44652</v>
          </cell>
          <cell r="DH20">
            <v>44659</v>
          </cell>
          <cell r="DI20">
            <v>44673</v>
          </cell>
          <cell r="DJ20">
            <v>44680</v>
          </cell>
          <cell r="DK20">
            <v>44687</v>
          </cell>
          <cell r="DL20">
            <v>44694</v>
          </cell>
          <cell r="DM20">
            <v>44701</v>
          </cell>
          <cell r="DN20">
            <v>44708</v>
          </cell>
          <cell r="DO20">
            <v>44715</v>
          </cell>
          <cell r="DP20">
            <v>44722</v>
          </cell>
          <cell r="DQ20">
            <v>44729</v>
          </cell>
          <cell r="DR20">
            <v>44736</v>
          </cell>
          <cell r="DS20">
            <v>44743</v>
          </cell>
          <cell r="DT20">
            <v>44750</v>
          </cell>
          <cell r="DU20">
            <v>44757</v>
          </cell>
          <cell r="DV20">
            <v>44764</v>
          </cell>
          <cell r="DW20">
            <v>44771</v>
          </cell>
          <cell r="DX20">
            <v>44778</v>
          </cell>
          <cell r="DY20">
            <v>44785</v>
          </cell>
          <cell r="DZ20">
            <v>44792</v>
          </cell>
          <cell r="EA20">
            <v>44799</v>
          </cell>
          <cell r="EB20">
            <v>44806</v>
          </cell>
          <cell r="EC20">
            <v>44813</v>
          </cell>
          <cell r="ED20">
            <v>44820</v>
          </cell>
          <cell r="EE20">
            <v>44827</v>
          </cell>
          <cell r="EF20">
            <v>44834</v>
          </cell>
          <cell r="EG20">
            <v>44841</v>
          </cell>
          <cell r="EH20">
            <v>44848</v>
          </cell>
          <cell r="EI20">
            <v>44855</v>
          </cell>
          <cell r="EJ20">
            <v>44862</v>
          </cell>
          <cell r="EK20">
            <v>44869</v>
          </cell>
          <cell r="EL20">
            <v>44876</v>
          </cell>
          <cell r="EM20">
            <v>44883</v>
          </cell>
          <cell r="EN20">
            <v>44890</v>
          </cell>
          <cell r="EO20">
            <v>44897</v>
          </cell>
          <cell r="EP20">
            <v>44904</v>
          </cell>
          <cell r="EQ20">
            <v>44911</v>
          </cell>
          <cell r="ER20">
            <v>44918</v>
          </cell>
          <cell r="ES20">
            <v>44925</v>
          </cell>
          <cell r="ET20">
            <v>44932</v>
          </cell>
          <cell r="EU20">
            <v>44939</v>
          </cell>
          <cell r="EV20">
            <v>44946</v>
          </cell>
          <cell r="EW20">
            <v>44953</v>
          </cell>
          <cell r="EX20">
            <v>44960</v>
          </cell>
          <cell r="EY20">
            <v>44967</v>
          </cell>
          <cell r="EZ20">
            <v>44974</v>
          </cell>
          <cell r="FA20">
            <v>44981</v>
          </cell>
          <cell r="FB20">
            <v>44988</v>
          </cell>
          <cell r="FC20">
            <v>44995</v>
          </cell>
          <cell r="FD20">
            <v>45002</v>
          </cell>
          <cell r="FE20">
            <v>45009</v>
          </cell>
          <cell r="FF20">
            <v>45016</v>
          </cell>
          <cell r="FG20">
            <v>45030</v>
          </cell>
          <cell r="FH20">
            <v>45037</v>
          </cell>
          <cell r="FI20">
            <v>45044</v>
          </cell>
          <cell r="FJ20">
            <v>45051</v>
          </cell>
          <cell r="FK20">
            <v>45058</v>
          </cell>
          <cell r="FL20">
            <v>45065</v>
          </cell>
          <cell r="FM20">
            <v>45072</v>
          </cell>
          <cell r="FN20">
            <v>45079</v>
          </cell>
          <cell r="FO20">
            <v>45086</v>
          </cell>
          <cell r="FP20">
            <v>45093</v>
          </cell>
          <cell r="FQ20">
            <v>45100</v>
          </cell>
          <cell r="FR20">
            <v>45107</v>
          </cell>
          <cell r="FS20">
            <v>45114</v>
          </cell>
          <cell r="FT20">
            <v>45121</v>
          </cell>
          <cell r="FU20">
            <v>45128</v>
          </cell>
          <cell r="FV20">
            <v>45135</v>
          </cell>
          <cell r="FW20">
            <v>45142</v>
          </cell>
          <cell r="FX20">
            <v>45149</v>
          </cell>
          <cell r="FY20">
            <v>45156</v>
          </cell>
          <cell r="FZ20">
            <v>45163</v>
          </cell>
          <cell r="GA20">
            <v>45170</v>
          </cell>
          <cell r="GB20">
            <v>45177</v>
          </cell>
          <cell r="GC20">
            <v>45184</v>
          </cell>
          <cell r="GD20">
            <v>45191</v>
          </cell>
          <cell r="GE20">
            <v>45198</v>
          </cell>
          <cell r="GF20">
            <v>45205</v>
          </cell>
          <cell r="GG20">
            <v>45212</v>
          </cell>
          <cell r="GH20">
            <v>45219</v>
          </cell>
          <cell r="GI20">
            <v>45226</v>
          </cell>
          <cell r="GJ20">
            <v>45233</v>
          </cell>
          <cell r="GK20">
            <v>45240</v>
          </cell>
          <cell r="GL20">
            <v>45247</v>
          </cell>
          <cell r="GM20">
            <v>45254</v>
          </cell>
          <cell r="GN20">
            <v>45261</v>
          </cell>
          <cell r="GO20">
            <v>45275</v>
          </cell>
          <cell r="GP20">
            <v>45282</v>
          </cell>
          <cell r="GQ20">
            <v>45289</v>
          </cell>
          <cell r="GR20">
            <v>45296</v>
          </cell>
          <cell r="GS20">
            <v>45303</v>
          </cell>
          <cell r="GT20">
            <v>45310</v>
          </cell>
          <cell r="GU20">
            <v>45317</v>
          </cell>
          <cell r="GV20">
            <v>45324</v>
          </cell>
          <cell r="GW20">
            <v>45331</v>
          </cell>
          <cell r="GX20">
            <v>45338</v>
          </cell>
          <cell r="GY20">
            <v>45345</v>
          </cell>
          <cell r="GZ20">
            <v>45352</v>
          </cell>
          <cell r="HA20">
            <v>45359</v>
          </cell>
          <cell r="HB20">
            <v>45366</v>
          </cell>
          <cell r="HC20">
            <v>45373</v>
          </cell>
          <cell r="HD20">
            <v>45387</v>
          </cell>
          <cell r="HE20">
            <v>45394</v>
          </cell>
          <cell r="HF20">
            <v>45401</v>
          </cell>
          <cell r="HG20">
            <v>45408</v>
          </cell>
          <cell r="HH20">
            <v>45415</v>
          </cell>
          <cell r="HI20">
            <v>45422</v>
          </cell>
          <cell r="HJ20">
            <v>45429</v>
          </cell>
          <cell r="HK20">
            <v>45436</v>
          </cell>
          <cell r="HL20">
            <v>45443</v>
          </cell>
          <cell r="HM20">
            <v>45450</v>
          </cell>
          <cell r="HN20">
            <v>45457</v>
          </cell>
          <cell r="HO20">
            <v>45464</v>
          </cell>
          <cell r="HP20">
            <v>45471</v>
          </cell>
          <cell r="HQ20">
            <v>45478</v>
          </cell>
          <cell r="HR20">
            <v>45485</v>
          </cell>
          <cell r="HS20">
            <v>45492</v>
          </cell>
          <cell r="HT20">
            <v>45499</v>
          </cell>
          <cell r="HU20">
            <v>45506</v>
          </cell>
          <cell r="HV20">
            <v>45513</v>
          </cell>
          <cell r="HW20">
            <v>45520</v>
          </cell>
          <cell r="HX20">
            <v>45527</v>
          </cell>
          <cell r="HY20">
            <v>45534</v>
          </cell>
          <cell r="HZ20">
            <v>45541</v>
          </cell>
          <cell r="IA20">
            <v>45548</v>
          </cell>
          <cell r="IB20">
            <v>45555</v>
          </cell>
          <cell r="IC20">
            <v>45562</v>
          </cell>
          <cell r="ID20">
            <v>45569</v>
          </cell>
          <cell r="IE20">
            <v>45576</v>
          </cell>
          <cell r="IF20">
            <v>45583</v>
          </cell>
          <cell r="IG20">
            <v>45590</v>
          </cell>
          <cell r="IH20">
            <v>45597</v>
          </cell>
          <cell r="II20">
            <v>45604</v>
          </cell>
          <cell r="IJ20">
            <v>45611</v>
          </cell>
          <cell r="IK20">
            <v>45618</v>
          </cell>
          <cell r="IL20">
            <v>45625</v>
          </cell>
          <cell r="IM20">
            <v>45632</v>
          </cell>
          <cell r="IN20">
            <v>45639</v>
          </cell>
          <cell r="IO20">
            <v>45646</v>
          </cell>
          <cell r="IP20">
            <v>45653</v>
          </cell>
          <cell r="IQ20">
            <v>45660</v>
          </cell>
          <cell r="IR20">
            <v>45667</v>
          </cell>
          <cell r="IS20">
            <v>45674</v>
          </cell>
          <cell r="IT20">
            <v>45681</v>
          </cell>
          <cell r="IU20">
            <v>45688</v>
          </cell>
          <cell r="IV20">
            <v>45695</v>
          </cell>
          <cell r="IW20">
            <v>45702</v>
          </cell>
          <cell r="IX20">
            <v>45709</v>
          </cell>
          <cell r="IY20">
            <v>45716</v>
          </cell>
          <cell r="IZ20">
            <v>45723</v>
          </cell>
          <cell r="JA20">
            <v>45730</v>
          </cell>
          <cell r="JB20">
            <v>45737</v>
          </cell>
          <cell r="JC20">
            <v>45744</v>
          </cell>
          <cell r="JD20">
            <v>45751</v>
          </cell>
          <cell r="JE20">
            <v>45758</v>
          </cell>
          <cell r="JF20">
            <v>45772</v>
          </cell>
          <cell r="JG20">
            <v>45779</v>
          </cell>
          <cell r="JH20">
            <v>45786</v>
          </cell>
          <cell r="JI20">
            <v>45793</v>
          </cell>
          <cell r="JJ20">
            <v>45800</v>
          </cell>
          <cell r="JK20">
            <v>45807</v>
          </cell>
          <cell r="JL20">
            <v>45814</v>
          </cell>
          <cell r="JM20">
            <v>45821</v>
          </cell>
          <cell r="JN20">
            <v>45828</v>
          </cell>
          <cell r="JO20">
            <v>45835</v>
          </cell>
          <cell r="JP20">
            <v>45842</v>
          </cell>
          <cell r="JQ20">
            <v>45849</v>
          </cell>
          <cell r="JR20">
            <v>45856</v>
          </cell>
          <cell r="JS20">
            <v>45863</v>
          </cell>
          <cell r="JT20">
            <v>45870</v>
          </cell>
          <cell r="JU20">
            <v>45877</v>
          </cell>
          <cell r="JV20">
            <v>45884</v>
          </cell>
          <cell r="JW20">
            <v>45891</v>
          </cell>
          <cell r="JX20">
            <v>45898</v>
          </cell>
          <cell r="JY20">
            <v>45905</v>
          </cell>
          <cell r="JZ20">
            <v>45912</v>
          </cell>
          <cell r="KA20">
            <v>45919</v>
          </cell>
          <cell r="KB20">
            <v>45926</v>
          </cell>
          <cell r="KC20">
            <v>45933</v>
          </cell>
          <cell r="KD20">
            <v>45940</v>
          </cell>
          <cell r="KE20">
            <v>45947</v>
          </cell>
          <cell r="KF20">
            <v>45954</v>
          </cell>
          <cell r="KG20">
            <v>45961</v>
          </cell>
          <cell r="KH20">
            <v>45968</v>
          </cell>
          <cell r="KI20">
            <v>45975</v>
          </cell>
          <cell r="KJ20">
            <v>45982</v>
          </cell>
          <cell r="KK20">
            <v>45989</v>
          </cell>
          <cell r="KL20">
            <v>45996</v>
          </cell>
          <cell r="KM20">
            <v>46003</v>
          </cell>
          <cell r="KN20">
            <v>46010</v>
          </cell>
          <cell r="KO20">
            <v>46017</v>
          </cell>
          <cell r="KP20">
            <v>46024</v>
          </cell>
          <cell r="KQ20">
            <v>46031</v>
          </cell>
          <cell r="KR20">
            <v>46038</v>
          </cell>
          <cell r="KS20">
            <v>46045</v>
          </cell>
          <cell r="KT20">
            <v>46052</v>
          </cell>
          <cell r="KU20">
            <v>46059</v>
          </cell>
          <cell r="KV20">
            <v>46066</v>
          </cell>
          <cell r="KW20">
            <v>46073</v>
          </cell>
          <cell r="KX20">
            <v>46080</v>
          </cell>
          <cell r="KY20">
            <v>46087</v>
          </cell>
          <cell r="KZ20">
            <v>46094</v>
          </cell>
          <cell r="LA20">
            <v>46101</v>
          </cell>
          <cell r="LB20">
            <v>46108</v>
          </cell>
          <cell r="LC20">
            <v>46115</v>
          </cell>
          <cell r="LD20">
            <v>46122</v>
          </cell>
          <cell r="LE20">
            <v>46129</v>
          </cell>
          <cell r="LF20">
            <v>46136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eries CORREDO1"/>
      <sheetName val="C"/>
      <sheetName val="CUADRO MEMORA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agregado"/>
      <sheetName val="Mattrans"/>
      <sheetName val="resumen desagregado"/>
      <sheetName val="Gráfico1"/>
      <sheetName val="Gráfico2"/>
      <sheetName val="Gráfico3"/>
      <sheetName val="Gráfico4"/>
      <sheetName val="Gráfico5"/>
      <sheetName val="Gráfico6"/>
      <sheetName val="Resumen agregado"/>
      <sheetName val="Total empresas"/>
      <sheetName val="Transables"/>
      <sheetName val="No transables"/>
      <sheetName val="Tamaño Alto"/>
      <sheetName val="Tamaño Medio"/>
      <sheetName val="Tamaño Bajo"/>
      <sheetName val="Gráfico 2"/>
    </sheetNames>
    <sheetDataSet>
      <sheetData sheetId="0">
        <row r="2">
          <cell r="A2">
            <v>1997</v>
          </cell>
          <cell r="B2">
            <v>3</v>
          </cell>
          <cell r="C2">
            <v>24</v>
          </cell>
          <cell r="D2">
            <v>2</v>
          </cell>
          <cell r="E2" t="str">
            <v>T</v>
          </cell>
          <cell r="F2" t="str">
            <v>B</v>
          </cell>
          <cell r="G2">
            <v>20</v>
          </cell>
          <cell r="H2" t="str">
            <v xml:space="preserve">AGROGUACHAL S.A.                        </v>
          </cell>
          <cell r="I2">
            <v>2.3839417848034426E-2</v>
          </cell>
          <cell r="J2">
            <v>2.5070062706754496E-2</v>
          </cell>
          <cell r="K2">
            <v>2.4456926037382851E-2</v>
          </cell>
          <cell r="L2">
            <v>0.40670188679245284</v>
          </cell>
          <cell r="N2">
            <v>0</v>
          </cell>
          <cell r="O2">
            <v>0</v>
          </cell>
          <cell r="X2">
            <v>0.50015506406594312</v>
          </cell>
          <cell r="Y2">
            <v>9.9224679670284865E-2</v>
          </cell>
          <cell r="Z2">
            <v>4.5849995919366685E-2</v>
          </cell>
          <cell r="AA2">
            <v>0</v>
          </cell>
          <cell r="AC2">
            <v>1</v>
          </cell>
          <cell r="AD2">
            <v>1</v>
          </cell>
          <cell r="AE2">
            <v>1</v>
          </cell>
          <cell r="AF2">
            <v>4</v>
          </cell>
          <cell r="AG2" t="e">
            <v>#NUM!</v>
          </cell>
          <cell r="AH2">
            <v>2</v>
          </cell>
          <cell r="AI2">
            <v>2</v>
          </cell>
          <cell r="AJ2" t="e">
            <v>#NUM!</v>
          </cell>
          <cell r="AK2" t="e">
            <v>#NUM!</v>
          </cell>
          <cell r="AL2" t="e">
            <v>#NUM!</v>
          </cell>
          <cell r="AM2" t="e">
            <v>#NUM!</v>
          </cell>
          <cell r="AN2" t="e">
            <v>#NUM!</v>
          </cell>
          <cell r="AO2" t="e">
            <v>#NUM!</v>
          </cell>
          <cell r="AP2" t="e">
            <v>#NUM!</v>
          </cell>
          <cell r="AQ2" t="e">
            <v>#NUM!</v>
          </cell>
          <cell r="AR2">
            <v>1</v>
          </cell>
          <cell r="AS2">
            <v>1</v>
          </cell>
          <cell r="AT2">
            <v>3</v>
          </cell>
          <cell r="AU2">
            <v>3</v>
          </cell>
        </row>
        <row r="3">
          <cell r="A3">
            <v>1997</v>
          </cell>
          <cell r="B3">
            <v>3</v>
          </cell>
          <cell r="C3">
            <v>24</v>
          </cell>
          <cell r="D3">
            <v>4</v>
          </cell>
          <cell r="E3" t="str">
            <v>T</v>
          </cell>
          <cell r="F3" t="str">
            <v>B</v>
          </cell>
          <cell r="G3">
            <v>20</v>
          </cell>
          <cell r="H3" t="str">
            <v xml:space="preserve">CIA. AGRICOLA SAN FELIPE S.A.           </v>
          </cell>
          <cell r="I3">
            <v>1.9788322519178756E-2</v>
          </cell>
          <cell r="J3">
            <v>2.0298545714764325E-2</v>
          </cell>
          <cell r="K3">
            <v>1.9894711993874593E-2</v>
          </cell>
          <cell r="L3">
            <v>0.33911399464098696</v>
          </cell>
          <cell r="N3">
            <v>0</v>
          </cell>
          <cell r="O3">
            <v>0</v>
          </cell>
          <cell r="X3">
            <v>1.2777461752642136</v>
          </cell>
          <cell r="Y3">
            <v>0.50235022903505877</v>
          </cell>
          <cell r="Z3">
            <v>4.0807161462231671E-2</v>
          </cell>
          <cell r="AA3">
            <v>0</v>
          </cell>
          <cell r="AC3">
            <v>1</v>
          </cell>
          <cell r="AD3">
            <v>1</v>
          </cell>
          <cell r="AE3">
            <v>1</v>
          </cell>
          <cell r="AF3">
            <v>3</v>
          </cell>
          <cell r="AG3" t="e">
            <v>#NUM!</v>
          </cell>
          <cell r="AH3">
            <v>2</v>
          </cell>
          <cell r="AI3">
            <v>2</v>
          </cell>
          <cell r="AJ3" t="e">
            <v>#NUM!</v>
          </cell>
          <cell r="AK3" t="e">
            <v>#NUM!</v>
          </cell>
          <cell r="AL3" t="e">
            <v>#NUM!</v>
          </cell>
          <cell r="AM3" t="e">
            <v>#NUM!</v>
          </cell>
          <cell r="AN3" t="e">
            <v>#NUM!</v>
          </cell>
          <cell r="AO3" t="e">
            <v>#NUM!</v>
          </cell>
          <cell r="AP3" t="e">
            <v>#NUM!</v>
          </cell>
          <cell r="AQ3" t="e">
            <v>#NUM!</v>
          </cell>
          <cell r="AR3">
            <v>2</v>
          </cell>
          <cell r="AS3">
            <v>1</v>
          </cell>
          <cell r="AT3">
            <v>2</v>
          </cell>
          <cell r="AU3">
            <v>3</v>
          </cell>
        </row>
        <row r="4">
          <cell r="A4">
            <v>1997</v>
          </cell>
          <cell r="B4">
            <v>3</v>
          </cell>
          <cell r="C4">
            <v>24</v>
          </cell>
          <cell r="D4">
            <v>6</v>
          </cell>
          <cell r="E4" t="str">
            <v>T</v>
          </cell>
          <cell r="F4" t="str">
            <v>B</v>
          </cell>
          <cell r="G4">
            <v>20</v>
          </cell>
          <cell r="H4" t="str">
            <v>INVERSIONES EQUIPOS Y SERVICIOS SOCIEDAD</v>
          </cell>
          <cell r="I4">
            <v>3.2699944522714873E-2</v>
          </cell>
          <cell r="J4">
            <v>3.4020141467492694E-2</v>
          </cell>
          <cell r="K4">
            <v>3.2900849899510601E-2</v>
          </cell>
          <cell r="L4">
            <v>0.531457533987021</v>
          </cell>
          <cell r="N4">
            <v>0</v>
          </cell>
          <cell r="O4">
            <v>0</v>
          </cell>
          <cell r="X4">
            <v>1.0720807097882084</v>
          </cell>
          <cell r="Y4">
            <v>0.76355180309101311</v>
          </cell>
          <cell r="Z4">
            <v>3.9868345735546651E-2</v>
          </cell>
          <cell r="AA4">
            <v>0</v>
          </cell>
          <cell r="AC4">
            <v>1</v>
          </cell>
          <cell r="AD4">
            <v>1</v>
          </cell>
          <cell r="AE4">
            <v>1</v>
          </cell>
          <cell r="AF4">
            <v>4</v>
          </cell>
          <cell r="AG4" t="e">
            <v>#NUM!</v>
          </cell>
          <cell r="AH4">
            <v>2</v>
          </cell>
          <cell r="AI4">
            <v>2</v>
          </cell>
          <cell r="AJ4" t="e">
            <v>#NUM!</v>
          </cell>
          <cell r="AK4" t="e">
            <v>#NUM!</v>
          </cell>
          <cell r="AL4" t="e">
            <v>#NUM!</v>
          </cell>
          <cell r="AM4" t="e">
            <v>#NUM!</v>
          </cell>
          <cell r="AN4" t="e">
            <v>#NUM!</v>
          </cell>
          <cell r="AO4" t="e">
            <v>#NUM!</v>
          </cell>
          <cell r="AP4" t="e">
            <v>#NUM!</v>
          </cell>
          <cell r="AQ4" t="e">
            <v>#NUM!</v>
          </cell>
          <cell r="AR4">
            <v>1</v>
          </cell>
          <cell r="AS4">
            <v>2</v>
          </cell>
          <cell r="AT4">
            <v>2</v>
          </cell>
          <cell r="AU4">
            <v>3</v>
          </cell>
        </row>
        <row r="5">
          <cell r="A5">
            <v>1997</v>
          </cell>
          <cell r="B5">
            <v>3</v>
          </cell>
          <cell r="C5">
            <v>24</v>
          </cell>
          <cell r="D5">
            <v>8</v>
          </cell>
          <cell r="E5" t="str">
            <v>T</v>
          </cell>
          <cell r="F5" t="str">
            <v>B</v>
          </cell>
          <cell r="G5">
            <v>20</v>
          </cell>
          <cell r="H5" t="str">
            <v xml:space="preserve">SETAS COLOMBIANAS S.A                   </v>
          </cell>
          <cell r="I5">
            <v>0.35571123110715908</v>
          </cell>
          <cell r="J5">
            <v>0.72860581001752656</v>
          </cell>
          <cell r="K5">
            <v>0.42149910974216792</v>
          </cell>
          <cell r="L5">
            <v>0.45595593415135871</v>
          </cell>
          <cell r="N5">
            <v>0.24544421097739397</v>
          </cell>
          <cell r="O5">
            <v>0.50274509915438437</v>
          </cell>
          <cell r="X5">
            <v>0.39731995799163278</v>
          </cell>
          <cell r="Y5">
            <v>9.413891455429238E-2</v>
          </cell>
          <cell r="Z5">
            <v>-1.3555158937394909E-3</v>
          </cell>
          <cell r="AA5">
            <v>0</v>
          </cell>
          <cell r="AC5">
            <v>4</v>
          </cell>
          <cell r="AD5">
            <v>4</v>
          </cell>
          <cell r="AE5">
            <v>4</v>
          </cell>
          <cell r="AF5">
            <v>4</v>
          </cell>
          <cell r="AG5" t="e">
            <v>#NUM!</v>
          </cell>
          <cell r="AH5">
            <v>4</v>
          </cell>
          <cell r="AI5">
            <v>4</v>
          </cell>
          <cell r="AJ5" t="e">
            <v>#NUM!</v>
          </cell>
          <cell r="AK5" t="e">
            <v>#NUM!</v>
          </cell>
          <cell r="AL5" t="e">
            <v>#NUM!</v>
          </cell>
          <cell r="AM5" t="e">
            <v>#NUM!</v>
          </cell>
          <cell r="AN5" t="e">
            <v>#NUM!</v>
          </cell>
          <cell r="AO5" t="e">
            <v>#NUM!</v>
          </cell>
          <cell r="AP5" t="e">
            <v>#NUM!</v>
          </cell>
          <cell r="AQ5" t="e">
            <v>#NUM!</v>
          </cell>
          <cell r="AR5">
            <v>1</v>
          </cell>
          <cell r="AS5">
            <v>1</v>
          </cell>
          <cell r="AT5">
            <v>1</v>
          </cell>
          <cell r="AU5">
            <v>3</v>
          </cell>
        </row>
        <row r="6">
          <cell r="A6">
            <v>1997</v>
          </cell>
          <cell r="B6">
            <v>3</v>
          </cell>
          <cell r="C6">
            <v>24</v>
          </cell>
          <cell r="D6">
            <v>12</v>
          </cell>
          <cell r="E6" t="str">
            <v>T</v>
          </cell>
          <cell r="F6" t="str">
            <v>B</v>
          </cell>
          <cell r="G6">
            <v>20</v>
          </cell>
          <cell r="H6" t="str">
            <v xml:space="preserve">INVERSIONES VENECIA S.A.                </v>
          </cell>
          <cell r="I6">
            <v>0.12912561756365654</v>
          </cell>
          <cell r="J6">
            <v>0.14869425438264278</v>
          </cell>
          <cell r="K6">
            <v>0.12944632900819844</v>
          </cell>
          <cell r="L6">
            <v>1.9342232007706066</v>
          </cell>
          <cell r="N6">
            <v>0.12912561756365654</v>
          </cell>
          <cell r="O6">
            <v>0.14869425438264278</v>
          </cell>
          <cell r="X6">
            <v>16.090462143559488</v>
          </cell>
          <cell r="Y6">
            <v>15.696411012782693</v>
          </cell>
          <cell r="Z6">
            <v>0.28908554572271389</v>
          </cell>
          <cell r="AA6" t="str">
            <v xml:space="preserve"> </v>
          </cell>
          <cell r="AC6">
            <v>3</v>
          </cell>
          <cell r="AD6">
            <v>3</v>
          </cell>
          <cell r="AE6">
            <v>3</v>
          </cell>
          <cell r="AF6">
            <v>4</v>
          </cell>
          <cell r="AG6" t="e">
            <v>#NUM!</v>
          </cell>
          <cell r="AH6">
            <v>4</v>
          </cell>
          <cell r="AI6">
            <v>3</v>
          </cell>
          <cell r="AJ6" t="e">
            <v>#NUM!</v>
          </cell>
          <cell r="AK6" t="e">
            <v>#NUM!</v>
          </cell>
          <cell r="AL6" t="e">
            <v>#NUM!</v>
          </cell>
          <cell r="AM6" t="e">
            <v>#NUM!</v>
          </cell>
          <cell r="AN6" t="e">
            <v>#NUM!</v>
          </cell>
          <cell r="AO6" t="e">
            <v>#NUM!</v>
          </cell>
          <cell r="AP6" t="e">
            <v>#NUM!</v>
          </cell>
          <cell r="AQ6" t="e">
            <v>#NUM!</v>
          </cell>
          <cell r="AR6">
            <v>4</v>
          </cell>
          <cell r="AS6">
            <v>4</v>
          </cell>
          <cell r="AT6">
            <v>4</v>
          </cell>
          <cell r="AU6">
            <v>4</v>
          </cell>
        </row>
        <row r="7">
          <cell r="A7">
            <v>1997</v>
          </cell>
          <cell r="B7">
            <v>3</v>
          </cell>
          <cell r="C7">
            <v>24</v>
          </cell>
          <cell r="D7">
            <v>13</v>
          </cell>
          <cell r="E7" t="str">
            <v>T</v>
          </cell>
          <cell r="F7" t="str">
            <v>M</v>
          </cell>
          <cell r="G7">
            <v>20</v>
          </cell>
          <cell r="H7" t="str">
            <v xml:space="preserve">MAYAGUEZ S.A.                           </v>
          </cell>
          <cell r="I7">
            <v>0.13194688535918969</v>
          </cell>
          <cell r="J7">
            <v>0.16837873629669073</v>
          </cell>
          <cell r="K7">
            <v>0.14411314676128589</v>
          </cell>
          <cell r="L7">
            <v>0.44993534684734665</v>
          </cell>
          <cell r="N7">
            <v>7.49865807431081E-2</v>
          </cell>
          <cell r="O7">
            <v>9.5691123518096249E-2</v>
          </cell>
          <cell r="X7">
            <v>1.1397670412386647</v>
          </cell>
          <cell r="Y7">
            <v>0.69875478016019477</v>
          </cell>
          <cell r="Z7">
            <v>5.0884599884809169E-3</v>
          </cell>
          <cell r="AA7">
            <v>0</v>
          </cell>
          <cell r="AC7">
            <v>3</v>
          </cell>
          <cell r="AD7">
            <v>3</v>
          </cell>
          <cell r="AE7">
            <v>3</v>
          </cell>
          <cell r="AF7">
            <v>4</v>
          </cell>
          <cell r="AG7" t="e">
            <v>#NUM!</v>
          </cell>
          <cell r="AH7">
            <v>3</v>
          </cell>
          <cell r="AI7">
            <v>3</v>
          </cell>
          <cell r="AJ7" t="e">
            <v>#NUM!</v>
          </cell>
          <cell r="AK7" t="e">
            <v>#NUM!</v>
          </cell>
          <cell r="AL7" t="e">
            <v>#NUM!</v>
          </cell>
          <cell r="AM7" t="e">
            <v>#NUM!</v>
          </cell>
          <cell r="AN7" t="e">
            <v>#NUM!</v>
          </cell>
          <cell r="AO7" t="e">
            <v>#NUM!</v>
          </cell>
          <cell r="AP7" t="e">
            <v>#NUM!</v>
          </cell>
          <cell r="AQ7" t="e">
            <v>#NUM!</v>
          </cell>
          <cell r="AR7">
            <v>2</v>
          </cell>
          <cell r="AS7">
            <v>2</v>
          </cell>
          <cell r="AT7">
            <v>1</v>
          </cell>
          <cell r="AU7">
            <v>3</v>
          </cell>
        </row>
        <row r="8">
          <cell r="A8">
            <v>1997</v>
          </cell>
          <cell r="B8">
            <v>3</v>
          </cell>
          <cell r="C8">
            <v>24</v>
          </cell>
          <cell r="D8">
            <v>23</v>
          </cell>
          <cell r="E8" t="str">
            <v>T</v>
          </cell>
          <cell r="F8" t="str">
            <v>B</v>
          </cell>
          <cell r="G8">
            <v>20</v>
          </cell>
          <cell r="H8" t="str">
            <v xml:space="preserve">DESARROLLOS EMPRESARIALES CAUCANOS S.A. </v>
          </cell>
          <cell r="I8">
            <v>0</v>
          </cell>
          <cell r="J8">
            <v>0</v>
          </cell>
          <cell r="K8">
            <v>0</v>
          </cell>
          <cell r="L8">
            <v>-5.6586017751212303E-2</v>
          </cell>
          <cell r="N8">
            <v>0</v>
          </cell>
          <cell r="O8">
            <v>0</v>
          </cell>
          <cell r="X8">
            <v>16.390809554164012</v>
          </cell>
          <cell r="Y8">
            <v>16.345607259364805</v>
          </cell>
          <cell r="Z8">
            <v>0.98755108927968804</v>
          </cell>
          <cell r="AA8" t="str">
            <v xml:space="preserve"> 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 t="e">
            <v>#NUM!</v>
          </cell>
          <cell r="AH8">
            <v>2</v>
          </cell>
          <cell r="AI8">
            <v>2</v>
          </cell>
          <cell r="AJ8" t="e">
            <v>#NUM!</v>
          </cell>
          <cell r="AK8" t="e">
            <v>#NUM!</v>
          </cell>
          <cell r="AL8" t="e">
            <v>#NUM!</v>
          </cell>
          <cell r="AM8" t="e">
            <v>#NUM!</v>
          </cell>
          <cell r="AN8" t="e">
            <v>#NUM!</v>
          </cell>
          <cell r="AO8" t="e">
            <v>#NUM!</v>
          </cell>
          <cell r="AP8" t="e">
            <v>#NUM!</v>
          </cell>
          <cell r="AQ8" t="e">
            <v>#NUM!</v>
          </cell>
          <cell r="AR8">
            <v>4</v>
          </cell>
          <cell r="AS8">
            <v>4</v>
          </cell>
          <cell r="AT8">
            <v>4</v>
          </cell>
          <cell r="AU8">
            <v>4</v>
          </cell>
        </row>
        <row r="9">
          <cell r="A9">
            <v>1997</v>
          </cell>
          <cell r="B9">
            <v>3</v>
          </cell>
          <cell r="C9">
            <v>25</v>
          </cell>
          <cell r="D9">
            <v>3</v>
          </cell>
          <cell r="E9" t="str">
            <v>T</v>
          </cell>
          <cell r="F9" t="str">
            <v>B</v>
          </cell>
          <cell r="G9">
            <v>8</v>
          </cell>
          <cell r="H9" t="str">
            <v xml:space="preserve">FDO GANADERO DE BOLIVAR S.A.            </v>
          </cell>
          <cell r="I9">
            <v>4.5614014673283805E-2</v>
          </cell>
          <cell r="J9">
            <v>5.8938948571256741E-2</v>
          </cell>
          <cell r="K9">
            <v>5.565849537480743E-2</v>
          </cell>
          <cell r="L9">
            <v>3.7226424794359572E-2</v>
          </cell>
          <cell r="N9">
            <v>4.5614014673283805E-2</v>
          </cell>
          <cell r="O9">
            <v>5.8938948571256741E-2</v>
          </cell>
          <cell r="X9">
            <v>2.6409847820890766</v>
          </cell>
          <cell r="Y9">
            <v>0.32587044856983532</v>
          </cell>
          <cell r="Z9">
            <v>0.15078479802406183</v>
          </cell>
          <cell r="AA9">
            <v>0</v>
          </cell>
          <cell r="AC9">
            <v>2</v>
          </cell>
          <cell r="AD9">
            <v>2</v>
          </cell>
          <cell r="AE9">
            <v>2</v>
          </cell>
          <cell r="AF9">
            <v>1</v>
          </cell>
          <cell r="AG9" t="e">
            <v>#NUM!</v>
          </cell>
          <cell r="AH9">
            <v>3</v>
          </cell>
          <cell r="AI9">
            <v>3</v>
          </cell>
          <cell r="AJ9" t="e">
            <v>#NUM!</v>
          </cell>
          <cell r="AK9" t="e">
            <v>#NUM!</v>
          </cell>
          <cell r="AL9" t="e">
            <v>#NUM!</v>
          </cell>
          <cell r="AM9" t="e">
            <v>#NUM!</v>
          </cell>
          <cell r="AN9" t="e">
            <v>#NUM!</v>
          </cell>
          <cell r="AO9" t="e">
            <v>#NUM!</v>
          </cell>
          <cell r="AP9" t="e">
            <v>#NUM!</v>
          </cell>
          <cell r="AQ9" t="e">
            <v>#NUM!</v>
          </cell>
          <cell r="AR9">
            <v>3</v>
          </cell>
          <cell r="AS9">
            <v>1</v>
          </cell>
          <cell r="AT9">
            <v>4</v>
          </cell>
          <cell r="AU9">
            <v>3</v>
          </cell>
        </row>
        <row r="10">
          <cell r="A10">
            <v>1997</v>
          </cell>
          <cell r="B10">
            <v>3</v>
          </cell>
          <cell r="C10">
            <v>25</v>
          </cell>
          <cell r="D10">
            <v>4</v>
          </cell>
          <cell r="E10" t="str">
            <v>T</v>
          </cell>
          <cell r="F10" t="str">
            <v>B</v>
          </cell>
          <cell r="G10">
            <v>20</v>
          </cell>
          <cell r="H10" t="str">
            <v xml:space="preserve">FDO GANADERO DE BOYACA S.A.             </v>
          </cell>
          <cell r="I10">
            <v>2.8543275230248608E-2</v>
          </cell>
          <cell r="J10">
            <v>3.1342057669070202E-2</v>
          </cell>
          <cell r="K10">
            <v>3.0389585526945536E-2</v>
          </cell>
          <cell r="L10">
            <v>2.8728127448419957E-2</v>
          </cell>
          <cell r="N10">
            <v>3.2186255929283736E-3</v>
          </cell>
          <cell r="O10">
            <v>3.5342247214083188E-3</v>
          </cell>
          <cell r="X10">
            <v>9.0992538132338421</v>
          </cell>
          <cell r="Y10">
            <v>0.78936683858224588</v>
          </cell>
          <cell r="Z10">
            <v>0.1397454186327225</v>
          </cell>
          <cell r="AA10">
            <v>0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 t="e">
            <v>#NUM!</v>
          </cell>
          <cell r="AH10">
            <v>2</v>
          </cell>
          <cell r="AI10">
            <v>2</v>
          </cell>
          <cell r="AJ10" t="e">
            <v>#NUM!</v>
          </cell>
          <cell r="AK10" t="e">
            <v>#NUM!</v>
          </cell>
          <cell r="AL10" t="e">
            <v>#NUM!</v>
          </cell>
          <cell r="AM10" t="e">
            <v>#NUM!</v>
          </cell>
          <cell r="AN10" t="e">
            <v>#NUM!</v>
          </cell>
          <cell r="AO10" t="e">
            <v>#NUM!</v>
          </cell>
          <cell r="AP10" t="e">
            <v>#NUM!</v>
          </cell>
          <cell r="AQ10" t="e">
            <v>#NUM!</v>
          </cell>
          <cell r="AR10">
            <v>4</v>
          </cell>
          <cell r="AS10">
            <v>2</v>
          </cell>
          <cell r="AT10">
            <v>4</v>
          </cell>
          <cell r="AU10">
            <v>3</v>
          </cell>
        </row>
        <row r="11">
          <cell r="A11">
            <v>1997</v>
          </cell>
          <cell r="B11">
            <v>3</v>
          </cell>
          <cell r="C11">
            <v>25</v>
          </cell>
          <cell r="D11">
            <v>5</v>
          </cell>
          <cell r="E11" t="str">
            <v>T</v>
          </cell>
          <cell r="F11" t="str">
            <v>B</v>
          </cell>
          <cell r="G11">
            <v>18</v>
          </cell>
          <cell r="H11" t="str">
            <v xml:space="preserve">FDO GANADERO DE CALDAS S.A.             </v>
          </cell>
          <cell r="I11">
            <v>0.11628249180745123</v>
          </cell>
          <cell r="J11">
            <v>0.1531908428142183</v>
          </cell>
          <cell r="K11">
            <v>0.13284084223247489</v>
          </cell>
          <cell r="L11">
            <v>0.22000010476195467</v>
          </cell>
          <cell r="N11">
            <v>7.5518596290286649E-2</v>
          </cell>
          <cell r="O11">
            <v>9.9488385861321915E-2</v>
          </cell>
          <cell r="X11">
            <v>2.2835722567724255</v>
          </cell>
          <cell r="Y11">
            <v>0.22824215593267994</v>
          </cell>
          <cell r="Z11">
            <v>-7.9442043498120229E-2</v>
          </cell>
          <cell r="AA11">
            <v>0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 t="e">
            <v>#NUM!</v>
          </cell>
          <cell r="AH11">
            <v>3</v>
          </cell>
          <cell r="AI11">
            <v>3</v>
          </cell>
          <cell r="AJ11" t="e">
            <v>#NUM!</v>
          </cell>
          <cell r="AK11" t="e">
            <v>#NUM!</v>
          </cell>
          <cell r="AL11" t="e">
            <v>#NUM!</v>
          </cell>
          <cell r="AM11" t="e">
            <v>#NUM!</v>
          </cell>
          <cell r="AN11" t="e">
            <v>#NUM!</v>
          </cell>
          <cell r="AO11" t="e">
            <v>#NUM!</v>
          </cell>
          <cell r="AP11" t="e">
            <v>#NUM!</v>
          </cell>
          <cell r="AQ11" t="e">
            <v>#NUM!</v>
          </cell>
          <cell r="AR11">
            <v>3</v>
          </cell>
          <cell r="AS11">
            <v>1</v>
          </cell>
          <cell r="AT11">
            <v>1</v>
          </cell>
          <cell r="AU11">
            <v>3</v>
          </cell>
        </row>
        <row r="12">
          <cell r="A12">
            <v>1997</v>
          </cell>
          <cell r="B12">
            <v>3</v>
          </cell>
          <cell r="C12">
            <v>25</v>
          </cell>
          <cell r="D12">
            <v>6</v>
          </cell>
          <cell r="E12" t="str">
            <v>T</v>
          </cell>
          <cell r="F12" t="str">
            <v>B</v>
          </cell>
          <cell r="G12">
            <v>20</v>
          </cell>
          <cell r="H12" t="str">
            <v xml:space="preserve">FDO GANADERO DE CORDOBA S.A.            </v>
          </cell>
          <cell r="I12">
            <v>1.2766273936763632E-2</v>
          </cell>
          <cell r="J12">
            <v>1.4554003099001803E-2</v>
          </cell>
          <cell r="K12">
            <v>1.4345222683608692E-2</v>
          </cell>
          <cell r="L12">
            <v>1.4303845417022242E-2</v>
          </cell>
          <cell r="N12">
            <v>0</v>
          </cell>
          <cell r="O12">
            <v>0</v>
          </cell>
          <cell r="X12">
            <v>4.0872561706775583</v>
          </cell>
          <cell r="Y12">
            <v>0.27427014448705356</v>
          </cell>
          <cell r="Z12">
            <v>2.592337555948664E-2</v>
          </cell>
          <cell r="AA12">
            <v>0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 t="e">
            <v>#NUM!</v>
          </cell>
          <cell r="AH12">
            <v>2</v>
          </cell>
          <cell r="AI12">
            <v>2</v>
          </cell>
          <cell r="AJ12" t="e">
            <v>#NUM!</v>
          </cell>
          <cell r="AK12" t="e">
            <v>#NUM!</v>
          </cell>
          <cell r="AL12" t="e">
            <v>#NUM!</v>
          </cell>
          <cell r="AM12" t="e">
            <v>#NUM!</v>
          </cell>
          <cell r="AN12" t="e">
            <v>#NUM!</v>
          </cell>
          <cell r="AO12" t="e">
            <v>#NUM!</v>
          </cell>
          <cell r="AP12" t="e">
            <v>#NUM!</v>
          </cell>
          <cell r="AQ12" t="e">
            <v>#NUM!</v>
          </cell>
          <cell r="AR12">
            <v>4</v>
          </cell>
          <cell r="AS12">
            <v>1</v>
          </cell>
          <cell r="AT12">
            <v>2</v>
          </cell>
          <cell r="AU12">
            <v>3</v>
          </cell>
        </row>
        <row r="13">
          <cell r="A13">
            <v>1997</v>
          </cell>
          <cell r="B13">
            <v>3</v>
          </cell>
          <cell r="C13">
            <v>25</v>
          </cell>
          <cell r="D13">
            <v>7</v>
          </cell>
          <cell r="E13" t="str">
            <v>T</v>
          </cell>
          <cell r="F13" t="str">
            <v>B</v>
          </cell>
          <cell r="G13">
            <v>20</v>
          </cell>
          <cell r="H13" t="str">
            <v xml:space="preserve">FONDO GANADERO DE CUNDINAMARCA S.A.     </v>
          </cell>
          <cell r="I13">
            <v>2.6803389749426997E-2</v>
          </cell>
          <cell r="J13">
            <v>3.0078820720754861E-2</v>
          </cell>
          <cell r="K13">
            <v>2.9200503996100469E-2</v>
          </cell>
          <cell r="L13">
            <v>4.1723165973926599E-2</v>
          </cell>
          <cell r="N13">
            <v>2.6803389749426997E-2</v>
          </cell>
          <cell r="O13">
            <v>3.0078820720754861E-2</v>
          </cell>
          <cell r="X13">
            <v>5.7233609139401063</v>
          </cell>
          <cell r="Y13">
            <v>0.16369860136922973</v>
          </cell>
          <cell r="Z13">
            <v>6.3400394808685798E-2</v>
          </cell>
          <cell r="AA13">
            <v>0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 t="e">
            <v>#NUM!</v>
          </cell>
          <cell r="AH13">
            <v>3</v>
          </cell>
          <cell r="AI13">
            <v>3</v>
          </cell>
          <cell r="AJ13" t="e">
            <v>#NUM!</v>
          </cell>
          <cell r="AK13" t="e">
            <v>#NUM!</v>
          </cell>
          <cell r="AL13" t="e">
            <v>#NUM!</v>
          </cell>
          <cell r="AM13" t="e">
            <v>#NUM!</v>
          </cell>
          <cell r="AN13" t="e">
            <v>#NUM!</v>
          </cell>
          <cell r="AO13" t="e">
            <v>#NUM!</v>
          </cell>
          <cell r="AP13" t="e">
            <v>#NUM!</v>
          </cell>
          <cell r="AQ13" t="e">
            <v>#NUM!</v>
          </cell>
          <cell r="AR13">
            <v>4</v>
          </cell>
          <cell r="AS13">
            <v>1</v>
          </cell>
          <cell r="AT13">
            <v>3</v>
          </cell>
          <cell r="AU13">
            <v>3</v>
          </cell>
        </row>
        <row r="14">
          <cell r="A14">
            <v>1997</v>
          </cell>
          <cell r="B14">
            <v>3</v>
          </cell>
          <cell r="C14">
            <v>25</v>
          </cell>
          <cell r="D14">
            <v>10</v>
          </cell>
          <cell r="E14" t="str">
            <v>T</v>
          </cell>
          <cell r="F14" t="str">
            <v>B</v>
          </cell>
          <cell r="G14">
            <v>20</v>
          </cell>
          <cell r="H14" t="str">
            <v xml:space="preserve">FDO GANADERO DE SANTANDER S.A.          </v>
          </cell>
          <cell r="I14">
            <v>4.3467064421531428E-3</v>
          </cell>
          <cell r="J14">
            <v>4.647802677610802E-3</v>
          </cell>
          <cell r="K14">
            <v>4.6263005455477726E-3</v>
          </cell>
          <cell r="L14">
            <v>-7.4008850484568274E-3</v>
          </cell>
          <cell r="N14">
            <v>0</v>
          </cell>
          <cell r="O14">
            <v>0</v>
          </cell>
          <cell r="X14">
            <v>10.084616501222683</v>
          </cell>
          <cell r="Y14">
            <v>1.513527697444085</v>
          </cell>
          <cell r="Z14">
            <v>0.15466127717543016</v>
          </cell>
          <cell r="AA14">
            <v>0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 t="e">
            <v>#NUM!</v>
          </cell>
          <cell r="AH14">
            <v>2</v>
          </cell>
          <cell r="AI14">
            <v>2</v>
          </cell>
          <cell r="AJ14" t="e">
            <v>#NUM!</v>
          </cell>
          <cell r="AK14" t="e">
            <v>#NUM!</v>
          </cell>
          <cell r="AL14" t="e">
            <v>#NUM!</v>
          </cell>
          <cell r="AM14" t="e">
            <v>#NUM!</v>
          </cell>
          <cell r="AN14" t="e">
            <v>#NUM!</v>
          </cell>
          <cell r="AO14" t="e">
            <v>#NUM!</v>
          </cell>
          <cell r="AP14" t="e">
            <v>#NUM!</v>
          </cell>
          <cell r="AQ14" t="e">
            <v>#NUM!</v>
          </cell>
          <cell r="AR14">
            <v>4</v>
          </cell>
          <cell r="AS14">
            <v>4</v>
          </cell>
          <cell r="AT14">
            <v>4</v>
          </cell>
          <cell r="AU14">
            <v>3</v>
          </cell>
        </row>
        <row r="15">
          <cell r="A15">
            <v>1997</v>
          </cell>
          <cell r="B15">
            <v>3</v>
          </cell>
          <cell r="C15">
            <v>25</v>
          </cell>
          <cell r="D15">
            <v>11</v>
          </cell>
          <cell r="E15" t="str">
            <v>T</v>
          </cell>
          <cell r="F15" t="str">
            <v>B</v>
          </cell>
          <cell r="G15">
            <v>19</v>
          </cell>
          <cell r="H15" t="str">
            <v xml:space="preserve">FDO GANADERO DE SUCRE S.A               </v>
          </cell>
          <cell r="I15">
            <v>0</v>
          </cell>
          <cell r="J15">
            <v>0</v>
          </cell>
          <cell r="K15">
            <v>0</v>
          </cell>
          <cell r="L15">
            <v>-1.755743363885252E-2</v>
          </cell>
          <cell r="N15">
            <v>0</v>
          </cell>
          <cell r="O15">
            <v>0</v>
          </cell>
          <cell r="X15">
            <v>3.1590768170857735</v>
          </cell>
          <cell r="Y15">
            <v>0.18780571822252873</v>
          </cell>
          <cell r="Z15">
            <v>6.09714088873579E-2</v>
          </cell>
          <cell r="AA15" t="str">
            <v xml:space="preserve"> 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 t="e">
            <v>#NUM!</v>
          </cell>
          <cell r="AH15">
            <v>2</v>
          </cell>
          <cell r="AI15">
            <v>2</v>
          </cell>
          <cell r="AJ15" t="e">
            <v>#NUM!</v>
          </cell>
          <cell r="AK15" t="e">
            <v>#NUM!</v>
          </cell>
          <cell r="AL15" t="e">
            <v>#NUM!</v>
          </cell>
          <cell r="AM15" t="e">
            <v>#NUM!</v>
          </cell>
          <cell r="AN15" t="e">
            <v>#NUM!</v>
          </cell>
          <cell r="AO15" t="e">
            <v>#NUM!</v>
          </cell>
          <cell r="AP15" t="e">
            <v>#NUM!</v>
          </cell>
          <cell r="AQ15" t="e">
            <v>#NUM!</v>
          </cell>
          <cell r="AR15">
            <v>4</v>
          </cell>
          <cell r="AS15">
            <v>1</v>
          </cell>
          <cell r="AT15">
            <v>3</v>
          </cell>
          <cell r="AU15">
            <v>4</v>
          </cell>
        </row>
        <row r="16">
          <cell r="A16">
            <v>1997</v>
          </cell>
          <cell r="B16">
            <v>3</v>
          </cell>
          <cell r="C16">
            <v>25</v>
          </cell>
          <cell r="D16">
            <v>12</v>
          </cell>
          <cell r="E16" t="str">
            <v>T</v>
          </cell>
          <cell r="F16" t="str">
            <v>B</v>
          </cell>
          <cell r="G16">
            <v>20</v>
          </cell>
          <cell r="H16" t="str">
            <v xml:space="preserve">FDO GANADERO DEL ATLANTICO S.A.         </v>
          </cell>
          <cell r="I16">
            <v>9.7925802547853574E-2</v>
          </cell>
          <cell r="J16">
            <v>0.11617280424832313</v>
          </cell>
          <cell r="K16">
            <v>0.10408137862358929</v>
          </cell>
          <cell r="L16">
            <v>0.12327208361429536</v>
          </cell>
          <cell r="N16">
            <v>0</v>
          </cell>
          <cell r="O16">
            <v>0</v>
          </cell>
          <cell r="X16">
            <v>2.5345677478149207</v>
          </cell>
          <cell r="Y16">
            <v>7.3567789238225392E-2</v>
          </cell>
          <cell r="Z16">
            <v>1.7646327824033799E-2</v>
          </cell>
          <cell r="AA16">
            <v>0</v>
          </cell>
          <cell r="AC16">
            <v>3</v>
          </cell>
          <cell r="AD16">
            <v>2</v>
          </cell>
          <cell r="AE16">
            <v>2</v>
          </cell>
          <cell r="AF16">
            <v>2</v>
          </cell>
          <cell r="AG16" t="e">
            <v>#NUM!</v>
          </cell>
          <cell r="AH16">
            <v>2</v>
          </cell>
          <cell r="AI16">
            <v>2</v>
          </cell>
          <cell r="AJ16" t="e">
            <v>#NUM!</v>
          </cell>
          <cell r="AK16" t="e">
            <v>#NUM!</v>
          </cell>
          <cell r="AL16" t="e">
            <v>#NUM!</v>
          </cell>
          <cell r="AM16" t="e">
            <v>#NUM!</v>
          </cell>
          <cell r="AN16" t="e">
            <v>#NUM!</v>
          </cell>
          <cell r="AO16" t="e">
            <v>#NUM!</v>
          </cell>
          <cell r="AP16" t="e">
            <v>#NUM!</v>
          </cell>
          <cell r="AQ16" t="e">
            <v>#NUM!</v>
          </cell>
          <cell r="AR16">
            <v>3</v>
          </cell>
          <cell r="AS16">
            <v>1</v>
          </cell>
          <cell r="AT16">
            <v>2</v>
          </cell>
          <cell r="AU16">
            <v>3</v>
          </cell>
        </row>
        <row r="17">
          <cell r="A17">
            <v>1997</v>
          </cell>
          <cell r="B17">
            <v>3</v>
          </cell>
          <cell r="C17">
            <v>25</v>
          </cell>
          <cell r="D17">
            <v>13</v>
          </cell>
          <cell r="E17" t="str">
            <v>T</v>
          </cell>
          <cell r="F17" t="str">
            <v>B</v>
          </cell>
          <cell r="G17">
            <v>20</v>
          </cell>
          <cell r="H17" t="str">
            <v xml:space="preserve">FDO GANADERO DEL CAQUETA S.A.           </v>
          </cell>
          <cell r="I17">
            <v>5.9734275584629522E-2</v>
          </cell>
          <cell r="J17">
            <v>6.8494150712682278E-2</v>
          </cell>
          <cell r="K17">
            <v>6.410344003006184E-2</v>
          </cell>
          <cell r="L17">
            <v>6.7886593485202804E-2</v>
          </cell>
          <cell r="N17">
            <v>0</v>
          </cell>
          <cell r="O17">
            <v>0</v>
          </cell>
          <cell r="X17">
            <v>5.6806156207543843</v>
          </cell>
          <cell r="Y17">
            <v>0.30112110181180873</v>
          </cell>
          <cell r="Z17">
            <v>2.5201456084129308E-3</v>
          </cell>
          <cell r="AA17">
            <v>0</v>
          </cell>
          <cell r="AC17">
            <v>2</v>
          </cell>
          <cell r="AD17">
            <v>2</v>
          </cell>
          <cell r="AE17">
            <v>2</v>
          </cell>
          <cell r="AF17">
            <v>2</v>
          </cell>
          <cell r="AG17" t="e">
            <v>#NUM!</v>
          </cell>
          <cell r="AH17">
            <v>2</v>
          </cell>
          <cell r="AI17">
            <v>2</v>
          </cell>
          <cell r="AJ17" t="e">
            <v>#NUM!</v>
          </cell>
          <cell r="AK17" t="e">
            <v>#NUM!</v>
          </cell>
          <cell r="AL17" t="e">
            <v>#NUM!</v>
          </cell>
          <cell r="AM17" t="e">
            <v>#NUM!</v>
          </cell>
          <cell r="AN17" t="e">
            <v>#NUM!</v>
          </cell>
          <cell r="AO17" t="e">
            <v>#NUM!</v>
          </cell>
          <cell r="AP17" t="e">
            <v>#NUM!</v>
          </cell>
          <cell r="AQ17" t="e">
            <v>#NUM!</v>
          </cell>
          <cell r="AR17">
            <v>4</v>
          </cell>
          <cell r="AS17">
            <v>1</v>
          </cell>
          <cell r="AT17">
            <v>1</v>
          </cell>
          <cell r="AU17">
            <v>3</v>
          </cell>
        </row>
        <row r="18">
          <cell r="A18">
            <v>1997</v>
          </cell>
          <cell r="B18">
            <v>3</v>
          </cell>
          <cell r="C18">
            <v>25</v>
          </cell>
          <cell r="D18">
            <v>14</v>
          </cell>
          <cell r="E18" t="str">
            <v>T</v>
          </cell>
          <cell r="F18" t="str">
            <v>B</v>
          </cell>
          <cell r="G18">
            <v>20</v>
          </cell>
          <cell r="H18" t="str">
            <v xml:space="preserve">FONDO GANADERO DEL CAUCA S.A.           </v>
          </cell>
          <cell r="I18">
            <v>2.7390050695659605E-2</v>
          </cell>
          <cell r="J18">
            <v>3.1685157046812233E-2</v>
          </cell>
          <cell r="K18">
            <v>3.0712041198218507E-2</v>
          </cell>
          <cell r="L18">
            <v>2.5169890085251993E-2</v>
          </cell>
          <cell r="N18">
            <v>1.0026674823554812E-2</v>
          </cell>
          <cell r="O18">
            <v>1.1598984243282059E-2</v>
          </cell>
          <cell r="X18">
            <v>7.4217613905261794</v>
          </cell>
          <cell r="Y18">
            <v>0.76065912317687023</v>
          </cell>
          <cell r="Z18">
            <v>5.9114572129243211E-2</v>
          </cell>
          <cell r="AA18">
            <v>0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 t="e">
            <v>#NUM!</v>
          </cell>
          <cell r="AH18">
            <v>2</v>
          </cell>
          <cell r="AI18">
            <v>2</v>
          </cell>
          <cell r="AJ18" t="e">
            <v>#NUM!</v>
          </cell>
          <cell r="AK18" t="e">
            <v>#NUM!</v>
          </cell>
          <cell r="AL18" t="e">
            <v>#NUM!</v>
          </cell>
          <cell r="AM18" t="e">
            <v>#NUM!</v>
          </cell>
          <cell r="AN18" t="e">
            <v>#NUM!</v>
          </cell>
          <cell r="AO18" t="e">
            <v>#NUM!</v>
          </cell>
          <cell r="AP18" t="e">
            <v>#NUM!</v>
          </cell>
          <cell r="AQ18" t="e">
            <v>#NUM!</v>
          </cell>
          <cell r="AR18">
            <v>4</v>
          </cell>
          <cell r="AS18">
            <v>2</v>
          </cell>
          <cell r="AT18">
            <v>3</v>
          </cell>
          <cell r="AU18">
            <v>3</v>
          </cell>
        </row>
        <row r="19">
          <cell r="A19">
            <v>1997</v>
          </cell>
          <cell r="B19">
            <v>3</v>
          </cell>
          <cell r="C19">
            <v>25</v>
          </cell>
          <cell r="D19">
            <v>15</v>
          </cell>
          <cell r="E19" t="str">
            <v>T</v>
          </cell>
          <cell r="F19" t="str">
            <v>B</v>
          </cell>
          <cell r="G19">
            <v>19</v>
          </cell>
          <cell r="H19" t="str">
            <v xml:space="preserve">FDO GANADERO DEL CESAR S.A.             </v>
          </cell>
          <cell r="I19">
            <v>7.223265802014732E-2</v>
          </cell>
          <cell r="J19">
            <v>9.0383817078233175E-2</v>
          </cell>
          <cell r="K19">
            <v>8.2891744780680551E-2</v>
          </cell>
          <cell r="L19">
            <v>8.5242023113033333E-2</v>
          </cell>
          <cell r="N19">
            <v>0</v>
          </cell>
          <cell r="O19">
            <v>0</v>
          </cell>
          <cell r="X19">
            <v>3.6354503850876214</v>
          </cell>
          <cell r="Y19">
            <v>0.34182386427056566</v>
          </cell>
          <cell r="Z19">
            <v>4.1745730550284636E-3</v>
          </cell>
          <cell r="AA19">
            <v>0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 t="e">
            <v>#NUM!</v>
          </cell>
          <cell r="AH19">
            <v>2</v>
          </cell>
          <cell r="AI19">
            <v>2</v>
          </cell>
          <cell r="AJ19" t="e">
            <v>#NUM!</v>
          </cell>
          <cell r="AK19" t="e">
            <v>#NUM!</v>
          </cell>
          <cell r="AL19" t="e">
            <v>#NUM!</v>
          </cell>
          <cell r="AM19" t="e">
            <v>#NUM!</v>
          </cell>
          <cell r="AN19" t="e">
            <v>#NUM!</v>
          </cell>
          <cell r="AO19" t="e">
            <v>#NUM!</v>
          </cell>
          <cell r="AP19" t="e">
            <v>#NUM!</v>
          </cell>
          <cell r="AQ19" t="e">
            <v>#NUM!</v>
          </cell>
          <cell r="AR19">
            <v>4</v>
          </cell>
          <cell r="AS19">
            <v>1</v>
          </cell>
          <cell r="AT19">
            <v>1</v>
          </cell>
          <cell r="AU19">
            <v>3</v>
          </cell>
        </row>
        <row r="20">
          <cell r="A20">
            <v>1997</v>
          </cell>
          <cell r="B20">
            <v>3</v>
          </cell>
          <cell r="C20">
            <v>25</v>
          </cell>
          <cell r="D20">
            <v>16</v>
          </cell>
          <cell r="E20" t="str">
            <v>T</v>
          </cell>
          <cell r="F20" t="str">
            <v>B</v>
          </cell>
          <cell r="G20">
            <v>20</v>
          </cell>
          <cell r="H20" t="str">
            <v xml:space="preserve">FDO GANADERO DEL HUILA S.A.             </v>
          </cell>
          <cell r="I20">
            <v>3.3548926468582374E-2</v>
          </cell>
          <cell r="J20">
            <v>3.7613369817898916E-2</v>
          </cell>
          <cell r="K20">
            <v>3.6249889324864865E-2</v>
          </cell>
          <cell r="L20">
            <v>3.8370117724903736E-2</v>
          </cell>
          <cell r="N20">
            <v>0</v>
          </cell>
          <cell r="O20">
            <v>0</v>
          </cell>
          <cell r="X20">
            <v>5.0926644076907577</v>
          </cell>
          <cell r="Y20">
            <v>0.90975455234840719</v>
          </cell>
          <cell r="Z20">
            <v>8.7260143793735659E-2</v>
          </cell>
          <cell r="AA20">
            <v>0</v>
          </cell>
          <cell r="AC20">
            <v>2</v>
          </cell>
          <cell r="AD20">
            <v>1</v>
          </cell>
          <cell r="AE20">
            <v>1</v>
          </cell>
          <cell r="AF20">
            <v>1</v>
          </cell>
          <cell r="AG20" t="e">
            <v>#NUM!</v>
          </cell>
          <cell r="AH20">
            <v>2</v>
          </cell>
          <cell r="AI20">
            <v>2</v>
          </cell>
          <cell r="AJ20" t="e">
            <v>#NUM!</v>
          </cell>
          <cell r="AK20" t="e">
            <v>#NUM!</v>
          </cell>
          <cell r="AL20" t="e">
            <v>#NUM!</v>
          </cell>
          <cell r="AM20" t="e">
            <v>#NUM!</v>
          </cell>
          <cell r="AN20" t="e">
            <v>#NUM!</v>
          </cell>
          <cell r="AO20" t="e">
            <v>#NUM!</v>
          </cell>
          <cell r="AP20" t="e">
            <v>#NUM!</v>
          </cell>
          <cell r="AQ20" t="e">
            <v>#NUM!</v>
          </cell>
          <cell r="AR20">
            <v>4</v>
          </cell>
          <cell r="AS20">
            <v>3</v>
          </cell>
          <cell r="AT20">
            <v>3</v>
          </cell>
          <cell r="AU20">
            <v>3</v>
          </cell>
        </row>
        <row r="21">
          <cell r="A21">
            <v>1997</v>
          </cell>
          <cell r="B21">
            <v>3</v>
          </cell>
          <cell r="C21">
            <v>25</v>
          </cell>
          <cell r="D21">
            <v>17</v>
          </cell>
          <cell r="E21" t="str">
            <v>T</v>
          </cell>
          <cell r="F21" t="str">
            <v>B</v>
          </cell>
          <cell r="G21">
            <v>20</v>
          </cell>
          <cell r="H21" t="str">
            <v xml:space="preserve">FONDO GANADERO DEL MAGDALENA S.A.       </v>
          </cell>
          <cell r="I21">
            <v>3.2374220061532476E-2</v>
          </cell>
          <cell r="J21">
            <v>3.6433467912561669E-2</v>
          </cell>
          <cell r="K21">
            <v>3.5152731979931941E-2</v>
          </cell>
          <cell r="L21">
            <v>3.9028844604393834E-2</v>
          </cell>
          <cell r="N21">
            <v>2.322397421917681E-2</v>
          </cell>
          <cell r="O21">
            <v>2.6135916723501913E-2</v>
          </cell>
          <cell r="X21">
            <v>8.2785115570231138</v>
          </cell>
          <cell r="Y21">
            <v>0.42227584455168909</v>
          </cell>
          <cell r="Z21">
            <v>2.6670053340106682E-3</v>
          </cell>
          <cell r="AA21">
            <v>0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 t="e">
            <v>#NUM!</v>
          </cell>
          <cell r="AH21">
            <v>3</v>
          </cell>
          <cell r="AI21">
            <v>2</v>
          </cell>
          <cell r="AJ21" t="e">
            <v>#NUM!</v>
          </cell>
          <cell r="AK21" t="e">
            <v>#NUM!</v>
          </cell>
          <cell r="AL21" t="e">
            <v>#NUM!</v>
          </cell>
          <cell r="AM21" t="e">
            <v>#NUM!</v>
          </cell>
          <cell r="AN21" t="e">
            <v>#NUM!</v>
          </cell>
          <cell r="AO21" t="e">
            <v>#NUM!</v>
          </cell>
          <cell r="AP21" t="e">
            <v>#NUM!</v>
          </cell>
          <cell r="AQ21" t="e">
            <v>#NUM!</v>
          </cell>
          <cell r="AR21">
            <v>4</v>
          </cell>
          <cell r="AS21">
            <v>1</v>
          </cell>
          <cell r="AT21">
            <v>1</v>
          </cell>
          <cell r="AU21">
            <v>3</v>
          </cell>
        </row>
        <row r="22">
          <cell r="A22">
            <v>1997</v>
          </cell>
          <cell r="B22">
            <v>3</v>
          </cell>
          <cell r="C22">
            <v>25</v>
          </cell>
          <cell r="D22">
            <v>18</v>
          </cell>
          <cell r="E22" t="str">
            <v>T</v>
          </cell>
          <cell r="F22" t="str">
            <v>B</v>
          </cell>
          <cell r="G22">
            <v>20</v>
          </cell>
          <cell r="H22" t="str">
            <v xml:space="preserve">FDO GANADERO DEL META S.A.              </v>
          </cell>
          <cell r="I22">
            <v>6.0239894694807207E-2</v>
          </cell>
          <cell r="J22">
            <v>7.8021962234152073E-2</v>
          </cell>
          <cell r="K22">
            <v>7.2375113835765517E-2</v>
          </cell>
          <cell r="L22">
            <v>7.7184279970608533E-2</v>
          </cell>
          <cell r="N22">
            <v>4.3131498380488955E-3</v>
          </cell>
          <cell r="O22">
            <v>5.5863380153534491E-3</v>
          </cell>
          <cell r="X22">
            <v>3.0863085633819347</v>
          </cell>
          <cell r="Y22">
            <v>0.25918972042127514</v>
          </cell>
          <cell r="Z22">
            <v>9.4464165224279056E-3</v>
          </cell>
          <cell r="AA22">
            <v>0</v>
          </cell>
          <cell r="AC22">
            <v>2</v>
          </cell>
          <cell r="AD22">
            <v>2</v>
          </cell>
          <cell r="AE22">
            <v>2</v>
          </cell>
          <cell r="AF22">
            <v>2</v>
          </cell>
          <cell r="AG22" t="e">
            <v>#NUM!</v>
          </cell>
          <cell r="AH22">
            <v>2</v>
          </cell>
          <cell r="AI22">
            <v>2</v>
          </cell>
          <cell r="AJ22" t="e">
            <v>#NUM!</v>
          </cell>
          <cell r="AK22" t="e">
            <v>#NUM!</v>
          </cell>
          <cell r="AL22" t="e">
            <v>#NUM!</v>
          </cell>
          <cell r="AM22" t="e">
            <v>#NUM!</v>
          </cell>
          <cell r="AN22" t="e">
            <v>#NUM!</v>
          </cell>
          <cell r="AO22" t="e">
            <v>#NUM!</v>
          </cell>
          <cell r="AP22" t="e">
            <v>#NUM!</v>
          </cell>
          <cell r="AQ22" t="e">
            <v>#NUM!</v>
          </cell>
          <cell r="AR22">
            <v>4</v>
          </cell>
          <cell r="AS22">
            <v>1</v>
          </cell>
          <cell r="AT22">
            <v>1</v>
          </cell>
          <cell r="AU22">
            <v>3</v>
          </cell>
        </row>
        <row r="23">
          <cell r="A23">
            <v>1997</v>
          </cell>
          <cell r="B23">
            <v>3</v>
          </cell>
          <cell r="C23">
            <v>25</v>
          </cell>
          <cell r="D23">
            <v>21</v>
          </cell>
          <cell r="E23" t="str">
            <v>T</v>
          </cell>
          <cell r="F23" t="str">
            <v>B</v>
          </cell>
          <cell r="G23">
            <v>20</v>
          </cell>
          <cell r="H23" t="str">
            <v xml:space="preserve">FDO GANADERO DEL QUINDIO S.A.           </v>
          </cell>
          <cell r="I23">
            <v>4.5478120820025655E-2</v>
          </cell>
          <cell r="J23">
            <v>4.9218103753889783E-2</v>
          </cell>
          <cell r="K23">
            <v>4.6909316163910419E-2</v>
          </cell>
          <cell r="L23">
            <v>-4.5693304095058432E-3</v>
          </cell>
          <cell r="N23">
            <v>4.0018562498293886E-2</v>
          </cell>
          <cell r="O23">
            <v>4.3309567889077083E-2</v>
          </cell>
          <cell r="X23">
            <v>19.612884160756501</v>
          </cell>
          <cell r="Y23">
            <v>2.5141843971631217</v>
          </cell>
          <cell r="Z23">
            <v>1.6093380614657209</v>
          </cell>
          <cell r="AA23">
            <v>0</v>
          </cell>
          <cell r="AC23">
            <v>2</v>
          </cell>
          <cell r="AD23">
            <v>2</v>
          </cell>
          <cell r="AE23">
            <v>2</v>
          </cell>
          <cell r="AF23">
            <v>1</v>
          </cell>
          <cell r="AG23" t="e">
            <v>#NUM!</v>
          </cell>
          <cell r="AH23">
            <v>3</v>
          </cell>
          <cell r="AI23">
            <v>3</v>
          </cell>
          <cell r="AJ23" t="e">
            <v>#NUM!</v>
          </cell>
          <cell r="AK23" t="e">
            <v>#NUM!</v>
          </cell>
          <cell r="AL23" t="e">
            <v>#NUM!</v>
          </cell>
          <cell r="AM23" t="e">
            <v>#NUM!</v>
          </cell>
          <cell r="AN23" t="e">
            <v>#NUM!</v>
          </cell>
          <cell r="AO23" t="e">
            <v>#NUM!</v>
          </cell>
          <cell r="AP23" t="e">
            <v>#NUM!</v>
          </cell>
          <cell r="AQ23" t="e">
            <v>#NUM!</v>
          </cell>
          <cell r="AR23">
            <v>4</v>
          </cell>
          <cell r="AS23">
            <v>4</v>
          </cell>
          <cell r="AT23">
            <v>4</v>
          </cell>
          <cell r="AU23">
            <v>3</v>
          </cell>
        </row>
        <row r="24">
          <cell r="A24">
            <v>1997</v>
          </cell>
          <cell r="B24">
            <v>3</v>
          </cell>
          <cell r="C24">
            <v>25</v>
          </cell>
          <cell r="D24">
            <v>22</v>
          </cell>
          <cell r="E24" t="str">
            <v>T</v>
          </cell>
          <cell r="F24" t="str">
            <v>B</v>
          </cell>
          <cell r="G24">
            <v>20</v>
          </cell>
          <cell r="H24" t="str">
            <v xml:space="preserve">FDO GANADERO DEL TOLIMA S.A.            </v>
          </cell>
          <cell r="I24">
            <v>5.6130087804823842E-2</v>
          </cell>
          <cell r="J24">
            <v>6.2660473077734077E-2</v>
          </cell>
          <cell r="K24">
            <v>5.8965657108006914E-2</v>
          </cell>
          <cell r="L24">
            <v>5.0736412779594092E-2</v>
          </cell>
          <cell r="N24">
            <v>0</v>
          </cell>
          <cell r="O24">
            <v>0</v>
          </cell>
          <cell r="X24">
            <v>6.0469095658199841</v>
          </cell>
          <cell r="Y24">
            <v>1.4390841973400139</v>
          </cell>
          <cell r="Z24">
            <v>0.12081878514885791</v>
          </cell>
          <cell r="AA24">
            <v>0</v>
          </cell>
          <cell r="AC24">
            <v>2</v>
          </cell>
          <cell r="AD24">
            <v>2</v>
          </cell>
          <cell r="AE24">
            <v>2</v>
          </cell>
          <cell r="AF24">
            <v>1</v>
          </cell>
          <cell r="AG24" t="e">
            <v>#NUM!</v>
          </cell>
          <cell r="AH24">
            <v>2</v>
          </cell>
          <cell r="AI24">
            <v>2</v>
          </cell>
          <cell r="AJ24" t="e">
            <v>#NUM!</v>
          </cell>
          <cell r="AK24" t="e">
            <v>#NUM!</v>
          </cell>
          <cell r="AL24" t="e">
            <v>#NUM!</v>
          </cell>
          <cell r="AM24" t="e">
            <v>#NUM!</v>
          </cell>
          <cell r="AN24" t="e">
            <v>#NUM!</v>
          </cell>
          <cell r="AO24" t="e">
            <v>#NUM!</v>
          </cell>
          <cell r="AP24" t="e">
            <v>#NUM!</v>
          </cell>
          <cell r="AQ24" t="e">
            <v>#NUM!</v>
          </cell>
          <cell r="AR24">
            <v>4</v>
          </cell>
          <cell r="AS24">
            <v>4</v>
          </cell>
          <cell r="AT24">
            <v>4</v>
          </cell>
          <cell r="AU24">
            <v>3</v>
          </cell>
        </row>
        <row r="25">
          <cell r="A25">
            <v>1997</v>
          </cell>
          <cell r="B25">
            <v>3</v>
          </cell>
          <cell r="C25">
            <v>28</v>
          </cell>
          <cell r="D25">
            <v>1</v>
          </cell>
          <cell r="E25" t="str">
            <v>T</v>
          </cell>
          <cell r="F25" t="str">
            <v>B</v>
          </cell>
          <cell r="G25">
            <v>20</v>
          </cell>
          <cell r="H25" t="str">
            <v xml:space="preserve">CARBONES DEL CARIBE S.A.                </v>
          </cell>
          <cell r="I25">
            <v>0.11105096804993506</v>
          </cell>
          <cell r="J25">
            <v>0.17016171405317757</v>
          </cell>
          <cell r="K25">
            <v>0.1454172632804534</v>
          </cell>
          <cell r="L25">
            <v>0.1687422537322511</v>
          </cell>
          <cell r="N25">
            <v>6.677972680950754E-3</v>
          </cell>
          <cell r="O25">
            <v>1.0232556255429584E-2</v>
          </cell>
          <cell r="X25">
            <v>1.5439073627907036</v>
          </cell>
          <cell r="Y25">
            <v>1.0504411234098023</v>
          </cell>
          <cell r="Z25">
            <v>-2.3381739223772811E-3</v>
          </cell>
          <cell r="AA25">
            <v>0</v>
          </cell>
          <cell r="AC25">
            <v>3</v>
          </cell>
          <cell r="AD25">
            <v>3</v>
          </cell>
          <cell r="AE25">
            <v>3</v>
          </cell>
          <cell r="AF25">
            <v>3</v>
          </cell>
          <cell r="AG25" t="e">
            <v>#NUM!</v>
          </cell>
          <cell r="AH25">
            <v>2</v>
          </cell>
          <cell r="AI25">
            <v>2</v>
          </cell>
          <cell r="AJ25" t="e">
            <v>#NUM!</v>
          </cell>
          <cell r="AK25" t="e">
            <v>#NUM!</v>
          </cell>
          <cell r="AL25" t="e">
            <v>#NUM!</v>
          </cell>
          <cell r="AM25" t="e">
            <v>#NUM!</v>
          </cell>
          <cell r="AN25" t="e">
            <v>#NUM!</v>
          </cell>
          <cell r="AO25" t="e">
            <v>#NUM!</v>
          </cell>
          <cell r="AP25" t="e">
            <v>#NUM!</v>
          </cell>
          <cell r="AQ25" t="e">
            <v>#NUM!</v>
          </cell>
          <cell r="AR25">
            <v>3</v>
          </cell>
          <cell r="AS25">
            <v>3</v>
          </cell>
          <cell r="AT25">
            <v>1</v>
          </cell>
          <cell r="AU25">
            <v>3</v>
          </cell>
        </row>
        <row r="26">
          <cell r="A26">
            <v>1997</v>
          </cell>
          <cell r="B26">
            <v>3</v>
          </cell>
          <cell r="C26">
            <v>30</v>
          </cell>
          <cell r="D26">
            <v>3</v>
          </cell>
          <cell r="E26" t="str">
            <v>T</v>
          </cell>
          <cell r="F26" t="str">
            <v>B</v>
          </cell>
          <cell r="G26">
            <v>20</v>
          </cell>
          <cell r="H26" t="str">
            <v xml:space="preserve">MINEROS DE ANTIOQUIA S.A.               </v>
          </cell>
          <cell r="I26">
            <v>0.21223456331656593</v>
          </cell>
          <cell r="J26">
            <v>0.41494985707462906</v>
          </cell>
          <cell r="K26">
            <v>0.29326117459209949</v>
          </cell>
          <cell r="L26">
            <v>0.219285565400408</v>
          </cell>
          <cell r="N26">
            <v>0</v>
          </cell>
          <cell r="O26">
            <v>0</v>
          </cell>
          <cell r="X26">
            <v>1.6737751017694331</v>
          </cell>
          <cell r="Y26">
            <v>1.3513978704804721</v>
          </cell>
          <cell r="Z26">
            <v>1.848262231706059E-2</v>
          </cell>
          <cell r="AA26">
            <v>0</v>
          </cell>
          <cell r="AC26">
            <v>4</v>
          </cell>
          <cell r="AD26">
            <v>4</v>
          </cell>
          <cell r="AE26">
            <v>4</v>
          </cell>
          <cell r="AF26">
            <v>3</v>
          </cell>
          <cell r="AG26" t="e">
            <v>#NUM!</v>
          </cell>
          <cell r="AH26">
            <v>2</v>
          </cell>
          <cell r="AI26">
            <v>2</v>
          </cell>
          <cell r="AJ26" t="e">
            <v>#NUM!</v>
          </cell>
          <cell r="AK26" t="e">
            <v>#NUM!</v>
          </cell>
          <cell r="AL26" t="e">
            <v>#NUM!</v>
          </cell>
          <cell r="AM26" t="e">
            <v>#NUM!</v>
          </cell>
          <cell r="AN26" t="e">
            <v>#NUM!</v>
          </cell>
          <cell r="AO26" t="e">
            <v>#NUM!</v>
          </cell>
          <cell r="AP26" t="e">
            <v>#NUM!</v>
          </cell>
          <cell r="AQ26" t="e">
            <v>#NUM!</v>
          </cell>
          <cell r="AR26">
            <v>3</v>
          </cell>
          <cell r="AS26">
            <v>3</v>
          </cell>
          <cell r="AT26">
            <v>2</v>
          </cell>
          <cell r="AU26">
            <v>3</v>
          </cell>
        </row>
        <row r="27">
          <cell r="A27">
            <v>1997</v>
          </cell>
          <cell r="B27">
            <v>3</v>
          </cell>
          <cell r="C27">
            <v>31</v>
          </cell>
          <cell r="D27">
            <v>1</v>
          </cell>
          <cell r="E27" t="str">
            <v>T</v>
          </cell>
          <cell r="F27" t="str">
            <v>B</v>
          </cell>
          <cell r="G27">
            <v>20</v>
          </cell>
          <cell r="H27" t="str">
            <v xml:space="preserve">ACEITES COMESTIBLES DEL SINU S.A.       </v>
          </cell>
          <cell r="I27">
            <v>0.17002756294401575</v>
          </cell>
          <cell r="J27">
            <v>0.50472644858526661</v>
          </cell>
          <cell r="K27">
            <v>0.33542737888325608</v>
          </cell>
          <cell r="L27">
            <v>0.18798034552281148</v>
          </cell>
          <cell r="N27">
            <v>6.8027416286723638E-2</v>
          </cell>
          <cell r="O27">
            <v>0.20193923640565831</v>
          </cell>
          <cell r="X27">
            <v>0.83288557299063992</v>
          </cell>
          <cell r="Y27">
            <v>0.2669860880576328</v>
          </cell>
          <cell r="Z27">
            <v>6.7283834425640419E-3</v>
          </cell>
          <cell r="AA27">
            <v>0</v>
          </cell>
          <cell r="AC27">
            <v>3</v>
          </cell>
          <cell r="AD27">
            <v>4</v>
          </cell>
          <cell r="AE27">
            <v>4</v>
          </cell>
          <cell r="AF27">
            <v>3</v>
          </cell>
          <cell r="AG27" t="e">
            <v>#NUM!</v>
          </cell>
          <cell r="AH27">
            <v>3</v>
          </cell>
          <cell r="AI27">
            <v>4</v>
          </cell>
          <cell r="AJ27" t="e">
            <v>#NUM!</v>
          </cell>
          <cell r="AK27" t="e">
            <v>#NUM!</v>
          </cell>
          <cell r="AL27" t="e">
            <v>#NUM!</v>
          </cell>
          <cell r="AM27" t="e">
            <v>#NUM!</v>
          </cell>
          <cell r="AN27" t="e">
            <v>#NUM!</v>
          </cell>
          <cell r="AO27" t="e">
            <v>#NUM!</v>
          </cell>
          <cell r="AP27" t="e">
            <v>#NUM!</v>
          </cell>
          <cell r="AQ27" t="e">
            <v>#NUM!</v>
          </cell>
          <cell r="AR27">
            <v>1</v>
          </cell>
          <cell r="AS27">
            <v>1</v>
          </cell>
          <cell r="AT27">
            <v>1</v>
          </cell>
          <cell r="AU27">
            <v>3</v>
          </cell>
        </row>
        <row r="28">
          <cell r="A28">
            <v>1997</v>
          </cell>
          <cell r="B28">
            <v>3</v>
          </cell>
          <cell r="C28">
            <v>31</v>
          </cell>
          <cell r="D28">
            <v>4</v>
          </cell>
          <cell r="E28" t="str">
            <v>T</v>
          </cell>
          <cell r="F28" t="str">
            <v>A</v>
          </cell>
          <cell r="G28">
            <v>20</v>
          </cell>
          <cell r="H28" t="str">
            <v xml:space="preserve">COMPAÑIA NACIONAL DE CHOCOLATES S.A.    </v>
          </cell>
          <cell r="I28">
            <v>4.9263393188461423E-2</v>
          </cell>
          <cell r="J28">
            <v>5.5641782113898829E-2</v>
          </cell>
          <cell r="K28">
            <v>5.2708961559362895E-2</v>
          </cell>
          <cell r="L28">
            <v>0.25034945597961661</v>
          </cell>
          <cell r="N28">
            <v>1.9960968008826744E-2</v>
          </cell>
          <cell r="O28">
            <v>2.2545418836268566E-2</v>
          </cell>
          <cell r="X28">
            <v>1.2183237276819696</v>
          </cell>
          <cell r="Y28">
            <v>0.74977980158481805</v>
          </cell>
          <cell r="Z28">
            <v>9.1446143290848839E-2</v>
          </cell>
          <cell r="AA28">
            <v>1.1002165765181982</v>
          </cell>
          <cell r="AC28">
            <v>2</v>
          </cell>
          <cell r="AD28">
            <v>2</v>
          </cell>
          <cell r="AE28">
            <v>2</v>
          </cell>
          <cell r="AF28">
            <v>3</v>
          </cell>
          <cell r="AG28" t="e">
            <v>#NUM!</v>
          </cell>
          <cell r="AH28">
            <v>2</v>
          </cell>
          <cell r="AI28">
            <v>2</v>
          </cell>
          <cell r="AJ28" t="e">
            <v>#NUM!</v>
          </cell>
          <cell r="AK28" t="e">
            <v>#NUM!</v>
          </cell>
          <cell r="AL28" t="e">
            <v>#NUM!</v>
          </cell>
          <cell r="AM28" t="e">
            <v>#NUM!</v>
          </cell>
          <cell r="AN28" t="e">
            <v>#NUM!</v>
          </cell>
          <cell r="AO28" t="e">
            <v>#NUM!</v>
          </cell>
          <cell r="AP28" t="e">
            <v>#NUM!</v>
          </cell>
          <cell r="AQ28" t="e">
            <v>#NUM!</v>
          </cell>
          <cell r="AR28">
            <v>2</v>
          </cell>
          <cell r="AS28">
            <v>2</v>
          </cell>
          <cell r="AT28">
            <v>3</v>
          </cell>
          <cell r="AU28">
            <v>4</v>
          </cell>
        </row>
        <row r="29">
          <cell r="A29">
            <v>1997</v>
          </cell>
          <cell r="B29">
            <v>3</v>
          </cell>
          <cell r="C29">
            <v>31</v>
          </cell>
          <cell r="D29">
            <v>5</v>
          </cell>
          <cell r="E29" t="str">
            <v>T</v>
          </cell>
          <cell r="F29" t="str">
            <v>M</v>
          </cell>
          <cell r="G29">
            <v>20</v>
          </cell>
          <cell r="H29" t="str">
            <v xml:space="preserve">COLOMBINA S.A.                          </v>
          </cell>
          <cell r="I29">
            <v>0.20960999031567298</v>
          </cell>
          <cell r="J29">
            <v>0.36698236542712975</v>
          </cell>
          <cell r="K29">
            <v>0.26846166761812018</v>
          </cell>
          <cell r="L29">
            <v>0.35883163101647653</v>
          </cell>
          <cell r="N29">
            <v>0</v>
          </cell>
          <cell r="O29">
            <v>0</v>
          </cell>
          <cell r="X29">
            <v>0.89157830085576939</v>
          </cell>
          <cell r="Y29">
            <v>0.5534780479907182</v>
          </cell>
          <cell r="Z29">
            <v>4.157672748047507E-2</v>
          </cell>
          <cell r="AA29">
            <v>0</v>
          </cell>
          <cell r="AC29">
            <v>4</v>
          </cell>
          <cell r="AD29">
            <v>4</v>
          </cell>
          <cell r="AE29">
            <v>4</v>
          </cell>
          <cell r="AF29">
            <v>3</v>
          </cell>
          <cell r="AG29" t="e">
            <v>#NUM!</v>
          </cell>
          <cell r="AH29">
            <v>2</v>
          </cell>
          <cell r="AI29">
            <v>2</v>
          </cell>
          <cell r="AJ29" t="e">
            <v>#NUM!</v>
          </cell>
          <cell r="AK29" t="e">
            <v>#NUM!</v>
          </cell>
          <cell r="AL29" t="e">
            <v>#NUM!</v>
          </cell>
          <cell r="AM29" t="e">
            <v>#NUM!</v>
          </cell>
          <cell r="AN29" t="e">
            <v>#NUM!</v>
          </cell>
          <cell r="AO29" t="e">
            <v>#NUM!</v>
          </cell>
          <cell r="AP29" t="e">
            <v>#NUM!</v>
          </cell>
          <cell r="AQ29" t="e">
            <v>#NUM!</v>
          </cell>
          <cell r="AR29">
            <v>1</v>
          </cell>
          <cell r="AS29">
            <v>2</v>
          </cell>
          <cell r="AT29">
            <v>3</v>
          </cell>
          <cell r="AU29">
            <v>3</v>
          </cell>
        </row>
        <row r="30">
          <cell r="A30">
            <v>1997</v>
          </cell>
          <cell r="B30">
            <v>3</v>
          </cell>
          <cell r="C30">
            <v>31</v>
          </cell>
          <cell r="D30">
            <v>13</v>
          </cell>
          <cell r="E30" t="str">
            <v>T</v>
          </cell>
          <cell r="F30" t="str">
            <v>M</v>
          </cell>
          <cell r="G30">
            <v>20</v>
          </cell>
          <cell r="H30" t="str">
            <v xml:space="preserve">INDUSTRIAS ALIMENTICIAS NOEL S.A.       </v>
          </cell>
          <cell r="I30">
            <v>0.17754910292938886</v>
          </cell>
          <cell r="J30">
            <v>0.27263090518204214</v>
          </cell>
          <cell r="K30">
            <v>0.21422621757173491</v>
          </cell>
          <cell r="L30">
            <v>0.39581050312962623</v>
          </cell>
          <cell r="N30">
            <v>4.1225136377965904E-2</v>
          </cell>
          <cell r="O30">
            <v>6.3302185488640958E-2</v>
          </cell>
          <cell r="X30">
            <v>1.0816571072581538</v>
          </cell>
          <cell r="Y30">
            <v>0.76350418115262675</v>
          </cell>
          <cell r="Z30">
            <v>5.6820391938547689E-2</v>
          </cell>
          <cell r="AA30">
            <v>4.4747889363163748E-2</v>
          </cell>
          <cell r="AC30">
            <v>3</v>
          </cell>
          <cell r="AD30">
            <v>3</v>
          </cell>
          <cell r="AE30">
            <v>3</v>
          </cell>
          <cell r="AF30">
            <v>4</v>
          </cell>
          <cell r="AG30" t="e">
            <v>#NUM!</v>
          </cell>
          <cell r="AH30">
            <v>3</v>
          </cell>
          <cell r="AI30">
            <v>3</v>
          </cell>
          <cell r="AJ30" t="e">
            <v>#NUM!</v>
          </cell>
          <cell r="AK30" t="e">
            <v>#NUM!</v>
          </cell>
          <cell r="AL30" t="e">
            <v>#NUM!</v>
          </cell>
          <cell r="AM30" t="e">
            <v>#NUM!</v>
          </cell>
          <cell r="AN30" t="e">
            <v>#NUM!</v>
          </cell>
          <cell r="AO30" t="e">
            <v>#NUM!</v>
          </cell>
          <cell r="AP30" t="e">
            <v>#NUM!</v>
          </cell>
          <cell r="AQ30" t="e">
            <v>#NUM!</v>
          </cell>
          <cell r="AR30">
            <v>2</v>
          </cell>
          <cell r="AS30">
            <v>2</v>
          </cell>
          <cell r="AT30">
            <v>3</v>
          </cell>
          <cell r="AU30">
            <v>3</v>
          </cell>
        </row>
        <row r="31">
          <cell r="A31">
            <v>1997</v>
          </cell>
          <cell r="B31">
            <v>3</v>
          </cell>
          <cell r="C31">
            <v>31</v>
          </cell>
          <cell r="D31">
            <v>15</v>
          </cell>
          <cell r="E31" t="str">
            <v>T</v>
          </cell>
          <cell r="F31" t="str">
            <v>M</v>
          </cell>
          <cell r="G31">
            <v>20</v>
          </cell>
          <cell r="H31" t="str">
            <v xml:space="preserve">INGENIO CENTRAL CASTILLA S.A            </v>
          </cell>
          <cell r="I31">
            <v>0.17405611000212093</v>
          </cell>
          <cell r="J31">
            <v>0.24204426063899051</v>
          </cell>
          <cell r="K31">
            <v>0.1948757128143459</v>
          </cell>
          <cell r="L31">
            <v>0.48725998263855086</v>
          </cell>
          <cell r="N31">
            <v>0.13041576496822069</v>
          </cell>
          <cell r="O31">
            <v>0.18135753698630108</v>
          </cell>
          <cell r="X31">
            <v>1.0703438616531322</v>
          </cell>
          <cell r="Y31">
            <v>0.50335679619775409</v>
          </cell>
          <cell r="Z31">
            <v>9.6513630254445825E-4</v>
          </cell>
          <cell r="AA31">
            <v>0.23141643315759519</v>
          </cell>
          <cell r="AC31">
            <v>3</v>
          </cell>
          <cell r="AD31">
            <v>3</v>
          </cell>
          <cell r="AE31">
            <v>3</v>
          </cell>
          <cell r="AF31">
            <v>4</v>
          </cell>
          <cell r="AG31" t="e">
            <v>#NUM!</v>
          </cell>
          <cell r="AH31">
            <v>4</v>
          </cell>
          <cell r="AI31">
            <v>4</v>
          </cell>
          <cell r="AJ31" t="e">
            <v>#NUM!</v>
          </cell>
          <cell r="AK31" t="e">
            <v>#NUM!</v>
          </cell>
          <cell r="AL31" t="e">
            <v>#NUM!</v>
          </cell>
          <cell r="AM31" t="e">
            <v>#NUM!</v>
          </cell>
          <cell r="AN31" t="e">
            <v>#NUM!</v>
          </cell>
          <cell r="AO31" t="e">
            <v>#NUM!</v>
          </cell>
          <cell r="AP31" t="e">
            <v>#NUM!</v>
          </cell>
          <cell r="AQ31" t="e">
            <v>#NUM!</v>
          </cell>
          <cell r="AR31">
            <v>1</v>
          </cell>
          <cell r="AS31">
            <v>1</v>
          </cell>
          <cell r="AT31">
            <v>1</v>
          </cell>
          <cell r="AU31">
            <v>4</v>
          </cell>
        </row>
        <row r="32">
          <cell r="A32">
            <v>1997</v>
          </cell>
          <cell r="B32">
            <v>3</v>
          </cell>
          <cell r="C32">
            <v>31</v>
          </cell>
          <cell r="D32">
            <v>17</v>
          </cell>
          <cell r="E32" t="str">
            <v>T</v>
          </cell>
          <cell r="F32" t="str">
            <v>M</v>
          </cell>
          <cell r="G32">
            <v>20</v>
          </cell>
          <cell r="H32" t="str">
            <v xml:space="preserve">INGENIO RIOPAILA S.A.                   </v>
          </cell>
          <cell r="I32">
            <v>0.25296995835573904</v>
          </cell>
          <cell r="J32">
            <v>0.38725494258188753</v>
          </cell>
          <cell r="K32">
            <v>0.27915196457051261</v>
          </cell>
          <cell r="L32">
            <v>0.65282341271708144</v>
          </cell>
          <cell r="N32">
            <v>0.16629018260239542</v>
          </cell>
          <cell r="O32">
            <v>0.2545626189536086</v>
          </cell>
          <cell r="X32">
            <v>1.1600481354068559</v>
          </cell>
          <cell r="Y32">
            <v>0.52185984080582082</v>
          </cell>
          <cell r="Z32">
            <v>1.1657221710313463E-2</v>
          </cell>
          <cell r="AA32">
            <v>1.1059403725407124</v>
          </cell>
          <cell r="AC32">
            <v>4</v>
          </cell>
          <cell r="AD32">
            <v>4</v>
          </cell>
          <cell r="AE32">
            <v>4</v>
          </cell>
          <cell r="AF32">
            <v>4</v>
          </cell>
          <cell r="AG32" t="e">
            <v>#NUM!</v>
          </cell>
          <cell r="AH32">
            <v>4</v>
          </cell>
          <cell r="AI32">
            <v>4</v>
          </cell>
          <cell r="AJ32" t="e">
            <v>#NUM!</v>
          </cell>
          <cell r="AK32" t="e">
            <v>#NUM!</v>
          </cell>
          <cell r="AL32" t="e">
            <v>#NUM!</v>
          </cell>
          <cell r="AM32" t="e">
            <v>#NUM!</v>
          </cell>
          <cell r="AN32" t="e">
            <v>#NUM!</v>
          </cell>
          <cell r="AO32" t="e">
            <v>#NUM!</v>
          </cell>
          <cell r="AP32" t="e">
            <v>#NUM!</v>
          </cell>
          <cell r="AQ32" t="e">
            <v>#NUM!</v>
          </cell>
          <cell r="AR32">
            <v>2</v>
          </cell>
          <cell r="AS32">
            <v>2</v>
          </cell>
          <cell r="AT32">
            <v>1</v>
          </cell>
          <cell r="AU32">
            <v>4</v>
          </cell>
        </row>
        <row r="33">
          <cell r="A33">
            <v>1997</v>
          </cell>
          <cell r="B33">
            <v>3</v>
          </cell>
          <cell r="C33">
            <v>31</v>
          </cell>
          <cell r="D33">
            <v>19</v>
          </cell>
          <cell r="E33" t="str">
            <v>T</v>
          </cell>
          <cell r="F33" t="str">
            <v>M</v>
          </cell>
          <cell r="G33">
            <v>20</v>
          </cell>
          <cell r="H33" t="str">
            <v xml:space="preserve">MANUELITA S.A.                          </v>
          </cell>
          <cell r="I33">
            <v>0.20521024980218994</v>
          </cell>
          <cell r="J33">
            <v>0.3296679936839248</v>
          </cell>
          <cell r="K33">
            <v>0.24793256305324748</v>
          </cell>
          <cell r="L33">
            <v>0.34716689199426415</v>
          </cell>
          <cell r="N33">
            <v>0.16511338436715431</v>
          </cell>
          <cell r="O33">
            <v>0.26525282341964962</v>
          </cell>
          <cell r="X33">
            <v>1.9803468244890683</v>
          </cell>
          <cell r="Y33">
            <v>1.0618352300739669</v>
          </cell>
          <cell r="Z33">
            <v>7.6110122009618447E-3</v>
          </cell>
          <cell r="AA33">
            <v>0.1104097638283052</v>
          </cell>
          <cell r="AC33">
            <v>4</v>
          </cell>
          <cell r="AD33">
            <v>3</v>
          </cell>
          <cell r="AE33">
            <v>3</v>
          </cell>
          <cell r="AF33">
            <v>3</v>
          </cell>
          <cell r="AG33" t="e">
            <v>#NUM!</v>
          </cell>
          <cell r="AH33">
            <v>4</v>
          </cell>
          <cell r="AI33">
            <v>4</v>
          </cell>
          <cell r="AJ33" t="e">
            <v>#NUM!</v>
          </cell>
          <cell r="AK33" t="e">
            <v>#NUM!</v>
          </cell>
          <cell r="AL33" t="e">
            <v>#NUM!</v>
          </cell>
          <cell r="AM33" t="e">
            <v>#NUM!</v>
          </cell>
          <cell r="AN33" t="e">
            <v>#NUM!</v>
          </cell>
          <cell r="AO33" t="e">
            <v>#NUM!</v>
          </cell>
          <cell r="AP33" t="e">
            <v>#NUM!</v>
          </cell>
          <cell r="AQ33" t="e">
            <v>#NUM!</v>
          </cell>
          <cell r="AR33">
            <v>3</v>
          </cell>
          <cell r="AS33">
            <v>3</v>
          </cell>
          <cell r="AT33">
            <v>1</v>
          </cell>
          <cell r="AU33">
            <v>4</v>
          </cell>
        </row>
        <row r="34">
          <cell r="A34">
            <v>1997</v>
          </cell>
          <cell r="B34">
            <v>3</v>
          </cell>
          <cell r="C34">
            <v>31</v>
          </cell>
          <cell r="D34">
            <v>24</v>
          </cell>
          <cell r="E34" t="str">
            <v>T</v>
          </cell>
          <cell r="F34" t="str">
            <v>A</v>
          </cell>
          <cell r="G34">
            <v>18</v>
          </cell>
          <cell r="H34" t="str">
            <v xml:space="preserve">INGENIO DEL CAUCA S.A.                  </v>
          </cell>
          <cell r="I34">
            <v>0.1939010788556772</v>
          </cell>
          <cell r="J34">
            <v>0.27462156562326701</v>
          </cell>
          <cell r="K34">
            <v>0.21545341223611103</v>
          </cell>
          <cell r="L34">
            <v>0.53552820745089424</v>
          </cell>
          <cell r="N34">
            <v>0.13009763180707673</v>
          </cell>
          <cell r="O34">
            <v>0.18425691874221711</v>
          </cell>
          <cell r="X34">
            <v>1.7092263488940476</v>
          </cell>
          <cell r="Y34">
            <v>1.4167287664666652</v>
          </cell>
          <cell r="Z34">
            <v>1.4632886604929155E-2</v>
          </cell>
          <cell r="AA34">
            <v>0</v>
          </cell>
          <cell r="AC34">
            <v>4</v>
          </cell>
          <cell r="AD34">
            <v>3</v>
          </cell>
          <cell r="AE34">
            <v>3</v>
          </cell>
          <cell r="AF34">
            <v>4</v>
          </cell>
          <cell r="AG34" t="e">
            <v>#NUM!</v>
          </cell>
          <cell r="AH34">
            <v>4</v>
          </cell>
          <cell r="AI34">
            <v>4</v>
          </cell>
          <cell r="AJ34" t="e">
            <v>#NUM!</v>
          </cell>
          <cell r="AK34" t="e">
            <v>#NUM!</v>
          </cell>
          <cell r="AL34" t="e">
            <v>#NUM!</v>
          </cell>
          <cell r="AM34" t="e">
            <v>#NUM!</v>
          </cell>
          <cell r="AN34" t="e">
            <v>#NUM!</v>
          </cell>
          <cell r="AO34" t="e">
            <v>#NUM!</v>
          </cell>
          <cell r="AP34" t="e">
            <v>#NUM!</v>
          </cell>
          <cell r="AQ34" t="e">
            <v>#NUM!</v>
          </cell>
          <cell r="AR34">
            <v>3</v>
          </cell>
          <cell r="AS34">
            <v>4</v>
          </cell>
          <cell r="AT34">
            <v>2</v>
          </cell>
          <cell r="AU34">
            <v>3</v>
          </cell>
        </row>
        <row r="35">
          <cell r="A35">
            <v>1997</v>
          </cell>
          <cell r="B35">
            <v>3</v>
          </cell>
          <cell r="C35">
            <v>31</v>
          </cell>
          <cell r="D35">
            <v>26</v>
          </cell>
          <cell r="E35" t="str">
            <v>T</v>
          </cell>
          <cell r="F35" t="str">
            <v>B</v>
          </cell>
          <cell r="G35">
            <v>20</v>
          </cell>
          <cell r="H35" t="str">
            <v xml:space="preserve">P.C.A. PRODUCTORA Y COMERCIALIZADORA DE </v>
          </cell>
          <cell r="I35">
            <v>0.4803370676523912</v>
          </cell>
          <cell r="J35">
            <v>1.5714175911454997</v>
          </cell>
          <cell r="K35">
            <v>0.61110945050565435</v>
          </cell>
          <cell r="L35">
            <v>0.50004332347567304</v>
          </cell>
          <cell r="N35">
            <v>0</v>
          </cell>
          <cell r="O35">
            <v>0</v>
          </cell>
          <cell r="X35">
            <v>0.72033138390566043</v>
          </cell>
          <cell r="Y35">
            <v>0.54443454378316802</v>
          </cell>
          <cell r="Z35">
            <v>-5.6768386561920174E-2</v>
          </cell>
          <cell r="AA35">
            <v>0.14007955686084983</v>
          </cell>
          <cell r="AC35">
            <v>4</v>
          </cell>
          <cell r="AD35">
            <v>4</v>
          </cell>
          <cell r="AE35">
            <v>4</v>
          </cell>
          <cell r="AF35">
            <v>4</v>
          </cell>
          <cell r="AG35" t="e">
            <v>#NUM!</v>
          </cell>
          <cell r="AH35">
            <v>2</v>
          </cell>
          <cell r="AI35">
            <v>2</v>
          </cell>
          <cell r="AJ35" t="e">
            <v>#NUM!</v>
          </cell>
          <cell r="AK35" t="e">
            <v>#NUM!</v>
          </cell>
          <cell r="AL35" t="e">
            <v>#NUM!</v>
          </cell>
          <cell r="AM35" t="e">
            <v>#NUM!</v>
          </cell>
          <cell r="AN35" t="e">
            <v>#NUM!</v>
          </cell>
          <cell r="AO35" t="e">
            <v>#NUM!</v>
          </cell>
          <cell r="AP35" t="e">
            <v>#NUM!</v>
          </cell>
          <cell r="AQ35" t="e">
            <v>#NUM!</v>
          </cell>
          <cell r="AR35">
            <v>1</v>
          </cell>
          <cell r="AS35">
            <v>2</v>
          </cell>
          <cell r="AT35">
            <v>1</v>
          </cell>
          <cell r="AU35">
            <v>4</v>
          </cell>
        </row>
        <row r="36">
          <cell r="A36">
            <v>1997</v>
          </cell>
          <cell r="B36">
            <v>3</v>
          </cell>
          <cell r="C36">
            <v>32</v>
          </cell>
          <cell r="D36">
            <v>1</v>
          </cell>
          <cell r="E36" t="str">
            <v>T</v>
          </cell>
          <cell r="F36" t="str">
            <v>A</v>
          </cell>
          <cell r="G36">
            <v>20</v>
          </cell>
          <cell r="H36" t="str">
            <v xml:space="preserve">BAVARIA S.A.                            </v>
          </cell>
          <cell r="I36">
            <v>0.11422181439765682</v>
          </cell>
          <cell r="J36">
            <v>0.14954202628181923</v>
          </cell>
          <cell r="K36">
            <v>0.13008835071955674</v>
          </cell>
          <cell r="L36">
            <v>0.65352188011754242</v>
          </cell>
          <cell r="N36">
            <v>9.9874815511943577E-2</v>
          </cell>
          <cell r="O36">
            <v>0.13075858026717971</v>
          </cell>
          <cell r="X36">
            <v>1.6827933748456312</v>
          </cell>
          <cell r="Y36">
            <v>1.1699367483654599</v>
          </cell>
          <cell r="Z36">
            <v>9.380700974371789E-2</v>
          </cell>
          <cell r="AA36">
            <v>31.52203466407822</v>
          </cell>
          <cell r="AC36">
            <v>3</v>
          </cell>
          <cell r="AD36">
            <v>3</v>
          </cell>
          <cell r="AE36">
            <v>3</v>
          </cell>
          <cell r="AF36">
            <v>4</v>
          </cell>
          <cell r="AG36" t="e">
            <v>#NUM!</v>
          </cell>
          <cell r="AH36">
            <v>4</v>
          </cell>
          <cell r="AI36">
            <v>3</v>
          </cell>
          <cell r="AJ36" t="e">
            <v>#NUM!</v>
          </cell>
          <cell r="AK36" t="e">
            <v>#NUM!</v>
          </cell>
          <cell r="AL36" t="e">
            <v>#NUM!</v>
          </cell>
          <cell r="AM36" t="e">
            <v>#NUM!</v>
          </cell>
          <cell r="AN36" t="e">
            <v>#NUM!</v>
          </cell>
          <cell r="AO36" t="e">
            <v>#NUM!</v>
          </cell>
          <cell r="AP36" t="e">
            <v>#NUM!</v>
          </cell>
          <cell r="AQ36" t="e">
            <v>#NUM!</v>
          </cell>
          <cell r="AR36">
            <v>3</v>
          </cell>
          <cell r="AS36">
            <v>3</v>
          </cell>
          <cell r="AT36">
            <v>3</v>
          </cell>
          <cell r="AU36">
            <v>4</v>
          </cell>
        </row>
        <row r="37">
          <cell r="A37">
            <v>1997</v>
          </cell>
          <cell r="B37">
            <v>3</v>
          </cell>
          <cell r="C37">
            <v>32</v>
          </cell>
          <cell r="D37">
            <v>3</v>
          </cell>
          <cell r="E37" t="str">
            <v>T</v>
          </cell>
          <cell r="F37" t="str">
            <v>A</v>
          </cell>
          <cell r="G37">
            <v>20</v>
          </cell>
          <cell r="H37" t="str">
            <v xml:space="preserve">CERVECERIA AGUILA S.A.                  </v>
          </cell>
          <cell r="I37">
            <v>0</v>
          </cell>
          <cell r="J37">
            <v>0</v>
          </cell>
          <cell r="K37">
            <v>0</v>
          </cell>
          <cell r="L37">
            <v>-1.048011156282966E-2</v>
          </cell>
          <cell r="N37">
            <v>0</v>
          </cell>
          <cell r="O37">
            <v>0</v>
          </cell>
          <cell r="X37">
            <v>2.8351593338729186</v>
          </cell>
          <cell r="Y37">
            <v>2.6562250326326398</v>
          </cell>
          <cell r="Z37">
            <v>3.8400076986018238E-2</v>
          </cell>
          <cell r="AA37" t="str">
            <v xml:space="preserve"> 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 t="e">
            <v>#NUM!</v>
          </cell>
          <cell r="AH37">
            <v>2</v>
          </cell>
          <cell r="AI37">
            <v>2</v>
          </cell>
          <cell r="AJ37" t="e">
            <v>#NUM!</v>
          </cell>
          <cell r="AK37" t="e">
            <v>#NUM!</v>
          </cell>
          <cell r="AL37" t="e">
            <v>#NUM!</v>
          </cell>
          <cell r="AM37" t="e">
            <v>#NUM!</v>
          </cell>
          <cell r="AN37" t="e">
            <v>#NUM!</v>
          </cell>
          <cell r="AO37" t="e">
            <v>#NUM!</v>
          </cell>
          <cell r="AP37" t="e">
            <v>#NUM!</v>
          </cell>
          <cell r="AQ37" t="e">
            <v>#NUM!</v>
          </cell>
          <cell r="AR37">
            <v>3</v>
          </cell>
          <cell r="AS37">
            <v>4</v>
          </cell>
          <cell r="AT37">
            <v>2</v>
          </cell>
          <cell r="AU37">
            <v>4</v>
          </cell>
        </row>
        <row r="38">
          <cell r="A38">
            <v>1997</v>
          </cell>
          <cell r="B38">
            <v>3</v>
          </cell>
          <cell r="C38">
            <v>33</v>
          </cell>
          <cell r="D38">
            <v>1</v>
          </cell>
          <cell r="E38" t="str">
            <v>T</v>
          </cell>
          <cell r="F38" t="str">
            <v>A</v>
          </cell>
          <cell r="G38">
            <v>20</v>
          </cell>
          <cell r="H38" t="str">
            <v xml:space="preserve">CIA. COLOMBIANA DE TABACO S.A.          </v>
          </cell>
          <cell r="I38">
            <v>2.8310434089632908E-2</v>
          </cell>
          <cell r="J38">
            <v>3.3482952242758462E-2</v>
          </cell>
          <cell r="K38">
            <v>3.2398165997897889E-2</v>
          </cell>
          <cell r="L38">
            <v>0.18890047107713293</v>
          </cell>
          <cell r="N38">
            <v>1.6146916784883121E-2</v>
          </cell>
          <cell r="O38">
            <v>1.9097073604181072E-2</v>
          </cell>
          <cell r="X38">
            <v>1.6504796760474465</v>
          </cell>
          <cell r="Y38">
            <v>0.45478232518625133</v>
          </cell>
          <cell r="Z38">
            <v>9.175364216320394E-3</v>
          </cell>
          <cell r="AA38">
            <v>0</v>
          </cell>
          <cell r="AC38">
            <v>1</v>
          </cell>
          <cell r="AD38">
            <v>1</v>
          </cell>
          <cell r="AE38">
            <v>1</v>
          </cell>
          <cell r="AF38">
            <v>3</v>
          </cell>
          <cell r="AG38" t="e">
            <v>#NUM!</v>
          </cell>
          <cell r="AH38">
            <v>2</v>
          </cell>
          <cell r="AI38">
            <v>2</v>
          </cell>
          <cell r="AJ38" t="e">
            <v>#NUM!</v>
          </cell>
          <cell r="AK38" t="e">
            <v>#NUM!</v>
          </cell>
          <cell r="AL38" t="e">
            <v>#NUM!</v>
          </cell>
          <cell r="AM38" t="e">
            <v>#NUM!</v>
          </cell>
          <cell r="AN38" t="e">
            <v>#NUM!</v>
          </cell>
          <cell r="AO38" t="e">
            <v>#NUM!</v>
          </cell>
          <cell r="AP38" t="e">
            <v>#NUM!</v>
          </cell>
          <cell r="AQ38" t="e">
            <v>#NUM!</v>
          </cell>
          <cell r="AR38">
            <v>3</v>
          </cell>
          <cell r="AS38">
            <v>1</v>
          </cell>
          <cell r="AT38">
            <v>1</v>
          </cell>
          <cell r="AU38">
            <v>3</v>
          </cell>
        </row>
        <row r="39">
          <cell r="A39">
            <v>1997</v>
          </cell>
          <cell r="B39">
            <v>3</v>
          </cell>
          <cell r="C39">
            <v>34</v>
          </cell>
          <cell r="D39">
            <v>2</v>
          </cell>
          <cell r="E39" t="str">
            <v>T</v>
          </cell>
          <cell r="F39" t="str">
            <v>B</v>
          </cell>
          <cell r="G39">
            <v>20</v>
          </cell>
          <cell r="H39" t="str">
            <v xml:space="preserve">CONFECCIONES COLOMBIA S.A.              </v>
          </cell>
          <cell r="I39">
            <v>0.1551661988398052</v>
          </cell>
          <cell r="J39">
            <v>0.23595106507324712</v>
          </cell>
          <cell r="K39">
            <v>0.19090647821017392</v>
          </cell>
          <cell r="L39">
            <v>0.28168807728220707</v>
          </cell>
          <cell r="N39">
            <v>0.12602793206495883</v>
          </cell>
          <cell r="O39">
            <v>0.19164241324494893</v>
          </cell>
          <cell r="X39">
            <v>3.0392301920785818</v>
          </cell>
          <cell r="Y39">
            <v>1.6239630895468227</v>
          </cell>
          <cell r="Z39">
            <v>5.4977111831718571E-2</v>
          </cell>
          <cell r="AA39">
            <v>3.1030159538373809E-2</v>
          </cell>
          <cell r="AC39">
            <v>3</v>
          </cell>
          <cell r="AD39">
            <v>3</v>
          </cell>
          <cell r="AE39">
            <v>3</v>
          </cell>
          <cell r="AF39">
            <v>3</v>
          </cell>
          <cell r="AG39" t="e">
            <v>#NUM!</v>
          </cell>
          <cell r="AH39">
            <v>4</v>
          </cell>
          <cell r="AI39">
            <v>4</v>
          </cell>
          <cell r="AJ39" t="e">
            <v>#NUM!</v>
          </cell>
          <cell r="AK39" t="e">
            <v>#NUM!</v>
          </cell>
          <cell r="AL39" t="e">
            <v>#NUM!</v>
          </cell>
          <cell r="AM39" t="e">
            <v>#NUM!</v>
          </cell>
          <cell r="AN39" t="e">
            <v>#NUM!</v>
          </cell>
          <cell r="AO39" t="e">
            <v>#NUM!</v>
          </cell>
          <cell r="AP39" t="e">
            <v>#NUM!</v>
          </cell>
          <cell r="AQ39" t="e">
            <v>#NUM!</v>
          </cell>
          <cell r="AR39">
            <v>4</v>
          </cell>
          <cell r="AS39">
            <v>4</v>
          </cell>
          <cell r="AT39">
            <v>3</v>
          </cell>
          <cell r="AU39">
            <v>3</v>
          </cell>
        </row>
        <row r="40">
          <cell r="A40">
            <v>1997</v>
          </cell>
          <cell r="B40">
            <v>3</v>
          </cell>
          <cell r="C40">
            <v>34</v>
          </cell>
          <cell r="D40">
            <v>3</v>
          </cell>
          <cell r="E40" t="str">
            <v>T</v>
          </cell>
          <cell r="F40" t="str">
            <v>A</v>
          </cell>
          <cell r="G40">
            <v>20</v>
          </cell>
          <cell r="H40" t="str">
            <v xml:space="preserve">CIA. COLOMBIANA DE TEJIDOS S.A.         </v>
          </cell>
          <cell r="I40">
            <v>0.17881566292887383</v>
          </cell>
          <cell r="J40">
            <v>0.26993576971424643</v>
          </cell>
          <cell r="K40">
            <v>0.21255860032589349</v>
          </cell>
          <cell r="L40">
            <v>0.51990570864261332</v>
          </cell>
          <cell r="N40">
            <v>0.10717047975848229</v>
          </cell>
          <cell r="O40">
            <v>0.16178194611373564</v>
          </cell>
          <cell r="X40">
            <v>1.0038247092859247</v>
          </cell>
          <cell r="Y40">
            <v>0.48992411548462139</v>
          </cell>
          <cell r="Z40">
            <v>1.3469606026037398E-2</v>
          </cell>
          <cell r="AA40">
            <v>0.27196610537249322</v>
          </cell>
          <cell r="AC40">
            <v>3</v>
          </cell>
          <cell r="AD40">
            <v>3</v>
          </cell>
          <cell r="AE40">
            <v>3</v>
          </cell>
          <cell r="AF40">
            <v>4</v>
          </cell>
          <cell r="AG40" t="e">
            <v>#NUM!</v>
          </cell>
          <cell r="AH40">
            <v>4</v>
          </cell>
          <cell r="AI40">
            <v>4</v>
          </cell>
          <cell r="AJ40" t="e">
            <v>#NUM!</v>
          </cell>
          <cell r="AK40" t="e">
            <v>#NUM!</v>
          </cell>
          <cell r="AL40" t="e">
            <v>#NUM!</v>
          </cell>
          <cell r="AM40" t="e">
            <v>#NUM!</v>
          </cell>
          <cell r="AN40" t="e">
            <v>#NUM!</v>
          </cell>
          <cell r="AO40" t="e">
            <v>#NUM!</v>
          </cell>
          <cell r="AP40" t="e">
            <v>#NUM!</v>
          </cell>
          <cell r="AQ40" t="e">
            <v>#NUM!</v>
          </cell>
          <cell r="AR40">
            <v>1</v>
          </cell>
          <cell r="AS40">
            <v>1</v>
          </cell>
          <cell r="AT40">
            <v>1</v>
          </cell>
          <cell r="AU40">
            <v>4</v>
          </cell>
        </row>
        <row r="41">
          <cell r="A41">
            <v>1997</v>
          </cell>
          <cell r="B41">
            <v>3</v>
          </cell>
          <cell r="C41">
            <v>34</v>
          </cell>
          <cell r="D41">
            <v>4</v>
          </cell>
          <cell r="E41" t="str">
            <v>T</v>
          </cell>
          <cell r="F41" t="str">
            <v>M</v>
          </cell>
          <cell r="G41">
            <v>20</v>
          </cell>
          <cell r="H41" t="str">
            <v>FABRICA DE HILADOS Y TEJIDOS DEL HATO  S</v>
          </cell>
          <cell r="I41">
            <v>0.19749717869078712</v>
          </cell>
          <cell r="J41">
            <v>0.39273730791674771</v>
          </cell>
          <cell r="K41">
            <v>0.2819895077731514</v>
          </cell>
          <cell r="L41">
            <v>0.41190569520075054</v>
          </cell>
          <cell r="N41">
            <v>6.7387984419173957E-2</v>
          </cell>
          <cell r="O41">
            <v>0.13400584130955334</v>
          </cell>
          <cell r="X41">
            <v>0.88413477288845843</v>
          </cell>
          <cell r="Y41">
            <v>0.53480834932372345</v>
          </cell>
          <cell r="Z41">
            <v>1.5156615275958189E-2</v>
          </cell>
          <cell r="AA41">
            <v>8.2983108345814696E-3</v>
          </cell>
          <cell r="AC41">
            <v>4</v>
          </cell>
          <cell r="AD41">
            <v>4</v>
          </cell>
          <cell r="AE41">
            <v>4</v>
          </cell>
          <cell r="AF41">
            <v>4</v>
          </cell>
          <cell r="AG41" t="e">
            <v>#NUM!</v>
          </cell>
          <cell r="AH41">
            <v>3</v>
          </cell>
          <cell r="AI41">
            <v>3</v>
          </cell>
          <cell r="AJ41" t="e">
            <v>#NUM!</v>
          </cell>
          <cell r="AK41" t="e">
            <v>#NUM!</v>
          </cell>
          <cell r="AL41" t="e">
            <v>#NUM!</v>
          </cell>
          <cell r="AM41" t="e">
            <v>#NUM!</v>
          </cell>
          <cell r="AN41" t="e">
            <v>#NUM!</v>
          </cell>
          <cell r="AO41" t="e">
            <v>#NUM!</v>
          </cell>
          <cell r="AP41" t="e">
            <v>#NUM!</v>
          </cell>
          <cell r="AQ41" t="e">
            <v>#NUM!</v>
          </cell>
          <cell r="AR41">
            <v>1</v>
          </cell>
          <cell r="AS41">
            <v>2</v>
          </cell>
          <cell r="AT41">
            <v>2</v>
          </cell>
          <cell r="AU41">
            <v>3</v>
          </cell>
        </row>
        <row r="42">
          <cell r="A42">
            <v>1997</v>
          </cell>
          <cell r="B42">
            <v>3</v>
          </cell>
          <cell r="C42">
            <v>34</v>
          </cell>
          <cell r="D42">
            <v>8</v>
          </cell>
          <cell r="E42" t="str">
            <v>T</v>
          </cell>
          <cell r="F42" t="str">
            <v>B</v>
          </cell>
          <cell r="G42">
            <v>19</v>
          </cell>
          <cell r="H42" t="str">
            <v xml:space="preserve">FIBRATOLIMA S.A.                        </v>
          </cell>
          <cell r="I42">
            <v>0.21171140468917429</v>
          </cell>
          <cell r="J42">
            <v>0.40936022288407264</v>
          </cell>
          <cell r="K42">
            <v>0.29045819247429167</v>
          </cell>
          <cell r="L42">
            <v>0.31680691370960107</v>
          </cell>
          <cell r="N42">
            <v>0.10710880057492074</v>
          </cell>
          <cell r="O42">
            <v>0.20710307288626323</v>
          </cell>
          <cell r="X42">
            <v>0.87371546283525636</v>
          </cell>
          <cell r="Y42">
            <v>0.59890344971820764</v>
          </cell>
          <cell r="Z42">
            <v>1.0642087464306072E-2</v>
          </cell>
          <cell r="AA42">
            <v>0</v>
          </cell>
          <cell r="AC42">
            <v>4</v>
          </cell>
          <cell r="AD42">
            <v>4</v>
          </cell>
          <cell r="AE42">
            <v>4</v>
          </cell>
          <cell r="AF42">
            <v>3</v>
          </cell>
          <cell r="AG42" t="e">
            <v>#NUM!</v>
          </cell>
          <cell r="AH42">
            <v>4</v>
          </cell>
          <cell r="AI42">
            <v>4</v>
          </cell>
          <cell r="AJ42" t="e">
            <v>#NUM!</v>
          </cell>
          <cell r="AK42" t="e">
            <v>#NUM!</v>
          </cell>
          <cell r="AL42" t="e">
            <v>#NUM!</v>
          </cell>
          <cell r="AM42" t="e">
            <v>#NUM!</v>
          </cell>
          <cell r="AN42" t="e">
            <v>#NUM!</v>
          </cell>
          <cell r="AO42" t="e">
            <v>#NUM!</v>
          </cell>
          <cell r="AP42" t="e">
            <v>#NUM!</v>
          </cell>
          <cell r="AQ42" t="e">
            <v>#NUM!</v>
          </cell>
          <cell r="AR42">
            <v>1</v>
          </cell>
          <cell r="AS42">
            <v>2</v>
          </cell>
          <cell r="AT42">
            <v>1</v>
          </cell>
          <cell r="AU42">
            <v>3</v>
          </cell>
        </row>
        <row r="43">
          <cell r="A43">
            <v>1997</v>
          </cell>
          <cell r="B43">
            <v>3</v>
          </cell>
          <cell r="C43">
            <v>34</v>
          </cell>
          <cell r="D43">
            <v>11</v>
          </cell>
          <cell r="E43" t="str">
            <v>T</v>
          </cell>
          <cell r="F43" t="str">
            <v>B</v>
          </cell>
          <cell r="G43">
            <v>20</v>
          </cell>
          <cell r="H43" t="str">
            <v xml:space="preserve">HILANDERIAS MEDELLIN S.A.               </v>
          </cell>
          <cell r="I43">
            <v>5.0615743158055594E-2</v>
          </cell>
          <cell r="J43">
            <v>6.8261202793479595E-2</v>
          </cell>
          <cell r="K43">
            <v>6.3899355901888083E-2</v>
          </cell>
          <cell r="L43">
            <v>8.0668469290104627E-2</v>
          </cell>
          <cell r="N43">
            <v>0</v>
          </cell>
          <cell r="O43">
            <v>0</v>
          </cell>
          <cell r="X43">
            <v>2.9143172183038346</v>
          </cell>
          <cell r="Y43">
            <v>2.5783730347331799</v>
          </cell>
          <cell r="Z43">
            <v>0.12691773920647897</v>
          </cell>
          <cell r="AA43">
            <v>0</v>
          </cell>
          <cell r="AC43">
            <v>2</v>
          </cell>
          <cell r="AD43">
            <v>2</v>
          </cell>
          <cell r="AE43">
            <v>2</v>
          </cell>
          <cell r="AF43">
            <v>2</v>
          </cell>
          <cell r="AG43" t="e">
            <v>#NUM!</v>
          </cell>
          <cell r="AH43">
            <v>2</v>
          </cell>
          <cell r="AI43">
            <v>2</v>
          </cell>
          <cell r="AJ43" t="e">
            <v>#NUM!</v>
          </cell>
          <cell r="AK43" t="e">
            <v>#NUM!</v>
          </cell>
          <cell r="AL43" t="e">
            <v>#NUM!</v>
          </cell>
          <cell r="AM43" t="e">
            <v>#NUM!</v>
          </cell>
          <cell r="AN43" t="e">
            <v>#NUM!</v>
          </cell>
          <cell r="AO43" t="e">
            <v>#NUM!</v>
          </cell>
          <cell r="AP43" t="e">
            <v>#NUM!</v>
          </cell>
          <cell r="AQ43" t="e">
            <v>#NUM!</v>
          </cell>
          <cell r="AR43">
            <v>4</v>
          </cell>
          <cell r="AS43">
            <v>4</v>
          </cell>
          <cell r="AT43">
            <v>4</v>
          </cell>
          <cell r="AU43">
            <v>3</v>
          </cell>
        </row>
        <row r="44">
          <cell r="A44">
            <v>1997</v>
          </cell>
          <cell r="B44">
            <v>3</v>
          </cell>
          <cell r="C44">
            <v>34</v>
          </cell>
          <cell r="D44">
            <v>16</v>
          </cell>
          <cell r="E44" t="str">
            <v>T</v>
          </cell>
          <cell r="F44" t="str">
            <v>B</v>
          </cell>
          <cell r="G44">
            <v>20</v>
          </cell>
          <cell r="H44" t="str">
            <v>PAÑOS VICUÑA SANTA FE S.A. -EN CONCORDAT</v>
          </cell>
          <cell r="I44">
            <v>0.21549324844776008</v>
          </cell>
          <cell r="J44">
            <v>0.51112210213408094</v>
          </cell>
          <cell r="K44">
            <v>0.33824010740908972</v>
          </cell>
          <cell r="L44">
            <v>0.49098752880245056</v>
          </cell>
          <cell r="N44">
            <v>0.21549324844776008</v>
          </cell>
          <cell r="O44">
            <v>0.51112210213408094</v>
          </cell>
          <cell r="X44">
            <v>3.0758430876556617</v>
          </cell>
          <cell r="Y44">
            <v>1.2351974927116021</v>
          </cell>
          <cell r="Z44">
            <v>8.2011876210589963E-3</v>
          </cell>
          <cell r="AA44">
            <v>0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 t="e">
            <v>#NUM!</v>
          </cell>
          <cell r="AH44">
            <v>4</v>
          </cell>
          <cell r="AI44">
            <v>4</v>
          </cell>
          <cell r="AJ44" t="e">
            <v>#NUM!</v>
          </cell>
          <cell r="AK44" t="e">
            <v>#NUM!</v>
          </cell>
          <cell r="AL44" t="e">
            <v>#NUM!</v>
          </cell>
          <cell r="AM44" t="e">
            <v>#NUM!</v>
          </cell>
          <cell r="AN44" t="e">
            <v>#NUM!</v>
          </cell>
          <cell r="AO44" t="e">
            <v>#NUM!</v>
          </cell>
          <cell r="AP44" t="e">
            <v>#NUM!</v>
          </cell>
          <cell r="AQ44" t="e">
            <v>#NUM!</v>
          </cell>
          <cell r="AR44">
            <v>4</v>
          </cell>
          <cell r="AS44">
            <v>3</v>
          </cell>
          <cell r="AT44">
            <v>1</v>
          </cell>
          <cell r="AU44">
            <v>3</v>
          </cell>
        </row>
        <row r="45">
          <cell r="A45">
            <v>1997</v>
          </cell>
          <cell r="B45">
            <v>3</v>
          </cell>
          <cell r="C45">
            <v>34</v>
          </cell>
          <cell r="D45">
            <v>19</v>
          </cell>
          <cell r="E45" t="str">
            <v>T</v>
          </cell>
          <cell r="F45" t="str">
            <v>M</v>
          </cell>
          <cell r="G45">
            <v>20</v>
          </cell>
          <cell r="H45" t="str">
            <v xml:space="preserve">TEJIDOS EL CONDOR S.A.                  </v>
          </cell>
          <cell r="I45">
            <v>0.22438999957177386</v>
          </cell>
          <cell r="J45">
            <v>0.43010077286871945</v>
          </cell>
          <cell r="K45">
            <v>0.30074857732295057</v>
          </cell>
          <cell r="L45">
            <v>0.34062695054398384</v>
          </cell>
          <cell r="N45">
            <v>0.13614845321301272</v>
          </cell>
          <cell r="O45">
            <v>0.26096330078679431</v>
          </cell>
          <cell r="X45">
            <v>1.6881402688208003</v>
          </cell>
          <cell r="Y45">
            <v>1.0785952826563314</v>
          </cell>
          <cell r="Z45">
            <v>2.1594991322327634E-3</v>
          </cell>
          <cell r="AA45">
            <v>0</v>
          </cell>
          <cell r="AC45">
            <v>4</v>
          </cell>
          <cell r="AD45">
            <v>4</v>
          </cell>
          <cell r="AE45">
            <v>4</v>
          </cell>
          <cell r="AF45">
            <v>3</v>
          </cell>
          <cell r="AG45" t="e">
            <v>#NUM!</v>
          </cell>
          <cell r="AH45">
            <v>4</v>
          </cell>
          <cell r="AI45">
            <v>4</v>
          </cell>
          <cell r="AJ45" t="e">
            <v>#NUM!</v>
          </cell>
          <cell r="AK45" t="e">
            <v>#NUM!</v>
          </cell>
          <cell r="AL45" t="e">
            <v>#NUM!</v>
          </cell>
          <cell r="AM45" t="e">
            <v>#NUM!</v>
          </cell>
          <cell r="AN45" t="e">
            <v>#NUM!</v>
          </cell>
          <cell r="AO45" t="e">
            <v>#NUM!</v>
          </cell>
          <cell r="AP45" t="e">
            <v>#NUM!</v>
          </cell>
          <cell r="AQ45" t="e">
            <v>#NUM!</v>
          </cell>
          <cell r="AR45">
            <v>3</v>
          </cell>
          <cell r="AS45">
            <v>3</v>
          </cell>
          <cell r="AT45">
            <v>1</v>
          </cell>
          <cell r="AU45">
            <v>3</v>
          </cell>
        </row>
        <row r="46">
          <cell r="A46">
            <v>1997</v>
          </cell>
          <cell r="B46">
            <v>3</v>
          </cell>
          <cell r="C46">
            <v>34</v>
          </cell>
          <cell r="D46">
            <v>21</v>
          </cell>
          <cell r="E46" t="str">
            <v>T</v>
          </cell>
          <cell r="F46" t="str">
            <v>B</v>
          </cell>
          <cell r="G46">
            <v>20</v>
          </cell>
          <cell r="H46" t="str">
            <v xml:space="preserve">TEXTILES ESPINAL  S.A.                  </v>
          </cell>
          <cell r="I46">
            <v>0.20031967008939694</v>
          </cell>
          <cell r="J46">
            <v>0.3279146013886336</v>
          </cell>
          <cell r="K46">
            <v>0.24693952536234265</v>
          </cell>
          <cell r="L46">
            <v>0.29841033696901892</v>
          </cell>
          <cell r="N46">
            <v>0</v>
          </cell>
          <cell r="O46">
            <v>0</v>
          </cell>
          <cell r="X46">
            <v>0.99144057543407538</v>
          </cell>
          <cell r="Y46">
            <v>0.83970656528040244</v>
          </cell>
          <cell r="Z46">
            <v>6.9521814392828011E-3</v>
          </cell>
          <cell r="AA46">
            <v>0</v>
          </cell>
          <cell r="AC46">
            <v>4</v>
          </cell>
          <cell r="AD46">
            <v>3</v>
          </cell>
          <cell r="AE46">
            <v>3</v>
          </cell>
          <cell r="AF46">
            <v>3</v>
          </cell>
          <cell r="AG46" t="e">
            <v>#NUM!</v>
          </cell>
          <cell r="AH46">
            <v>2</v>
          </cell>
          <cell r="AI46">
            <v>2</v>
          </cell>
          <cell r="AJ46" t="e">
            <v>#NUM!</v>
          </cell>
          <cell r="AK46" t="e">
            <v>#NUM!</v>
          </cell>
          <cell r="AL46" t="e">
            <v>#NUM!</v>
          </cell>
          <cell r="AM46" t="e">
            <v>#NUM!</v>
          </cell>
          <cell r="AN46" t="e">
            <v>#NUM!</v>
          </cell>
          <cell r="AO46" t="e">
            <v>#NUM!</v>
          </cell>
          <cell r="AP46" t="e">
            <v>#NUM!</v>
          </cell>
          <cell r="AQ46" t="e">
            <v>#NUM!</v>
          </cell>
          <cell r="AR46">
            <v>1</v>
          </cell>
          <cell r="AS46">
            <v>2</v>
          </cell>
          <cell r="AT46">
            <v>1</v>
          </cell>
          <cell r="AU46">
            <v>3</v>
          </cell>
        </row>
        <row r="47">
          <cell r="A47">
            <v>1997</v>
          </cell>
          <cell r="B47">
            <v>3</v>
          </cell>
          <cell r="C47">
            <v>36</v>
          </cell>
          <cell r="D47">
            <v>2</v>
          </cell>
          <cell r="E47" t="str">
            <v>T</v>
          </cell>
          <cell r="F47" t="str">
            <v>B</v>
          </cell>
          <cell r="G47">
            <v>20</v>
          </cell>
          <cell r="H47" t="str">
            <v xml:space="preserve">TABLEROS Y  MADERAS DE CALDAS S.A.      </v>
          </cell>
          <cell r="I47">
            <v>0.3900287463604028</v>
          </cell>
          <cell r="J47">
            <v>0.86942985320978927</v>
          </cell>
          <cell r="K47">
            <v>0.4650775484926532</v>
          </cell>
          <cell r="L47">
            <v>0.45611626301472097</v>
          </cell>
          <cell r="N47">
            <v>0.28705565720379506</v>
          </cell>
          <cell r="O47">
            <v>0.6398881114140178</v>
          </cell>
          <cell r="X47">
            <v>1.2590499924932688</v>
          </cell>
          <cell r="Y47">
            <v>0.74328030718595717</v>
          </cell>
          <cell r="Z47">
            <v>2.6669634308273699E-2</v>
          </cell>
          <cell r="AA47">
            <v>0</v>
          </cell>
          <cell r="AC47">
            <v>4</v>
          </cell>
          <cell r="AD47">
            <v>4</v>
          </cell>
          <cell r="AE47">
            <v>4</v>
          </cell>
          <cell r="AF47">
            <v>4</v>
          </cell>
          <cell r="AG47" t="e">
            <v>#NUM!</v>
          </cell>
          <cell r="AH47">
            <v>4</v>
          </cell>
          <cell r="AI47">
            <v>4</v>
          </cell>
          <cell r="AJ47" t="e">
            <v>#NUM!</v>
          </cell>
          <cell r="AK47" t="e">
            <v>#NUM!</v>
          </cell>
          <cell r="AL47" t="e">
            <v>#NUM!</v>
          </cell>
          <cell r="AM47" t="e">
            <v>#NUM!</v>
          </cell>
          <cell r="AN47" t="e">
            <v>#NUM!</v>
          </cell>
          <cell r="AO47" t="e">
            <v>#NUM!</v>
          </cell>
          <cell r="AP47" t="e">
            <v>#NUM!</v>
          </cell>
          <cell r="AQ47" t="e">
            <v>#NUM!</v>
          </cell>
          <cell r="AR47">
            <v>2</v>
          </cell>
          <cell r="AS47">
            <v>2</v>
          </cell>
          <cell r="AT47">
            <v>2</v>
          </cell>
          <cell r="AU47">
            <v>3</v>
          </cell>
        </row>
        <row r="48">
          <cell r="A48">
            <v>1997</v>
          </cell>
          <cell r="B48">
            <v>3</v>
          </cell>
          <cell r="C48">
            <v>37</v>
          </cell>
          <cell r="D48">
            <v>1</v>
          </cell>
          <cell r="E48" t="str">
            <v>T</v>
          </cell>
          <cell r="F48" t="str">
            <v>A</v>
          </cell>
          <cell r="G48">
            <v>20</v>
          </cell>
          <cell r="H48" t="str">
            <v xml:space="preserve">CARTON DE COLOMBIA S.A.                 </v>
          </cell>
          <cell r="I48">
            <v>4.3160716253088885E-2</v>
          </cell>
          <cell r="J48">
            <v>5.4156454278490238E-2</v>
          </cell>
          <cell r="K48">
            <v>5.1374209263422128E-2</v>
          </cell>
          <cell r="L48">
            <v>0.10462296083416318</v>
          </cell>
          <cell r="N48">
            <v>3.7436796300426879E-3</v>
          </cell>
          <cell r="O48">
            <v>4.6974293366415639E-3</v>
          </cell>
          <cell r="X48">
            <v>1.2870043214192231</v>
          </cell>
          <cell r="Y48">
            <v>0.84314571343345746</v>
          </cell>
          <cell r="Z48">
            <v>0.10948517462745734</v>
          </cell>
          <cell r="AA48">
            <v>0.24992732691648917</v>
          </cell>
          <cell r="AC48">
            <v>2</v>
          </cell>
          <cell r="AD48">
            <v>2</v>
          </cell>
          <cell r="AE48">
            <v>2</v>
          </cell>
          <cell r="AF48">
            <v>2</v>
          </cell>
          <cell r="AG48" t="e">
            <v>#NUM!</v>
          </cell>
          <cell r="AH48">
            <v>2</v>
          </cell>
          <cell r="AI48">
            <v>2</v>
          </cell>
          <cell r="AJ48" t="e">
            <v>#NUM!</v>
          </cell>
          <cell r="AK48" t="e">
            <v>#NUM!</v>
          </cell>
          <cell r="AL48" t="e">
            <v>#NUM!</v>
          </cell>
          <cell r="AM48" t="e">
            <v>#NUM!</v>
          </cell>
          <cell r="AN48" t="e">
            <v>#NUM!</v>
          </cell>
          <cell r="AO48" t="e">
            <v>#NUM!</v>
          </cell>
          <cell r="AP48" t="e">
            <v>#NUM!</v>
          </cell>
          <cell r="AQ48" t="e">
            <v>#NUM!</v>
          </cell>
          <cell r="AR48">
            <v>2</v>
          </cell>
          <cell r="AS48">
            <v>3</v>
          </cell>
          <cell r="AT48">
            <v>4</v>
          </cell>
          <cell r="AU48">
            <v>4</v>
          </cell>
        </row>
        <row r="49">
          <cell r="A49">
            <v>1997</v>
          </cell>
          <cell r="B49">
            <v>3</v>
          </cell>
          <cell r="C49">
            <v>37</v>
          </cell>
          <cell r="D49">
            <v>3</v>
          </cell>
          <cell r="E49" t="str">
            <v>T</v>
          </cell>
          <cell r="F49" t="str">
            <v>M</v>
          </cell>
          <cell r="G49">
            <v>20</v>
          </cell>
          <cell r="H49" t="str">
            <v xml:space="preserve">PRODUCTOS FAMILIA S.A.                  </v>
          </cell>
          <cell r="I49">
            <v>9.1265959955386236E-2</v>
          </cell>
          <cell r="J49">
            <v>0.12354403693626786</v>
          </cell>
          <cell r="K49">
            <v>0.10995922978965159</v>
          </cell>
          <cell r="L49">
            <v>0.15551853426438378</v>
          </cell>
          <cell r="N49">
            <v>4.2914831317406858E-2</v>
          </cell>
          <cell r="O49">
            <v>5.809254083322133E-2</v>
          </cell>
          <cell r="X49">
            <v>1.5288343824432991</v>
          </cell>
          <cell r="Y49">
            <v>1.0980883885769865</v>
          </cell>
          <cell r="Z49">
            <v>8.6262069584893422E-2</v>
          </cell>
          <cell r="AA49">
            <v>0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 t="e">
            <v>#NUM!</v>
          </cell>
          <cell r="AH49">
            <v>3</v>
          </cell>
          <cell r="AI49">
            <v>3</v>
          </cell>
          <cell r="AJ49" t="e">
            <v>#NUM!</v>
          </cell>
          <cell r="AK49" t="e">
            <v>#NUM!</v>
          </cell>
          <cell r="AL49" t="e">
            <v>#NUM!</v>
          </cell>
          <cell r="AM49" t="e">
            <v>#NUM!</v>
          </cell>
          <cell r="AN49" t="e">
            <v>#NUM!</v>
          </cell>
          <cell r="AO49" t="e">
            <v>#NUM!</v>
          </cell>
          <cell r="AP49" t="e">
            <v>#NUM!</v>
          </cell>
          <cell r="AQ49" t="e">
            <v>#NUM!</v>
          </cell>
          <cell r="AR49">
            <v>3</v>
          </cell>
          <cell r="AS49">
            <v>3</v>
          </cell>
          <cell r="AT49">
            <v>3</v>
          </cell>
          <cell r="AU49">
            <v>3</v>
          </cell>
        </row>
        <row r="50">
          <cell r="A50">
            <v>1997</v>
          </cell>
          <cell r="B50">
            <v>3</v>
          </cell>
          <cell r="C50">
            <v>37</v>
          </cell>
          <cell r="D50">
            <v>4</v>
          </cell>
          <cell r="E50" t="str">
            <v>T</v>
          </cell>
          <cell r="F50" t="str">
            <v>M</v>
          </cell>
          <cell r="G50">
            <v>20</v>
          </cell>
          <cell r="H50" t="str">
            <v xml:space="preserve">PAPELES NACIONALES S.A.                 </v>
          </cell>
          <cell r="I50">
            <v>0.19620139759899657</v>
          </cell>
          <cell r="J50">
            <v>0.29882915485905998</v>
          </cell>
          <cell r="K50">
            <v>0.2300757984536364</v>
          </cell>
          <cell r="L50">
            <v>0.36133300780889843</v>
          </cell>
          <cell r="N50">
            <v>0.17263883870224633</v>
          </cell>
          <cell r="O50">
            <v>0.26294164514914592</v>
          </cell>
          <cell r="X50">
            <v>2.4357834663396707</v>
          </cell>
          <cell r="Y50">
            <v>1.5395463741164706</v>
          </cell>
          <cell r="Z50">
            <v>0.14220445327354375</v>
          </cell>
          <cell r="AA50">
            <v>6.9285444747464772E-2</v>
          </cell>
          <cell r="AC50">
            <v>4</v>
          </cell>
          <cell r="AD50">
            <v>3</v>
          </cell>
          <cell r="AE50">
            <v>3</v>
          </cell>
          <cell r="AF50">
            <v>3</v>
          </cell>
          <cell r="AG50" t="e">
            <v>#NUM!</v>
          </cell>
          <cell r="AH50">
            <v>4</v>
          </cell>
          <cell r="AI50">
            <v>4</v>
          </cell>
          <cell r="AJ50" t="e">
            <v>#NUM!</v>
          </cell>
          <cell r="AK50" t="e">
            <v>#NUM!</v>
          </cell>
          <cell r="AL50" t="e">
            <v>#NUM!</v>
          </cell>
          <cell r="AM50" t="e">
            <v>#NUM!</v>
          </cell>
          <cell r="AN50" t="e">
            <v>#NUM!</v>
          </cell>
          <cell r="AO50" t="e">
            <v>#NUM!</v>
          </cell>
          <cell r="AP50" t="e">
            <v>#NUM!</v>
          </cell>
          <cell r="AQ50" t="e">
            <v>#NUM!</v>
          </cell>
          <cell r="AR50">
            <v>3</v>
          </cell>
          <cell r="AS50">
            <v>4</v>
          </cell>
          <cell r="AT50">
            <v>4</v>
          </cell>
          <cell r="AU50">
            <v>4</v>
          </cell>
        </row>
        <row r="51">
          <cell r="A51">
            <v>1997</v>
          </cell>
          <cell r="B51">
            <v>3</v>
          </cell>
          <cell r="C51">
            <v>38</v>
          </cell>
          <cell r="D51">
            <v>3</v>
          </cell>
          <cell r="E51" t="str">
            <v>T</v>
          </cell>
          <cell r="F51" t="str">
            <v>B</v>
          </cell>
          <cell r="G51">
            <v>20</v>
          </cell>
          <cell r="H51" t="str">
            <v xml:space="preserve">EDITORIAL EL GLOBO S.A.                 </v>
          </cell>
          <cell r="I51">
            <v>0.29834464121661203</v>
          </cell>
          <cell r="J51">
            <v>0.86149700848070188</v>
          </cell>
          <cell r="K51">
            <v>0.4627979548480875</v>
          </cell>
          <cell r="L51">
            <v>0.62297690111601345</v>
          </cell>
          <cell r="N51">
            <v>0.23278425554724083</v>
          </cell>
          <cell r="O51">
            <v>0.6721854931181811</v>
          </cell>
          <cell r="X51">
            <v>1.1760568328742482</v>
          </cell>
          <cell r="Y51">
            <v>1.0209117994266121</v>
          </cell>
          <cell r="Z51">
            <v>-8.7027095396031262E-2</v>
          </cell>
          <cell r="AA51">
            <v>0.93874978708908186</v>
          </cell>
          <cell r="AC51">
            <v>4</v>
          </cell>
          <cell r="AD51">
            <v>4</v>
          </cell>
          <cell r="AE51">
            <v>4</v>
          </cell>
          <cell r="AF51">
            <v>4</v>
          </cell>
          <cell r="AG51" t="e">
            <v>#NUM!</v>
          </cell>
          <cell r="AH51">
            <v>4</v>
          </cell>
          <cell r="AI51">
            <v>4</v>
          </cell>
          <cell r="AJ51" t="e">
            <v>#NUM!</v>
          </cell>
          <cell r="AK51" t="e">
            <v>#NUM!</v>
          </cell>
          <cell r="AL51" t="e">
            <v>#NUM!</v>
          </cell>
          <cell r="AM51" t="e">
            <v>#NUM!</v>
          </cell>
          <cell r="AN51" t="e">
            <v>#NUM!</v>
          </cell>
          <cell r="AO51" t="e">
            <v>#NUM!</v>
          </cell>
          <cell r="AP51" t="e">
            <v>#NUM!</v>
          </cell>
          <cell r="AQ51" t="e">
            <v>#NUM!</v>
          </cell>
          <cell r="AR51">
            <v>2</v>
          </cell>
          <cell r="AS51">
            <v>3</v>
          </cell>
          <cell r="AT51">
            <v>1</v>
          </cell>
          <cell r="AU51">
            <v>4</v>
          </cell>
        </row>
        <row r="52">
          <cell r="A52">
            <v>1997</v>
          </cell>
          <cell r="B52">
            <v>3</v>
          </cell>
          <cell r="C52">
            <v>39</v>
          </cell>
          <cell r="D52">
            <v>2</v>
          </cell>
          <cell r="E52" t="str">
            <v>T</v>
          </cell>
          <cell r="F52" t="str">
            <v>B</v>
          </cell>
          <cell r="G52">
            <v>20</v>
          </cell>
          <cell r="H52" t="str">
            <v>CIA. COLOMBIANA DE INVERSIONES AGRICOLAS</v>
          </cell>
          <cell r="I52">
            <v>1.8026592865959548E-2</v>
          </cell>
          <cell r="J52">
            <v>2.2704232925565983E-2</v>
          </cell>
          <cell r="K52">
            <v>2.2200194537787186E-2</v>
          </cell>
          <cell r="L52">
            <v>-1.9110393456815433E-2</v>
          </cell>
          <cell r="N52">
            <v>0</v>
          </cell>
          <cell r="O52">
            <v>0</v>
          </cell>
          <cell r="X52">
            <v>4.0786535343808286</v>
          </cell>
          <cell r="Y52">
            <v>2.2999561173616785</v>
          </cell>
          <cell r="Z52">
            <v>0.16929556175871863</v>
          </cell>
          <cell r="AA52">
            <v>0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 t="e">
            <v>#NUM!</v>
          </cell>
          <cell r="AH52">
            <v>2</v>
          </cell>
          <cell r="AI52">
            <v>2</v>
          </cell>
          <cell r="AJ52" t="e">
            <v>#NUM!</v>
          </cell>
          <cell r="AK52" t="e">
            <v>#NUM!</v>
          </cell>
          <cell r="AL52" t="e">
            <v>#NUM!</v>
          </cell>
          <cell r="AM52" t="e">
            <v>#NUM!</v>
          </cell>
          <cell r="AN52" t="e">
            <v>#NUM!</v>
          </cell>
          <cell r="AO52" t="e">
            <v>#NUM!</v>
          </cell>
          <cell r="AP52" t="e">
            <v>#NUM!</v>
          </cell>
          <cell r="AQ52" t="e">
            <v>#NUM!</v>
          </cell>
          <cell r="AR52">
            <v>4</v>
          </cell>
          <cell r="AS52">
            <v>4</v>
          </cell>
          <cell r="AT52">
            <v>4</v>
          </cell>
          <cell r="AU52">
            <v>3</v>
          </cell>
        </row>
        <row r="53">
          <cell r="A53">
            <v>1997</v>
          </cell>
          <cell r="B53">
            <v>3</v>
          </cell>
          <cell r="C53">
            <v>39</v>
          </cell>
          <cell r="D53">
            <v>6</v>
          </cell>
          <cell r="E53" t="str">
            <v>T</v>
          </cell>
          <cell r="F53" t="str">
            <v>B</v>
          </cell>
          <cell r="G53">
            <v>20</v>
          </cell>
          <cell r="H53" t="str">
            <v xml:space="preserve">LABORATORIOS LISTER S.A.                </v>
          </cell>
          <cell r="I53">
            <v>0.12072142686585759</v>
          </cell>
          <cell r="J53">
            <v>0.33508875569131463</v>
          </cell>
          <cell r="K53">
            <v>0.25098612677462351</v>
          </cell>
          <cell r="L53">
            <v>0.14990168908466051</v>
          </cell>
          <cell r="N53">
            <v>3.9385712654298556E-2</v>
          </cell>
          <cell r="O53">
            <v>0.10932367010546944</v>
          </cell>
          <cell r="X53">
            <v>1.3056466335048242</v>
          </cell>
          <cell r="Y53">
            <v>0.96471358663718298</v>
          </cell>
          <cell r="Z53">
            <v>6.5307001215535541E-3</v>
          </cell>
          <cell r="AA53">
            <v>0</v>
          </cell>
          <cell r="AC53">
            <v>3</v>
          </cell>
          <cell r="AD53">
            <v>4</v>
          </cell>
          <cell r="AE53">
            <v>4</v>
          </cell>
          <cell r="AF53">
            <v>2</v>
          </cell>
          <cell r="AG53" t="e">
            <v>#NUM!</v>
          </cell>
          <cell r="AH53">
            <v>3</v>
          </cell>
          <cell r="AI53">
            <v>3</v>
          </cell>
          <cell r="AJ53" t="e">
            <v>#NUM!</v>
          </cell>
          <cell r="AK53" t="e">
            <v>#NUM!</v>
          </cell>
          <cell r="AL53" t="e">
            <v>#NUM!</v>
          </cell>
          <cell r="AM53" t="e">
            <v>#NUM!</v>
          </cell>
          <cell r="AN53" t="e">
            <v>#NUM!</v>
          </cell>
          <cell r="AO53" t="e">
            <v>#NUM!</v>
          </cell>
          <cell r="AP53" t="e">
            <v>#NUM!</v>
          </cell>
          <cell r="AQ53" t="e">
            <v>#NUM!</v>
          </cell>
          <cell r="AR53">
            <v>2</v>
          </cell>
          <cell r="AS53">
            <v>3</v>
          </cell>
          <cell r="AT53">
            <v>1</v>
          </cell>
          <cell r="AU53">
            <v>3</v>
          </cell>
        </row>
        <row r="54">
          <cell r="A54">
            <v>1997</v>
          </cell>
          <cell r="B54">
            <v>3</v>
          </cell>
          <cell r="C54">
            <v>39</v>
          </cell>
          <cell r="D54">
            <v>21</v>
          </cell>
          <cell r="E54" t="str">
            <v>T</v>
          </cell>
          <cell r="F54" t="str">
            <v>A</v>
          </cell>
          <cell r="G54">
            <v>20</v>
          </cell>
          <cell r="H54" t="str">
            <v xml:space="preserve">ENKA DE COLOMBIA S.A.                   </v>
          </cell>
          <cell r="I54">
            <v>0.23318572082698202</v>
          </cell>
          <cell r="J54">
            <v>0.36055734196008599</v>
          </cell>
          <cell r="K54">
            <v>0.26500708999199496</v>
          </cell>
          <cell r="L54">
            <v>0.51533484192015577</v>
          </cell>
          <cell r="N54">
            <v>4.6049713995231542E-2</v>
          </cell>
          <cell r="O54">
            <v>7.1203169804991126E-2</v>
          </cell>
          <cell r="X54">
            <v>1.5050582022716932</v>
          </cell>
          <cell r="Y54">
            <v>1.0843931059634768</v>
          </cell>
          <cell r="Z54">
            <v>3.8976816847076157E-2</v>
          </cell>
          <cell r="AA54">
            <v>0.40733924375351327</v>
          </cell>
          <cell r="AC54">
            <v>4</v>
          </cell>
          <cell r="AD54">
            <v>4</v>
          </cell>
          <cell r="AE54">
            <v>4</v>
          </cell>
          <cell r="AF54">
            <v>4</v>
          </cell>
          <cell r="AG54" t="e">
            <v>#NUM!</v>
          </cell>
          <cell r="AH54">
            <v>3</v>
          </cell>
          <cell r="AI54">
            <v>3</v>
          </cell>
          <cell r="AJ54" t="e">
            <v>#NUM!</v>
          </cell>
          <cell r="AK54" t="e">
            <v>#NUM!</v>
          </cell>
          <cell r="AL54" t="e">
            <v>#NUM!</v>
          </cell>
          <cell r="AM54" t="e">
            <v>#NUM!</v>
          </cell>
          <cell r="AN54" t="e">
            <v>#NUM!</v>
          </cell>
          <cell r="AO54" t="e">
            <v>#NUM!</v>
          </cell>
          <cell r="AP54" t="e">
            <v>#NUM!</v>
          </cell>
          <cell r="AQ54" t="e">
            <v>#NUM!</v>
          </cell>
          <cell r="AR54">
            <v>3</v>
          </cell>
          <cell r="AS54">
            <v>3</v>
          </cell>
          <cell r="AT54">
            <v>2</v>
          </cell>
          <cell r="AU54">
            <v>4</v>
          </cell>
        </row>
        <row r="55">
          <cell r="A55">
            <v>1997</v>
          </cell>
          <cell r="B55">
            <v>3</v>
          </cell>
          <cell r="C55">
            <v>40</v>
          </cell>
          <cell r="D55">
            <v>1</v>
          </cell>
          <cell r="E55" t="str">
            <v>T</v>
          </cell>
          <cell r="F55" t="str">
            <v>B</v>
          </cell>
          <cell r="G55">
            <v>20</v>
          </cell>
          <cell r="H55" t="str">
            <v xml:space="preserve">INDUSTRIAS ESTRA S.A.                   </v>
          </cell>
          <cell r="I55">
            <v>0.16651418733541326</v>
          </cell>
          <cell r="J55">
            <v>0.21549232198488144</v>
          </cell>
          <cell r="K55">
            <v>0.17728809807122892</v>
          </cell>
          <cell r="L55">
            <v>0.35666877478658138</v>
          </cell>
          <cell r="N55">
            <v>2.3027844458606537E-2</v>
          </cell>
          <cell r="O55">
            <v>2.9801206444325896E-2</v>
          </cell>
          <cell r="X55">
            <v>1.8549167517017786</v>
          </cell>
          <cell r="Y55">
            <v>1.0071739495472687</v>
          </cell>
          <cell r="Z55">
            <v>2.0405843526782829E-2</v>
          </cell>
          <cell r="AA55">
            <v>0</v>
          </cell>
          <cell r="AC55">
            <v>3</v>
          </cell>
          <cell r="AD55">
            <v>3</v>
          </cell>
          <cell r="AE55">
            <v>3</v>
          </cell>
          <cell r="AF55">
            <v>3</v>
          </cell>
          <cell r="AG55" t="e">
            <v>#NUM!</v>
          </cell>
          <cell r="AH55">
            <v>3</v>
          </cell>
          <cell r="AI55">
            <v>3</v>
          </cell>
          <cell r="AJ55" t="e">
            <v>#NUM!</v>
          </cell>
          <cell r="AK55" t="e">
            <v>#NUM!</v>
          </cell>
          <cell r="AL55" t="e">
            <v>#NUM!</v>
          </cell>
          <cell r="AM55" t="e">
            <v>#NUM!</v>
          </cell>
          <cell r="AN55" t="e">
            <v>#NUM!</v>
          </cell>
          <cell r="AO55" t="e">
            <v>#NUM!</v>
          </cell>
          <cell r="AP55" t="e">
            <v>#NUM!</v>
          </cell>
          <cell r="AQ55" t="e">
            <v>#NUM!</v>
          </cell>
          <cell r="AR55">
            <v>3</v>
          </cell>
          <cell r="AS55">
            <v>3</v>
          </cell>
          <cell r="AT55">
            <v>2</v>
          </cell>
          <cell r="AU55">
            <v>3</v>
          </cell>
        </row>
        <row r="56">
          <cell r="A56">
            <v>1997</v>
          </cell>
          <cell r="B56">
            <v>3</v>
          </cell>
          <cell r="C56">
            <v>40</v>
          </cell>
          <cell r="D56">
            <v>6</v>
          </cell>
          <cell r="E56" t="str">
            <v>T</v>
          </cell>
          <cell r="F56" t="str">
            <v>M</v>
          </cell>
          <cell r="G56">
            <v>20</v>
          </cell>
          <cell r="H56" t="str">
            <v xml:space="preserve">PAVCO S.A.                              </v>
          </cell>
          <cell r="I56">
            <v>4.6633970908020815E-2</v>
          </cell>
          <cell r="J56">
            <v>6.5778173830869244E-2</v>
          </cell>
          <cell r="K56">
            <v>6.1718447089635871E-2</v>
          </cell>
          <cell r="L56">
            <v>4.6107798944556376E-2</v>
          </cell>
          <cell r="N56">
            <v>0</v>
          </cell>
          <cell r="O56">
            <v>0</v>
          </cell>
          <cell r="X56">
            <v>1.3982389339888168</v>
          </cell>
          <cell r="Y56">
            <v>0.94955974761102435</v>
          </cell>
          <cell r="Z56">
            <v>3.0817526090102066E-2</v>
          </cell>
          <cell r="AA56">
            <v>0</v>
          </cell>
          <cell r="AC56">
            <v>2</v>
          </cell>
          <cell r="AD56">
            <v>2</v>
          </cell>
          <cell r="AE56">
            <v>2</v>
          </cell>
          <cell r="AF56">
            <v>1</v>
          </cell>
          <cell r="AG56" t="e">
            <v>#NUM!</v>
          </cell>
          <cell r="AH56">
            <v>2</v>
          </cell>
          <cell r="AI56">
            <v>2</v>
          </cell>
          <cell r="AJ56" t="e">
            <v>#NUM!</v>
          </cell>
          <cell r="AK56" t="e">
            <v>#NUM!</v>
          </cell>
          <cell r="AL56" t="e">
            <v>#NUM!</v>
          </cell>
          <cell r="AM56" t="e">
            <v>#NUM!</v>
          </cell>
          <cell r="AN56" t="e">
            <v>#NUM!</v>
          </cell>
          <cell r="AO56" t="e">
            <v>#NUM!</v>
          </cell>
          <cell r="AP56" t="e">
            <v>#NUM!</v>
          </cell>
          <cell r="AQ56" t="e">
            <v>#NUM!</v>
          </cell>
          <cell r="AR56">
            <v>2</v>
          </cell>
          <cell r="AS56">
            <v>3</v>
          </cell>
          <cell r="AT56">
            <v>2</v>
          </cell>
          <cell r="AU56">
            <v>3</v>
          </cell>
        </row>
        <row r="57">
          <cell r="A57">
            <v>1997</v>
          </cell>
          <cell r="B57">
            <v>3</v>
          </cell>
          <cell r="C57">
            <v>43</v>
          </cell>
          <cell r="D57">
            <v>2</v>
          </cell>
          <cell r="E57" t="str">
            <v>T</v>
          </cell>
          <cell r="F57" t="str">
            <v>B</v>
          </cell>
          <cell r="G57">
            <v>20</v>
          </cell>
          <cell r="H57" t="str">
            <v xml:space="preserve">CALES Y CEMENTOS DE TOLUVIEJO S.A.      </v>
          </cell>
          <cell r="I57">
            <v>0.12083242709436681</v>
          </cell>
          <cell r="J57">
            <v>0.17152865998740707</v>
          </cell>
          <cell r="K57">
            <v>0.14641439500869816</v>
          </cell>
          <cell r="L57">
            <v>0.16078783781623157</v>
          </cell>
          <cell r="N57">
            <v>0</v>
          </cell>
          <cell r="O57">
            <v>0</v>
          </cell>
          <cell r="X57">
            <v>1.2920988828396613</v>
          </cell>
          <cell r="Y57">
            <v>0.87237421189762898</v>
          </cell>
          <cell r="Z57">
            <v>8.429978540372754E-2</v>
          </cell>
          <cell r="AA57">
            <v>0</v>
          </cell>
          <cell r="AC57">
            <v>3</v>
          </cell>
          <cell r="AD57">
            <v>3</v>
          </cell>
          <cell r="AE57">
            <v>3</v>
          </cell>
          <cell r="AF57">
            <v>2</v>
          </cell>
          <cell r="AG57" t="e">
            <v>#NUM!</v>
          </cell>
          <cell r="AH57">
            <v>2</v>
          </cell>
          <cell r="AI57">
            <v>2</v>
          </cell>
          <cell r="AJ57" t="e">
            <v>#NUM!</v>
          </cell>
          <cell r="AK57" t="e">
            <v>#NUM!</v>
          </cell>
          <cell r="AL57" t="e">
            <v>#NUM!</v>
          </cell>
          <cell r="AM57" t="e">
            <v>#NUM!</v>
          </cell>
          <cell r="AN57" t="e">
            <v>#NUM!</v>
          </cell>
          <cell r="AO57" t="e">
            <v>#NUM!</v>
          </cell>
          <cell r="AP57" t="e">
            <v>#NUM!</v>
          </cell>
          <cell r="AQ57" t="e">
            <v>#NUM!</v>
          </cell>
          <cell r="AR57">
            <v>2</v>
          </cell>
          <cell r="AS57">
            <v>3</v>
          </cell>
          <cell r="AT57">
            <v>3</v>
          </cell>
          <cell r="AU57">
            <v>3</v>
          </cell>
        </row>
        <row r="58">
          <cell r="A58">
            <v>1997</v>
          </cell>
          <cell r="B58">
            <v>3</v>
          </cell>
          <cell r="C58">
            <v>43</v>
          </cell>
          <cell r="D58">
            <v>3</v>
          </cell>
          <cell r="E58" t="str">
            <v>T</v>
          </cell>
          <cell r="F58" t="str">
            <v>M</v>
          </cell>
          <cell r="G58">
            <v>20</v>
          </cell>
          <cell r="H58" t="str">
            <v xml:space="preserve">CEMENTOS BOYACA S.A.                    </v>
          </cell>
          <cell r="I58">
            <v>0.35358277465895688</v>
          </cell>
          <cell r="J58">
            <v>0.71002954447270483</v>
          </cell>
          <cell r="K58">
            <v>0.41521478197129374</v>
          </cell>
          <cell r="L58">
            <v>0.41311818274915368</v>
          </cell>
          <cell r="N58">
            <v>0.29899682839366365</v>
          </cell>
          <cell r="O58">
            <v>0.60041550968625113</v>
          </cell>
          <cell r="X58">
            <v>1.0046577800535172</v>
          </cell>
          <cell r="Y58">
            <v>0.47480385782766438</v>
          </cell>
          <cell r="Z58">
            <v>3.612886225375319E-2</v>
          </cell>
          <cell r="AA58">
            <v>39.290155166022352</v>
          </cell>
          <cell r="AC58">
            <v>4</v>
          </cell>
          <cell r="AD58">
            <v>4</v>
          </cell>
          <cell r="AE58">
            <v>4</v>
          </cell>
          <cell r="AF58">
            <v>4</v>
          </cell>
          <cell r="AG58" t="e">
            <v>#NUM!</v>
          </cell>
          <cell r="AH58">
            <v>4</v>
          </cell>
          <cell r="AI58">
            <v>4</v>
          </cell>
          <cell r="AJ58" t="e">
            <v>#NUM!</v>
          </cell>
          <cell r="AK58" t="e">
            <v>#NUM!</v>
          </cell>
          <cell r="AL58" t="e">
            <v>#NUM!</v>
          </cell>
          <cell r="AM58" t="e">
            <v>#NUM!</v>
          </cell>
          <cell r="AN58" t="e">
            <v>#NUM!</v>
          </cell>
          <cell r="AO58" t="e">
            <v>#NUM!</v>
          </cell>
          <cell r="AP58" t="e">
            <v>#NUM!</v>
          </cell>
          <cell r="AQ58" t="e">
            <v>#NUM!</v>
          </cell>
          <cell r="AR58">
            <v>1</v>
          </cell>
          <cell r="AS58">
            <v>1</v>
          </cell>
          <cell r="AT58">
            <v>2</v>
          </cell>
          <cell r="AU58">
            <v>4</v>
          </cell>
        </row>
        <row r="59">
          <cell r="A59">
            <v>1997</v>
          </cell>
          <cell r="B59">
            <v>3</v>
          </cell>
          <cell r="C59">
            <v>43</v>
          </cell>
          <cell r="D59">
            <v>5</v>
          </cell>
          <cell r="E59" t="str">
            <v>T</v>
          </cell>
          <cell r="F59" t="str">
            <v>A</v>
          </cell>
          <cell r="G59">
            <v>20</v>
          </cell>
          <cell r="H59" t="str">
            <v xml:space="preserve">CEMENTOS DEL CARIBE S.A.                </v>
          </cell>
          <cell r="I59">
            <v>2.9386005855029925E-2</v>
          </cell>
          <cell r="J59">
            <v>3.0927718267993398E-2</v>
          </cell>
          <cell r="K59">
            <v>2.9999890118342538E-2</v>
          </cell>
          <cell r="L59">
            <v>0.21417368937333861</v>
          </cell>
          <cell r="N59">
            <v>2.0796177840572642E-2</v>
          </cell>
          <cell r="O59">
            <v>2.1887232054513012E-2</v>
          </cell>
          <cell r="X59">
            <v>3.3031194905227683</v>
          </cell>
          <cell r="Y59">
            <v>2.2746602401120479</v>
          </cell>
          <cell r="Z59">
            <v>0.11345569803137115</v>
          </cell>
          <cell r="AA59">
            <v>0.14837178930049569</v>
          </cell>
          <cell r="AC59">
            <v>1</v>
          </cell>
          <cell r="AD59">
            <v>1</v>
          </cell>
          <cell r="AE59">
            <v>1</v>
          </cell>
          <cell r="AF59">
            <v>3</v>
          </cell>
          <cell r="AG59" t="e">
            <v>#NUM!</v>
          </cell>
          <cell r="AH59">
            <v>2</v>
          </cell>
          <cell r="AI59">
            <v>2</v>
          </cell>
          <cell r="AJ59" t="e">
            <v>#NUM!</v>
          </cell>
          <cell r="AK59" t="e">
            <v>#NUM!</v>
          </cell>
          <cell r="AL59" t="e">
            <v>#NUM!</v>
          </cell>
          <cell r="AM59" t="e">
            <v>#NUM!</v>
          </cell>
          <cell r="AN59" t="e">
            <v>#NUM!</v>
          </cell>
          <cell r="AO59" t="e">
            <v>#NUM!</v>
          </cell>
          <cell r="AP59" t="e">
            <v>#NUM!</v>
          </cell>
          <cell r="AQ59" t="e">
            <v>#NUM!</v>
          </cell>
          <cell r="AR59">
            <v>4</v>
          </cell>
          <cell r="AS59">
            <v>4</v>
          </cell>
          <cell r="AT59">
            <v>4</v>
          </cell>
          <cell r="AU59">
            <v>4</v>
          </cell>
        </row>
        <row r="60">
          <cell r="A60">
            <v>1997</v>
          </cell>
          <cell r="B60">
            <v>3</v>
          </cell>
          <cell r="C60">
            <v>43</v>
          </cell>
          <cell r="D60">
            <v>6</v>
          </cell>
          <cell r="E60" t="str">
            <v>T</v>
          </cell>
          <cell r="F60" t="str">
            <v>M</v>
          </cell>
          <cell r="G60">
            <v>20</v>
          </cell>
          <cell r="H60" t="str">
            <v xml:space="preserve">CEMENTOS DEL VALLE S.A.                 </v>
          </cell>
          <cell r="I60">
            <v>5.4624108154757885E-2</v>
          </cell>
          <cell r="J60">
            <v>6.9681052251922546E-2</v>
          </cell>
          <cell r="K60">
            <v>6.5141896367359259E-2</v>
          </cell>
          <cell r="L60">
            <v>0.28928405318309031</v>
          </cell>
          <cell r="N60">
            <v>2.0037077876786099E-2</v>
          </cell>
          <cell r="O60">
            <v>2.5560228215580686E-2</v>
          </cell>
          <cell r="X60">
            <v>0.61865771566948025</v>
          </cell>
          <cell r="Y60">
            <v>0.44479599104413287</v>
          </cell>
          <cell r="Z60">
            <v>1.6359286598706294E-2</v>
          </cell>
          <cell r="AA60">
            <v>0.36607257616567868</v>
          </cell>
          <cell r="AC60">
            <v>2</v>
          </cell>
          <cell r="AD60">
            <v>2</v>
          </cell>
          <cell r="AE60">
            <v>2</v>
          </cell>
          <cell r="AF60">
            <v>3</v>
          </cell>
          <cell r="AG60" t="e">
            <v>#NUM!</v>
          </cell>
          <cell r="AH60">
            <v>2</v>
          </cell>
          <cell r="AI60">
            <v>2</v>
          </cell>
          <cell r="AJ60" t="e">
            <v>#NUM!</v>
          </cell>
          <cell r="AK60" t="e">
            <v>#NUM!</v>
          </cell>
          <cell r="AL60" t="e">
            <v>#NUM!</v>
          </cell>
          <cell r="AM60" t="e">
            <v>#NUM!</v>
          </cell>
          <cell r="AN60" t="e">
            <v>#NUM!</v>
          </cell>
          <cell r="AO60" t="e">
            <v>#NUM!</v>
          </cell>
          <cell r="AP60" t="e">
            <v>#NUM!</v>
          </cell>
          <cell r="AQ60" t="e">
            <v>#NUM!</v>
          </cell>
          <cell r="AR60">
            <v>1</v>
          </cell>
          <cell r="AS60">
            <v>1</v>
          </cell>
          <cell r="AT60">
            <v>2</v>
          </cell>
          <cell r="AU60">
            <v>4</v>
          </cell>
        </row>
        <row r="61">
          <cell r="A61">
            <v>1997</v>
          </cell>
          <cell r="B61">
            <v>3</v>
          </cell>
          <cell r="C61">
            <v>43</v>
          </cell>
          <cell r="D61">
            <v>8</v>
          </cell>
          <cell r="E61" t="str">
            <v>T</v>
          </cell>
          <cell r="F61" t="str">
            <v>M</v>
          </cell>
          <cell r="G61">
            <v>20</v>
          </cell>
          <cell r="H61" t="str">
            <v xml:space="preserve">CEMENTOS RIOCLARO S.A.                  </v>
          </cell>
          <cell r="I61">
            <v>0.22961357974553018</v>
          </cell>
          <cell r="J61">
            <v>0.39222932197968552</v>
          </cell>
          <cell r="K61">
            <v>0.28172752562196696</v>
          </cell>
          <cell r="L61">
            <v>0.26530809358998786</v>
          </cell>
          <cell r="N61">
            <v>0.17411310617938952</v>
          </cell>
          <cell r="O61">
            <v>0.29742258998881521</v>
          </cell>
          <cell r="X61">
            <v>1.1929534998151781</v>
          </cell>
          <cell r="Y61">
            <v>0.60733432280748645</v>
          </cell>
          <cell r="Z61">
            <v>2.698961213203762E-2</v>
          </cell>
          <cell r="AA61">
            <v>1.2048575802917625</v>
          </cell>
          <cell r="AC61">
            <v>4</v>
          </cell>
          <cell r="AD61">
            <v>4</v>
          </cell>
          <cell r="AE61">
            <v>4</v>
          </cell>
          <cell r="AF61">
            <v>3</v>
          </cell>
          <cell r="AG61" t="e">
            <v>#NUM!</v>
          </cell>
          <cell r="AH61">
            <v>4</v>
          </cell>
          <cell r="AI61">
            <v>4</v>
          </cell>
          <cell r="AJ61" t="e">
            <v>#NUM!</v>
          </cell>
          <cell r="AK61" t="e">
            <v>#NUM!</v>
          </cell>
          <cell r="AL61" t="e">
            <v>#NUM!</v>
          </cell>
          <cell r="AM61" t="e">
            <v>#NUM!</v>
          </cell>
          <cell r="AN61" t="e">
            <v>#NUM!</v>
          </cell>
          <cell r="AO61" t="e">
            <v>#NUM!</v>
          </cell>
          <cell r="AP61" t="e">
            <v>#NUM!</v>
          </cell>
          <cell r="AQ61" t="e">
            <v>#NUM!</v>
          </cell>
          <cell r="AR61">
            <v>2</v>
          </cell>
          <cell r="AS61">
            <v>2</v>
          </cell>
          <cell r="AT61">
            <v>2</v>
          </cell>
          <cell r="AU61">
            <v>4</v>
          </cell>
        </row>
        <row r="62">
          <cell r="A62">
            <v>1997</v>
          </cell>
          <cell r="B62">
            <v>3</v>
          </cell>
          <cell r="C62">
            <v>43</v>
          </cell>
          <cell r="D62">
            <v>10</v>
          </cell>
          <cell r="E62" t="str">
            <v>T</v>
          </cell>
          <cell r="F62" t="str">
            <v>M</v>
          </cell>
          <cell r="G62">
            <v>20</v>
          </cell>
          <cell r="H62" t="str">
            <v xml:space="preserve">CIA. COLOMBIANA DE CLINKER S.A.         </v>
          </cell>
          <cell r="I62">
            <v>6.2975904044232089E-2</v>
          </cell>
          <cell r="J62">
            <v>7.0221596447264362E-2</v>
          </cell>
          <cell r="K62">
            <v>6.5614071590756357E-2</v>
          </cell>
          <cell r="L62">
            <v>0.16743295882233089</v>
          </cell>
          <cell r="N62">
            <v>0</v>
          </cell>
          <cell r="O62">
            <v>0</v>
          </cell>
          <cell r="X62">
            <v>2.0864252372840277</v>
          </cell>
          <cell r="Y62">
            <v>1.7145139108612493</v>
          </cell>
          <cell r="Z62">
            <v>0.14636036440009695</v>
          </cell>
          <cell r="AA62">
            <v>0.12826116677156743</v>
          </cell>
          <cell r="AC62">
            <v>2</v>
          </cell>
          <cell r="AD62">
            <v>2</v>
          </cell>
          <cell r="AE62">
            <v>2</v>
          </cell>
          <cell r="AF62">
            <v>2</v>
          </cell>
          <cell r="AG62" t="e">
            <v>#NUM!</v>
          </cell>
          <cell r="AH62">
            <v>2</v>
          </cell>
          <cell r="AI62">
            <v>2</v>
          </cell>
          <cell r="AJ62" t="e">
            <v>#NUM!</v>
          </cell>
          <cell r="AK62" t="e">
            <v>#NUM!</v>
          </cell>
          <cell r="AL62" t="e">
            <v>#NUM!</v>
          </cell>
          <cell r="AM62" t="e">
            <v>#NUM!</v>
          </cell>
          <cell r="AN62" t="e">
            <v>#NUM!</v>
          </cell>
          <cell r="AO62" t="e">
            <v>#NUM!</v>
          </cell>
          <cell r="AP62" t="e">
            <v>#NUM!</v>
          </cell>
          <cell r="AQ62" t="e">
            <v>#NUM!</v>
          </cell>
          <cell r="AR62">
            <v>3</v>
          </cell>
          <cell r="AS62">
            <v>4</v>
          </cell>
          <cell r="AT62">
            <v>4</v>
          </cell>
          <cell r="AU62">
            <v>4</v>
          </cell>
        </row>
        <row r="63">
          <cell r="A63">
            <v>1997</v>
          </cell>
          <cell r="B63">
            <v>3</v>
          </cell>
          <cell r="C63">
            <v>43</v>
          </cell>
          <cell r="D63">
            <v>11</v>
          </cell>
          <cell r="E63" t="str">
            <v>T</v>
          </cell>
          <cell r="F63" t="str">
            <v>A</v>
          </cell>
          <cell r="G63">
            <v>20</v>
          </cell>
          <cell r="H63" t="str">
            <v xml:space="preserve">CIA. DE CEMENTO ARGOS S.A.              </v>
          </cell>
          <cell r="I63">
            <v>1.8810126118519101E-2</v>
          </cell>
          <cell r="J63">
            <v>1.9952822367618792E-2</v>
          </cell>
          <cell r="K63">
            <v>1.9562495372386204E-2</v>
          </cell>
          <cell r="L63">
            <v>0.65989484150390132</v>
          </cell>
          <cell r="N63">
            <v>1.6215807928600477E-2</v>
          </cell>
          <cell r="O63">
            <v>1.7200901956114185E-2</v>
          </cell>
          <cell r="X63">
            <v>0.56320159491901978</v>
          </cell>
          <cell r="Y63">
            <v>0.52418047019149905</v>
          </cell>
          <cell r="Z63">
            <v>2.3735089473618146E-2</v>
          </cell>
          <cell r="AA63">
            <v>0</v>
          </cell>
          <cell r="AC63">
            <v>1</v>
          </cell>
          <cell r="AD63">
            <v>1</v>
          </cell>
          <cell r="AE63">
            <v>1</v>
          </cell>
          <cell r="AF63">
            <v>4</v>
          </cell>
          <cell r="AG63" t="e">
            <v>#NUM!</v>
          </cell>
          <cell r="AH63">
            <v>2</v>
          </cell>
          <cell r="AI63">
            <v>2</v>
          </cell>
          <cell r="AJ63" t="e">
            <v>#NUM!</v>
          </cell>
          <cell r="AK63" t="e">
            <v>#NUM!</v>
          </cell>
          <cell r="AL63" t="e">
            <v>#NUM!</v>
          </cell>
          <cell r="AM63" t="e">
            <v>#NUM!</v>
          </cell>
          <cell r="AN63" t="e">
            <v>#NUM!</v>
          </cell>
          <cell r="AO63" t="e">
            <v>#NUM!</v>
          </cell>
          <cell r="AP63" t="e">
            <v>#NUM!</v>
          </cell>
          <cell r="AQ63" t="e">
            <v>#NUM!</v>
          </cell>
          <cell r="AR63">
            <v>1</v>
          </cell>
          <cell r="AS63">
            <v>2</v>
          </cell>
          <cell r="AT63">
            <v>2</v>
          </cell>
          <cell r="AU63">
            <v>3</v>
          </cell>
        </row>
        <row r="64">
          <cell r="A64">
            <v>1997</v>
          </cell>
          <cell r="B64">
            <v>3</v>
          </cell>
          <cell r="C64">
            <v>43</v>
          </cell>
          <cell r="D64">
            <v>12</v>
          </cell>
          <cell r="E64" t="str">
            <v>T</v>
          </cell>
          <cell r="F64" t="str">
            <v>M</v>
          </cell>
          <cell r="G64">
            <v>20</v>
          </cell>
          <cell r="H64" t="str">
            <v xml:space="preserve">CEMENTOS PAZ DEL RIO S.A.               </v>
          </cell>
          <cell r="I64">
            <v>0.12136209612712266</v>
          </cell>
          <cell r="J64">
            <v>0.15562888175124345</v>
          </cell>
          <cell r="K64">
            <v>0.13467029442480097</v>
          </cell>
          <cell r="L64">
            <v>0.14406196286768083</v>
          </cell>
          <cell r="N64">
            <v>5.7244274750688273E-2</v>
          </cell>
          <cell r="O64">
            <v>7.3407289016982916E-2</v>
          </cell>
          <cell r="X64">
            <v>0.74361916835434883</v>
          </cell>
          <cell r="Y64">
            <v>0.35579633928244919</v>
          </cell>
          <cell r="Z64">
            <v>2.9153657147732989E-2</v>
          </cell>
          <cell r="AA64">
            <v>0.8927981881138527</v>
          </cell>
          <cell r="AC64">
            <v>3</v>
          </cell>
          <cell r="AD64">
            <v>3</v>
          </cell>
          <cell r="AE64">
            <v>3</v>
          </cell>
          <cell r="AF64">
            <v>2</v>
          </cell>
          <cell r="AG64" t="e">
            <v>#NUM!</v>
          </cell>
          <cell r="AH64">
            <v>3</v>
          </cell>
          <cell r="AI64">
            <v>3</v>
          </cell>
          <cell r="AJ64" t="e">
            <v>#NUM!</v>
          </cell>
          <cell r="AK64" t="e">
            <v>#NUM!</v>
          </cell>
          <cell r="AL64" t="e">
            <v>#NUM!</v>
          </cell>
          <cell r="AM64" t="e">
            <v>#NUM!</v>
          </cell>
          <cell r="AN64" t="e">
            <v>#NUM!</v>
          </cell>
          <cell r="AO64" t="e">
            <v>#NUM!</v>
          </cell>
          <cell r="AP64" t="e">
            <v>#NUM!</v>
          </cell>
          <cell r="AQ64" t="e">
            <v>#NUM!</v>
          </cell>
          <cell r="AR64">
            <v>1</v>
          </cell>
          <cell r="AS64">
            <v>1</v>
          </cell>
          <cell r="AT64">
            <v>2</v>
          </cell>
          <cell r="AU64">
            <v>4</v>
          </cell>
        </row>
        <row r="65">
          <cell r="A65">
            <v>1997</v>
          </cell>
          <cell r="B65">
            <v>3</v>
          </cell>
          <cell r="C65">
            <v>44</v>
          </cell>
          <cell r="D65">
            <v>3</v>
          </cell>
          <cell r="E65" t="str">
            <v>T</v>
          </cell>
          <cell r="F65" t="str">
            <v>B</v>
          </cell>
          <cell r="G65">
            <v>20</v>
          </cell>
          <cell r="H65" t="str">
            <v xml:space="preserve">ETERNIT COLOMBIANA S.A.                 </v>
          </cell>
          <cell r="I65">
            <v>1.0921158774408577E-2</v>
          </cell>
          <cell r="J65">
            <v>1.388620516941466E-2</v>
          </cell>
          <cell r="K65">
            <v>1.3696019433556011E-2</v>
          </cell>
          <cell r="L65">
            <v>1.8422097676794327E-2</v>
          </cell>
          <cell r="N65">
            <v>0</v>
          </cell>
          <cell r="O65">
            <v>0</v>
          </cell>
          <cell r="X65">
            <v>2.5648176215014651</v>
          </cell>
          <cell r="Y65">
            <v>1.2172474851627499</v>
          </cell>
          <cell r="Z65">
            <v>1.5745788175585581E-2</v>
          </cell>
          <cell r="AA65">
            <v>0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 t="e">
            <v>#NUM!</v>
          </cell>
          <cell r="AH65">
            <v>2</v>
          </cell>
          <cell r="AI65">
            <v>2</v>
          </cell>
          <cell r="AJ65" t="e">
            <v>#NUM!</v>
          </cell>
          <cell r="AK65" t="e">
            <v>#NUM!</v>
          </cell>
          <cell r="AL65" t="e">
            <v>#NUM!</v>
          </cell>
          <cell r="AM65" t="e">
            <v>#NUM!</v>
          </cell>
          <cell r="AN65" t="e">
            <v>#NUM!</v>
          </cell>
          <cell r="AO65" t="e">
            <v>#NUM!</v>
          </cell>
          <cell r="AP65" t="e">
            <v>#NUM!</v>
          </cell>
          <cell r="AQ65" t="e">
            <v>#NUM!</v>
          </cell>
          <cell r="AR65">
            <v>3</v>
          </cell>
          <cell r="AS65">
            <v>3</v>
          </cell>
          <cell r="AT65">
            <v>2</v>
          </cell>
          <cell r="AU65">
            <v>3</v>
          </cell>
        </row>
        <row r="66">
          <cell r="A66">
            <v>1997</v>
          </cell>
          <cell r="B66">
            <v>3</v>
          </cell>
          <cell r="C66">
            <v>44</v>
          </cell>
          <cell r="D66">
            <v>5</v>
          </cell>
          <cell r="E66" t="str">
            <v>T</v>
          </cell>
          <cell r="F66" t="str">
            <v>B</v>
          </cell>
          <cell r="G66">
            <v>20</v>
          </cell>
          <cell r="H66" t="str">
            <v xml:space="preserve">MANUFACTURAS DE CEMENTO S.A.            </v>
          </cell>
          <cell r="I66">
            <v>0.12056167250811436</v>
          </cell>
          <cell r="J66">
            <v>0.17729904673551758</v>
          </cell>
          <cell r="K66">
            <v>0.15059814006232533</v>
          </cell>
          <cell r="L66">
            <v>0.16164927837162404</v>
          </cell>
          <cell r="N66">
            <v>9.4937486457446776E-2</v>
          </cell>
          <cell r="O66">
            <v>0.13961589531895827</v>
          </cell>
          <cell r="X66">
            <v>1.1975715686546959</v>
          </cell>
          <cell r="Y66">
            <v>0.73915701632849129</v>
          </cell>
          <cell r="Z66">
            <v>2.4778574859760771E-2</v>
          </cell>
          <cell r="AA66">
            <v>0</v>
          </cell>
          <cell r="AC66">
            <v>3</v>
          </cell>
          <cell r="AD66">
            <v>3</v>
          </cell>
          <cell r="AE66">
            <v>3</v>
          </cell>
          <cell r="AF66">
            <v>2</v>
          </cell>
          <cell r="AG66" t="e">
            <v>#NUM!</v>
          </cell>
          <cell r="AH66">
            <v>4</v>
          </cell>
          <cell r="AI66">
            <v>3</v>
          </cell>
          <cell r="AJ66" t="e">
            <v>#NUM!</v>
          </cell>
          <cell r="AK66" t="e">
            <v>#NUM!</v>
          </cell>
          <cell r="AL66" t="e">
            <v>#NUM!</v>
          </cell>
          <cell r="AM66" t="e">
            <v>#NUM!</v>
          </cell>
          <cell r="AN66" t="e">
            <v>#NUM!</v>
          </cell>
          <cell r="AO66" t="e">
            <v>#NUM!</v>
          </cell>
          <cell r="AP66" t="e">
            <v>#NUM!</v>
          </cell>
          <cell r="AQ66" t="e">
            <v>#NUM!</v>
          </cell>
          <cell r="AR66">
            <v>2</v>
          </cell>
          <cell r="AS66">
            <v>2</v>
          </cell>
          <cell r="AT66">
            <v>2</v>
          </cell>
          <cell r="AU66">
            <v>3</v>
          </cell>
        </row>
        <row r="67">
          <cell r="A67">
            <v>1997</v>
          </cell>
          <cell r="B67">
            <v>3</v>
          </cell>
          <cell r="C67">
            <v>45</v>
          </cell>
          <cell r="D67">
            <v>1</v>
          </cell>
          <cell r="E67" t="str">
            <v>T</v>
          </cell>
          <cell r="F67" t="str">
            <v>M</v>
          </cell>
          <cell r="G67">
            <v>20</v>
          </cell>
          <cell r="H67" t="str">
            <v xml:space="preserve">GRUPO SIDERURGICO DIACO S.A.            </v>
          </cell>
          <cell r="I67">
            <v>0.11643555034978596</v>
          </cell>
          <cell r="J67">
            <v>0.16603924071910239</v>
          </cell>
          <cell r="K67">
            <v>0.14239592881685967</v>
          </cell>
          <cell r="L67">
            <v>0.13764023964017771</v>
          </cell>
          <cell r="N67">
            <v>5.8688795090015865E-2</v>
          </cell>
          <cell r="O67">
            <v>8.3691303439466513E-2</v>
          </cell>
          <cell r="X67">
            <v>1.434216984434604</v>
          </cell>
          <cell r="Y67">
            <v>0.99200572740166526</v>
          </cell>
          <cell r="Z67">
            <v>8.7268440825871832E-2</v>
          </cell>
          <cell r="AA67">
            <v>0</v>
          </cell>
          <cell r="AC67">
            <v>3</v>
          </cell>
          <cell r="AD67">
            <v>3</v>
          </cell>
          <cell r="AE67">
            <v>3</v>
          </cell>
          <cell r="AF67">
            <v>2</v>
          </cell>
          <cell r="AG67" t="e">
            <v>#NUM!</v>
          </cell>
          <cell r="AH67">
            <v>3</v>
          </cell>
          <cell r="AI67">
            <v>3</v>
          </cell>
          <cell r="AJ67" t="e">
            <v>#NUM!</v>
          </cell>
          <cell r="AK67" t="e">
            <v>#NUM!</v>
          </cell>
          <cell r="AL67" t="e">
            <v>#NUM!</v>
          </cell>
          <cell r="AM67" t="e">
            <v>#NUM!</v>
          </cell>
          <cell r="AN67" t="e">
            <v>#NUM!</v>
          </cell>
          <cell r="AO67" t="e">
            <v>#NUM!</v>
          </cell>
          <cell r="AP67" t="e">
            <v>#NUM!</v>
          </cell>
          <cell r="AQ67" t="e">
            <v>#NUM!</v>
          </cell>
          <cell r="AR67">
            <v>2</v>
          </cell>
          <cell r="AS67">
            <v>3</v>
          </cell>
          <cell r="AT67">
            <v>3</v>
          </cell>
          <cell r="AU67">
            <v>3</v>
          </cell>
        </row>
        <row r="68">
          <cell r="A68">
            <v>1997</v>
          </cell>
          <cell r="B68">
            <v>3</v>
          </cell>
          <cell r="C68">
            <v>45</v>
          </cell>
          <cell r="D68">
            <v>2</v>
          </cell>
          <cell r="E68" t="str">
            <v>T</v>
          </cell>
          <cell r="F68" t="str">
            <v>B</v>
          </cell>
          <cell r="G68">
            <v>18</v>
          </cell>
          <cell r="H68" t="str">
            <v xml:space="preserve">SIDERURGICA DE MEDELLIN  S.A.           </v>
          </cell>
          <cell r="I68">
            <v>7.469439759130854E-2</v>
          </cell>
          <cell r="J68">
            <v>9.3378660473894648E-2</v>
          </cell>
          <cell r="K68">
            <v>8.540377076082889E-2</v>
          </cell>
          <cell r="L68">
            <v>0.15074552641624503</v>
          </cell>
          <cell r="N68">
            <v>2.8557115568014553E-2</v>
          </cell>
          <cell r="O68">
            <v>3.5700471316870111E-2</v>
          </cell>
          <cell r="X68">
            <v>1.8816493195098707</v>
          </cell>
          <cell r="Y68">
            <v>0.94699875534573907</v>
          </cell>
          <cell r="Z68">
            <v>8.1212842661457424E-2</v>
          </cell>
          <cell r="AA68">
            <v>0</v>
          </cell>
          <cell r="AC68">
            <v>2</v>
          </cell>
          <cell r="AD68">
            <v>2</v>
          </cell>
          <cell r="AE68">
            <v>2</v>
          </cell>
          <cell r="AF68">
            <v>2</v>
          </cell>
          <cell r="AG68" t="e">
            <v>#NUM!</v>
          </cell>
          <cell r="AH68">
            <v>3</v>
          </cell>
          <cell r="AI68">
            <v>3</v>
          </cell>
          <cell r="AJ68" t="e">
            <v>#NUM!</v>
          </cell>
          <cell r="AK68" t="e">
            <v>#NUM!</v>
          </cell>
          <cell r="AL68" t="e">
            <v>#NUM!</v>
          </cell>
          <cell r="AM68" t="e">
            <v>#NUM!</v>
          </cell>
          <cell r="AN68" t="e">
            <v>#NUM!</v>
          </cell>
          <cell r="AO68" t="e">
            <v>#NUM!</v>
          </cell>
          <cell r="AP68" t="e">
            <v>#NUM!</v>
          </cell>
          <cell r="AQ68" t="e">
            <v>#NUM!</v>
          </cell>
          <cell r="AR68">
            <v>3</v>
          </cell>
          <cell r="AS68">
            <v>3</v>
          </cell>
          <cell r="AT68">
            <v>3</v>
          </cell>
          <cell r="AU68">
            <v>3</v>
          </cell>
        </row>
        <row r="69">
          <cell r="A69">
            <v>1997</v>
          </cell>
          <cell r="B69">
            <v>3</v>
          </cell>
          <cell r="C69">
            <v>45</v>
          </cell>
          <cell r="D69">
            <v>3</v>
          </cell>
          <cell r="E69" t="str">
            <v>T</v>
          </cell>
          <cell r="F69" t="str">
            <v>M</v>
          </cell>
          <cell r="G69">
            <v>20</v>
          </cell>
          <cell r="H69" t="str">
            <v xml:space="preserve">ACERIAS PAZ DEL RIO S.A -EN CONCORDATO  </v>
          </cell>
          <cell r="I69">
            <v>0.1811730500793205</v>
          </cell>
          <cell r="J69">
            <v>0.58256138250580503</v>
          </cell>
          <cell r="K69">
            <v>0.36811297744633809</v>
          </cell>
          <cell r="L69">
            <v>0.28945074835371515</v>
          </cell>
          <cell r="N69">
            <v>0.17285945565004063</v>
          </cell>
          <cell r="O69">
            <v>0.55582904531661814</v>
          </cell>
          <cell r="X69">
            <v>1.2400181344887877</v>
          </cell>
          <cell r="Y69">
            <v>0.49209867688837439</v>
          </cell>
          <cell r="Z69">
            <v>2.8645093899524864E-2</v>
          </cell>
          <cell r="AA69">
            <v>0.12875985360490097</v>
          </cell>
          <cell r="AC69">
            <v>3</v>
          </cell>
          <cell r="AD69">
            <v>4</v>
          </cell>
          <cell r="AE69">
            <v>4</v>
          </cell>
          <cell r="AF69">
            <v>3</v>
          </cell>
          <cell r="AG69" t="e">
            <v>#NUM!</v>
          </cell>
          <cell r="AH69">
            <v>4</v>
          </cell>
          <cell r="AI69">
            <v>4</v>
          </cell>
          <cell r="AJ69" t="e">
            <v>#NUM!</v>
          </cell>
          <cell r="AK69" t="e">
            <v>#NUM!</v>
          </cell>
          <cell r="AL69" t="e">
            <v>#NUM!</v>
          </cell>
          <cell r="AM69" t="e">
            <v>#NUM!</v>
          </cell>
          <cell r="AN69" t="e">
            <v>#NUM!</v>
          </cell>
          <cell r="AO69" t="e">
            <v>#NUM!</v>
          </cell>
          <cell r="AP69" t="e">
            <v>#NUM!</v>
          </cell>
          <cell r="AQ69" t="e">
            <v>#NUM!</v>
          </cell>
          <cell r="AR69">
            <v>2</v>
          </cell>
          <cell r="AS69">
            <v>1</v>
          </cell>
          <cell r="AT69">
            <v>2</v>
          </cell>
          <cell r="AU69">
            <v>4</v>
          </cell>
        </row>
        <row r="70">
          <cell r="A70">
            <v>1997</v>
          </cell>
          <cell r="B70">
            <v>3</v>
          </cell>
          <cell r="C70">
            <v>45</v>
          </cell>
          <cell r="D70">
            <v>4</v>
          </cell>
          <cell r="E70" t="str">
            <v>T</v>
          </cell>
          <cell r="F70" t="str">
            <v>B</v>
          </cell>
          <cell r="G70">
            <v>20</v>
          </cell>
          <cell r="H70" t="str">
            <v xml:space="preserve">SIDERURGICA DEL PACIFICO  S.A.          </v>
          </cell>
          <cell r="I70">
            <v>0.22462412197990142</v>
          </cell>
          <cell r="J70">
            <v>0.3735197311627802</v>
          </cell>
          <cell r="K70">
            <v>0.27194347681235692</v>
          </cell>
          <cell r="L70">
            <v>0.45680671718812205</v>
          </cell>
          <cell r="N70">
            <v>0.12310350886958878</v>
          </cell>
          <cell r="O70">
            <v>0.20470459331290342</v>
          </cell>
          <cell r="X70">
            <v>1.2348695961723331</v>
          </cell>
          <cell r="Y70">
            <v>0.69089486304108849</v>
          </cell>
          <cell r="Z70">
            <v>2.5412711530831632E-3</v>
          </cell>
          <cell r="AA70">
            <v>0</v>
          </cell>
          <cell r="AC70">
            <v>4</v>
          </cell>
          <cell r="AD70">
            <v>4</v>
          </cell>
          <cell r="AE70">
            <v>4</v>
          </cell>
          <cell r="AF70">
            <v>4</v>
          </cell>
          <cell r="AG70" t="e">
            <v>#NUM!</v>
          </cell>
          <cell r="AH70">
            <v>4</v>
          </cell>
          <cell r="AI70">
            <v>4</v>
          </cell>
          <cell r="AJ70" t="e">
            <v>#NUM!</v>
          </cell>
          <cell r="AK70" t="e">
            <v>#NUM!</v>
          </cell>
          <cell r="AL70" t="e">
            <v>#NUM!</v>
          </cell>
          <cell r="AM70" t="e">
            <v>#NUM!</v>
          </cell>
          <cell r="AN70" t="e">
            <v>#NUM!</v>
          </cell>
          <cell r="AO70" t="e">
            <v>#NUM!</v>
          </cell>
          <cell r="AP70" t="e">
            <v>#NUM!</v>
          </cell>
          <cell r="AQ70" t="e">
            <v>#NUM!</v>
          </cell>
          <cell r="AR70">
            <v>2</v>
          </cell>
          <cell r="AS70">
            <v>2</v>
          </cell>
          <cell r="AT70">
            <v>1</v>
          </cell>
          <cell r="AU70">
            <v>3</v>
          </cell>
        </row>
        <row r="71">
          <cell r="A71">
            <v>1997</v>
          </cell>
          <cell r="B71">
            <v>3</v>
          </cell>
          <cell r="C71">
            <v>48</v>
          </cell>
          <cell r="D71">
            <v>3</v>
          </cell>
          <cell r="E71" t="str">
            <v>T</v>
          </cell>
          <cell r="F71" t="str">
            <v>M</v>
          </cell>
          <cell r="G71">
            <v>20</v>
          </cell>
          <cell r="H71" t="str">
            <v>SOCIEDAD DE FABRICACION DE AUTOMOTORES S</v>
          </cell>
          <cell r="I71">
            <v>0.13936091344285173</v>
          </cell>
          <cell r="J71">
            <v>0.2379910360788654</v>
          </cell>
          <cell r="K71">
            <v>0.19223970864333814</v>
          </cell>
          <cell r="L71">
            <v>0.22479196399666229</v>
          </cell>
          <cell r="N71">
            <v>0</v>
          </cell>
          <cell r="O71">
            <v>0</v>
          </cell>
          <cell r="X71">
            <v>1.3276000222854374</v>
          </cell>
          <cell r="Y71">
            <v>0.51515778417209612</v>
          </cell>
          <cell r="Z71">
            <v>1.2413206961795769E-2</v>
          </cell>
          <cell r="AA71">
            <v>0.22913860519788679</v>
          </cell>
          <cell r="AC71">
            <v>3</v>
          </cell>
          <cell r="AD71">
            <v>3</v>
          </cell>
          <cell r="AE71">
            <v>3</v>
          </cell>
          <cell r="AF71">
            <v>3</v>
          </cell>
          <cell r="AG71" t="e">
            <v>#NUM!</v>
          </cell>
          <cell r="AH71">
            <v>2</v>
          </cell>
          <cell r="AI71">
            <v>2</v>
          </cell>
          <cell r="AJ71" t="e">
            <v>#NUM!</v>
          </cell>
          <cell r="AK71" t="e">
            <v>#NUM!</v>
          </cell>
          <cell r="AL71" t="e">
            <v>#NUM!</v>
          </cell>
          <cell r="AM71" t="e">
            <v>#NUM!</v>
          </cell>
          <cell r="AN71" t="e">
            <v>#NUM!</v>
          </cell>
          <cell r="AO71" t="e">
            <v>#NUM!</v>
          </cell>
          <cell r="AP71" t="e">
            <v>#NUM!</v>
          </cell>
          <cell r="AQ71" t="e">
            <v>#NUM!</v>
          </cell>
          <cell r="AR71">
            <v>2</v>
          </cell>
          <cell r="AS71">
            <v>2</v>
          </cell>
          <cell r="AT71">
            <v>1</v>
          </cell>
          <cell r="AU71">
            <v>4</v>
          </cell>
        </row>
        <row r="72">
          <cell r="A72">
            <v>1997</v>
          </cell>
          <cell r="B72">
            <v>3</v>
          </cell>
          <cell r="C72">
            <v>49</v>
          </cell>
          <cell r="D72">
            <v>5</v>
          </cell>
          <cell r="E72" t="str">
            <v>T</v>
          </cell>
          <cell r="F72" t="str">
            <v>B</v>
          </cell>
          <cell r="G72">
            <v>20</v>
          </cell>
          <cell r="H72" t="str">
            <v xml:space="preserve">CIA. DE EMPAQUES S.A.                   </v>
          </cell>
          <cell r="I72">
            <v>4.959087093439439E-2</v>
          </cell>
          <cell r="J72">
            <v>5.9787824565665441E-2</v>
          </cell>
          <cell r="K72">
            <v>5.6414900397792719E-2</v>
          </cell>
          <cell r="L72">
            <v>0.10325803147996626</v>
          </cell>
          <cell r="N72">
            <v>1.805579669861436E-2</v>
          </cell>
          <cell r="O72">
            <v>2.1768458288183919E-2</v>
          </cell>
          <cell r="X72">
            <v>3.0947492918815072</v>
          </cell>
          <cell r="Y72">
            <v>2.2052727300340962</v>
          </cell>
          <cell r="Z72">
            <v>7.6801430665137796E-2</v>
          </cell>
          <cell r="AA72">
            <v>0</v>
          </cell>
          <cell r="AC72">
            <v>2</v>
          </cell>
          <cell r="AD72">
            <v>2</v>
          </cell>
          <cell r="AE72">
            <v>2</v>
          </cell>
          <cell r="AF72">
            <v>2</v>
          </cell>
          <cell r="AG72" t="e">
            <v>#NUM!</v>
          </cell>
          <cell r="AH72">
            <v>2</v>
          </cell>
          <cell r="AI72">
            <v>2</v>
          </cell>
          <cell r="AJ72" t="e">
            <v>#NUM!</v>
          </cell>
          <cell r="AK72" t="e">
            <v>#NUM!</v>
          </cell>
          <cell r="AL72" t="e">
            <v>#NUM!</v>
          </cell>
          <cell r="AM72" t="e">
            <v>#NUM!</v>
          </cell>
          <cell r="AN72" t="e">
            <v>#NUM!</v>
          </cell>
          <cell r="AO72" t="e">
            <v>#NUM!</v>
          </cell>
          <cell r="AP72" t="e">
            <v>#NUM!</v>
          </cell>
          <cell r="AQ72" t="e">
            <v>#NUM!</v>
          </cell>
          <cell r="AR72">
            <v>4</v>
          </cell>
          <cell r="AS72">
            <v>4</v>
          </cell>
          <cell r="AT72">
            <v>3</v>
          </cell>
          <cell r="AU72">
            <v>3</v>
          </cell>
        </row>
        <row r="73">
          <cell r="A73">
            <v>1997</v>
          </cell>
          <cell r="B73">
            <v>3</v>
          </cell>
          <cell r="C73">
            <v>49</v>
          </cell>
          <cell r="D73">
            <v>7</v>
          </cell>
          <cell r="E73" t="str">
            <v>T</v>
          </cell>
          <cell r="F73" t="str">
            <v>B</v>
          </cell>
          <cell r="G73">
            <v>20</v>
          </cell>
          <cell r="H73" t="str">
            <v xml:space="preserve">INDUSTRIAS METALURGICAS UNIDAS S.A.     </v>
          </cell>
          <cell r="I73">
            <v>9.1580663290337969E-2</v>
          </cell>
          <cell r="J73">
            <v>0.11786570362340543</v>
          </cell>
          <cell r="K73">
            <v>0.10543816063178271</v>
          </cell>
          <cell r="L73">
            <v>0.15766975600529604</v>
          </cell>
          <cell r="N73">
            <v>2.1781213466814758E-2</v>
          </cell>
          <cell r="O73">
            <v>2.8032752316924623E-2</v>
          </cell>
          <cell r="X73">
            <v>2.5014635095516686</v>
          </cell>
          <cell r="Y73">
            <v>1.4952796329539397</v>
          </cell>
          <cell r="Z73">
            <v>0.12315192617315091</v>
          </cell>
          <cell r="AA73">
            <v>0.13324322576184391</v>
          </cell>
          <cell r="AC73">
            <v>3</v>
          </cell>
          <cell r="AD73">
            <v>2</v>
          </cell>
          <cell r="AE73">
            <v>2</v>
          </cell>
          <cell r="AF73">
            <v>2</v>
          </cell>
          <cell r="AG73" t="e">
            <v>#NUM!</v>
          </cell>
          <cell r="AH73">
            <v>2</v>
          </cell>
          <cell r="AI73">
            <v>3</v>
          </cell>
          <cell r="AJ73" t="e">
            <v>#NUM!</v>
          </cell>
          <cell r="AK73" t="e">
            <v>#NUM!</v>
          </cell>
          <cell r="AL73" t="e">
            <v>#NUM!</v>
          </cell>
          <cell r="AM73" t="e">
            <v>#NUM!</v>
          </cell>
          <cell r="AN73" t="e">
            <v>#NUM!</v>
          </cell>
          <cell r="AO73" t="e">
            <v>#NUM!</v>
          </cell>
          <cell r="AP73" t="e">
            <v>#NUM!</v>
          </cell>
          <cell r="AQ73" t="e">
            <v>#NUM!</v>
          </cell>
          <cell r="AR73">
            <v>3</v>
          </cell>
          <cell r="AS73">
            <v>4</v>
          </cell>
          <cell r="AT73">
            <v>4</v>
          </cell>
          <cell r="AU73">
            <v>4</v>
          </cell>
        </row>
        <row r="74">
          <cell r="A74">
            <v>1997</v>
          </cell>
          <cell r="B74">
            <v>3</v>
          </cell>
          <cell r="C74">
            <v>53</v>
          </cell>
          <cell r="D74">
            <v>2</v>
          </cell>
          <cell r="E74" t="str">
            <v>N</v>
          </cell>
          <cell r="F74" t="str">
            <v>B</v>
          </cell>
          <cell r="G74">
            <v>20</v>
          </cell>
          <cell r="H74" t="str">
            <v xml:space="preserve">TERPEL SUR S.A.                         </v>
          </cell>
          <cell r="I74">
            <v>0.31712294127996382</v>
          </cell>
          <cell r="J74">
            <v>0.70509142035029604</v>
          </cell>
          <cell r="K74">
            <v>0.41352118246272168</v>
          </cell>
          <cell r="L74">
            <v>0.48753714838363282</v>
          </cell>
          <cell r="N74">
            <v>0.22408728514089929</v>
          </cell>
          <cell r="O74">
            <v>0.49823586248511248</v>
          </cell>
          <cell r="X74">
            <v>1.2642141535816833</v>
          </cell>
          <cell r="Y74">
            <v>0.67474992681544421</v>
          </cell>
          <cell r="Z74">
            <v>0.24125055277696461</v>
          </cell>
          <cell r="AA74">
            <v>0</v>
          </cell>
          <cell r="AC74">
            <v>4</v>
          </cell>
          <cell r="AD74">
            <v>4</v>
          </cell>
          <cell r="AE74">
            <v>4</v>
          </cell>
          <cell r="AF74">
            <v>4</v>
          </cell>
          <cell r="AG74" t="e">
            <v>#NUM!</v>
          </cell>
          <cell r="AH74">
            <v>4</v>
          </cell>
          <cell r="AI74">
            <v>4</v>
          </cell>
          <cell r="AJ74" t="e">
            <v>#NUM!</v>
          </cell>
          <cell r="AK74" t="e">
            <v>#NUM!</v>
          </cell>
          <cell r="AL74" t="e">
            <v>#NUM!</v>
          </cell>
          <cell r="AM74" t="e">
            <v>#NUM!</v>
          </cell>
          <cell r="AN74" t="e">
            <v>#NUM!</v>
          </cell>
          <cell r="AO74" t="e">
            <v>#NUM!</v>
          </cell>
          <cell r="AP74" t="e">
            <v>#NUM!</v>
          </cell>
          <cell r="AQ74" t="e">
            <v>#NUM!</v>
          </cell>
          <cell r="AR74">
            <v>2</v>
          </cell>
          <cell r="AS74">
            <v>2</v>
          </cell>
          <cell r="AT74">
            <v>4</v>
          </cell>
          <cell r="AU74">
            <v>3</v>
          </cell>
        </row>
        <row r="75">
          <cell r="A75">
            <v>1997</v>
          </cell>
          <cell r="B75">
            <v>3</v>
          </cell>
          <cell r="C75">
            <v>53</v>
          </cell>
          <cell r="D75">
            <v>6</v>
          </cell>
          <cell r="E75" t="str">
            <v>N</v>
          </cell>
          <cell r="F75" t="str">
            <v>B</v>
          </cell>
          <cell r="G75">
            <v>20</v>
          </cell>
          <cell r="H75" t="str">
            <v>PLANTA TERMINAL DE DIST.DE P.DER.DEL PET</v>
          </cell>
          <cell r="I75">
            <v>7.9572019341187891E-2</v>
          </cell>
          <cell r="J75">
            <v>0.1180210968731608</v>
          </cell>
          <cell r="K75">
            <v>0.10556249537977212</v>
          </cell>
          <cell r="L75">
            <v>8.262258037285472E-2</v>
          </cell>
          <cell r="N75">
            <v>0</v>
          </cell>
          <cell r="O75">
            <v>0</v>
          </cell>
          <cell r="X75">
            <v>1.997272011700717</v>
          </cell>
          <cell r="Y75">
            <v>1.5679891708451701</v>
          </cell>
          <cell r="Z75">
            <v>7.0972908047511024E-2</v>
          </cell>
          <cell r="AA75">
            <v>0</v>
          </cell>
          <cell r="AC75">
            <v>2</v>
          </cell>
          <cell r="AD75">
            <v>2</v>
          </cell>
          <cell r="AE75">
            <v>2</v>
          </cell>
          <cell r="AF75">
            <v>2</v>
          </cell>
          <cell r="AG75" t="e">
            <v>#NUM!</v>
          </cell>
          <cell r="AH75">
            <v>2</v>
          </cell>
          <cell r="AI75">
            <v>2</v>
          </cell>
          <cell r="AJ75" t="e">
            <v>#NUM!</v>
          </cell>
          <cell r="AK75" t="e">
            <v>#NUM!</v>
          </cell>
          <cell r="AL75" t="e">
            <v>#NUM!</v>
          </cell>
          <cell r="AM75" t="e">
            <v>#NUM!</v>
          </cell>
          <cell r="AN75" t="e">
            <v>#NUM!</v>
          </cell>
          <cell r="AO75" t="e">
            <v>#NUM!</v>
          </cell>
          <cell r="AP75" t="e">
            <v>#NUM!</v>
          </cell>
          <cell r="AQ75" t="e">
            <v>#NUM!</v>
          </cell>
          <cell r="AR75">
            <v>3</v>
          </cell>
          <cell r="AS75">
            <v>4</v>
          </cell>
          <cell r="AT75">
            <v>3</v>
          </cell>
          <cell r="AU75">
            <v>3</v>
          </cell>
        </row>
        <row r="76">
          <cell r="A76">
            <v>1997</v>
          </cell>
          <cell r="B76">
            <v>3</v>
          </cell>
          <cell r="C76">
            <v>53</v>
          </cell>
          <cell r="D76">
            <v>7</v>
          </cell>
          <cell r="E76" t="str">
            <v>N</v>
          </cell>
          <cell r="F76" t="str">
            <v>B</v>
          </cell>
          <cell r="G76">
            <v>20</v>
          </cell>
          <cell r="H76" t="str">
            <v>ESTACION TERM.DE DIST. DE PROD. DE PETR.</v>
          </cell>
          <cell r="I76">
            <v>0.17363969587278097</v>
          </cell>
          <cell r="J76">
            <v>0.27428968797705605</v>
          </cell>
          <cell r="K76">
            <v>0.21524908391316649</v>
          </cell>
          <cell r="L76">
            <v>0.3191657414237335</v>
          </cell>
          <cell r="N76">
            <v>7.8047239933269646E-2</v>
          </cell>
          <cell r="O76">
            <v>0.12328720677126409</v>
          </cell>
          <cell r="X76">
            <v>1.1167039621971722</v>
          </cell>
          <cell r="Y76">
            <v>0.59603820878610825</v>
          </cell>
          <cell r="Z76">
            <v>0.20853621846324971</v>
          </cell>
          <cell r="AA76">
            <v>0</v>
          </cell>
          <cell r="AC76">
            <v>3</v>
          </cell>
          <cell r="AD76">
            <v>3</v>
          </cell>
          <cell r="AE76">
            <v>3</v>
          </cell>
          <cell r="AF76">
            <v>3</v>
          </cell>
          <cell r="AG76" t="e">
            <v>#NUM!</v>
          </cell>
          <cell r="AH76">
            <v>3</v>
          </cell>
          <cell r="AI76">
            <v>3</v>
          </cell>
          <cell r="AJ76" t="e">
            <v>#NUM!</v>
          </cell>
          <cell r="AK76" t="e">
            <v>#NUM!</v>
          </cell>
          <cell r="AL76" t="e">
            <v>#NUM!</v>
          </cell>
          <cell r="AM76" t="e">
            <v>#NUM!</v>
          </cell>
          <cell r="AN76" t="e">
            <v>#NUM!</v>
          </cell>
          <cell r="AO76" t="e">
            <v>#NUM!</v>
          </cell>
          <cell r="AP76" t="e">
            <v>#NUM!</v>
          </cell>
          <cell r="AQ76" t="e">
            <v>#NUM!</v>
          </cell>
          <cell r="AR76">
            <v>2</v>
          </cell>
          <cell r="AS76">
            <v>2</v>
          </cell>
          <cell r="AT76">
            <v>4</v>
          </cell>
          <cell r="AU76">
            <v>3</v>
          </cell>
        </row>
        <row r="77">
          <cell r="A77">
            <v>1997</v>
          </cell>
          <cell r="B77">
            <v>3</v>
          </cell>
          <cell r="C77">
            <v>55</v>
          </cell>
          <cell r="D77">
            <v>3</v>
          </cell>
          <cell r="E77" t="str">
            <v>N</v>
          </cell>
          <cell r="F77" t="str">
            <v>M</v>
          </cell>
          <cell r="G77">
            <v>20</v>
          </cell>
          <cell r="H77" t="str">
            <v xml:space="preserve">CONCONCRETO S.A.                        </v>
          </cell>
          <cell r="I77">
            <v>0.1966842546454429</v>
          </cell>
          <cell r="J77">
            <v>0.48756476406598825</v>
          </cell>
          <cell r="K77">
            <v>0.32776036098980893</v>
          </cell>
          <cell r="L77">
            <v>0.20852191136214807</v>
          </cell>
          <cell r="N77">
            <v>5.1324552894102322E-2</v>
          </cell>
          <cell r="O77">
            <v>0.12722952108045182</v>
          </cell>
          <cell r="X77">
            <v>1.0983756458055016</v>
          </cell>
          <cell r="Y77">
            <v>0.99304055113280065</v>
          </cell>
          <cell r="Z77">
            <v>0.2317726083044794</v>
          </cell>
          <cell r="AA77">
            <v>4.7702895709644901E-2</v>
          </cell>
          <cell r="AC77">
            <v>4</v>
          </cell>
          <cell r="AD77">
            <v>4</v>
          </cell>
          <cell r="AE77">
            <v>4</v>
          </cell>
          <cell r="AF77">
            <v>3</v>
          </cell>
          <cell r="AG77" t="e">
            <v>#NUM!</v>
          </cell>
          <cell r="AH77">
            <v>3</v>
          </cell>
          <cell r="AI77">
            <v>3</v>
          </cell>
          <cell r="AJ77" t="e">
            <v>#NUM!</v>
          </cell>
          <cell r="AK77" t="e">
            <v>#NUM!</v>
          </cell>
          <cell r="AL77" t="e">
            <v>#NUM!</v>
          </cell>
          <cell r="AM77" t="e">
            <v>#NUM!</v>
          </cell>
          <cell r="AN77" t="e">
            <v>#NUM!</v>
          </cell>
          <cell r="AO77" t="e">
            <v>#NUM!</v>
          </cell>
          <cell r="AP77" t="e">
            <v>#NUM!</v>
          </cell>
          <cell r="AQ77" t="e">
            <v>#NUM!</v>
          </cell>
          <cell r="AR77">
            <v>2</v>
          </cell>
          <cell r="AS77">
            <v>3</v>
          </cell>
          <cell r="AT77">
            <v>4</v>
          </cell>
          <cell r="AU77">
            <v>4</v>
          </cell>
        </row>
        <row r="78">
          <cell r="A78">
            <v>1997</v>
          </cell>
          <cell r="B78">
            <v>3</v>
          </cell>
          <cell r="C78">
            <v>56</v>
          </cell>
          <cell r="D78">
            <v>1</v>
          </cell>
          <cell r="E78" t="str">
            <v>N</v>
          </cell>
          <cell r="F78" t="str">
            <v>B</v>
          </cell>
          <cell r="G78">
            <v>20</v>
          </cell>
          <cell r="H78" t="str">
            <v xml:space="preserve">CONSTRUCCIONES CIVILES S.A.             </v>
          </cell>
          <cell r="I78">
            <v>0.34583230702906798</v>
          </cell>
          <cell r="J78">
            <v>1.0309039635992456</v>
          </cell>
          <cell r="K78">
            <v>0.50760842564521769</v>
          </cell>
          <cell r="L78">
            <v>0.44835055958261189</v>
          </cell>
          <cell r="N78">
            <v>0.13942617190791839</v>
          </cell>
          <cell r="O78">
            <v>0.41562049099496545</v>
          </cell>
          <cell r="X78">
            <v>1.3120340466087641</v>
          </cell>
          <cell r="Y78">
            <v>1.2548161772835187</v>
          </cell>
          <cell r="Z78">
            <v>3.0211807559585403E-2</v>
          </cell>
          <cell r="AA78">
            <v>0</v>
          </cell>
          <cell r="AC78">
            <v>4</v>
          </cell>
          <cell r="AD78">
            <v>4</v>
          </cell>
          <cell r="AE78">
            <v>4</v>
          </cell>
          <cell r="AF78">
            <v>4</v>
          </cell>
          <cell r="AG78" t="e">
            <v>#NUM!</v>
          </cell>
          <cell r="AH78">
            <v>4</v>
          </cell>
          <cell r="AI78">
            <v>4</v>
          </cell>
          <cell r="AJ78" t="e">
            <v>#NUM!</v>
          </cell>
          <cell r="AK78" t="e">
            <v>#NUM!</v>
          </cell>
          <cell r="AL78" t="e">
            <v>#NUM!</v>
          </cell>
          <cell r="AM78" t="e">
            <v>#NUM!</v>
          </cell>
          <cell r="AN78" t="e">
            <v>#NUM!</v>
          </cell>
          <cell r="AO78" t="e">
            <v>#NUM!</v>
          </cell>
          <cell r="AP78" t="e">
            <v>#NUM!</v>
          </cell>
          <cell r="AQ78" t="e">
            <v>#NUM!</v>
          </cell>
          <cell r="AR78">
            <v>2</v>
          </cell>
          <cell r="AS78">
            <v>3</v>
          </cell>
          <cell r="AT78">
            <v>2</v>
          </cell>
          <cell r="AU78">
            <v>3</v>
          </cell>
        </row>
        <row r="79">
          <cell r="A79">
            <v>1997</v>
          </cell>
          <cell r="B79">
            <v>3</v>
          </cell>
          <cell r="C79">
            <v>56</v>
          </cell>
          <cell r="D79">
            <v>3</v>
          </cell>
          <cell r="E79" t="str">
            <v>N</v>
          </cell>
          <cell r="F79" t="str">
            <v>M</v>
          </cell>
          <cell r="G79">
            <v>20</v>
          </cell>
          <cell r="H79" t="str">
            <v xml:space="preserve">PROYECTOS DE INFRAESTRUCTURA S.A.       </v>
          </cell>
          <cell r="I79">
            <v>6.9032387452291996E-2</v>
          </cell>
          <cell r="J79">
            <v>0.19674741555485989</v>
          </cell>
          <cell r="K79">
            <v>0.16440178854586449</v>
          </cell>
          <cell r="L79">
            <v>0.37202816584242027</v>
          </cell>
          <cell r="N79">
            <v>6.9032387452291996E-2</v>
          </cell>
          <cell r="O79">
            <v>0.19674741555485989</v>
          </cell>
          <cell r="X79">
            <v>3.00685609734232</v>
          </cell>
          <cell r="Y79">
            <v>3.00685609734232</v>
          </cell>
          <cell r="Z79">
            <v>1.9254121808298219E-3</v>
          </cell>
          <cell r="AA79">
            <v>0</v>
          </cell>
          <cell r="AC79">
            <v>2</v>
          </cell>
          <cell r="AD79">
            <v>3</v>
          </cell>
          <cell r="AE79">
            <v>3</v>
          </cell>
          <cell r="AF79">
            <v>3</v>
          </cell>
          <cell r="AG79" t="e">
            <v>#NUM!</v>
          </cell>
          <cell r="AH79">
            <v>3</v>
          </cell>
          <cell r="AI79">
            <v>4</v>
          </cell>
          <cell r="AJ79" t="e">
            <v>#NUM!</v>
          </cell>
          <cell r="AK79" t="e">
            <v>#NUM!</v>
          </cell>
          <cell r="AL79" t="e">
            <v>#NUM!</v>
          </cell>
          <cell r="AM79" t="e">
            <v>#NUM!</v>
          </cell>
          <cell r="AN79" t="e">
            <v>#NUM!</v>
          </cell>
          <cell r="AO79" t="e">
            <v>#NUM!</v>
          </cell>
          <cell r="AP79" t="e">
            <v>#NUM!</v>
          </cell>
          <cell r="AQ79" t="e">
            <v>#NUM!</v>
          </cell>
          <cell r="AR79">
            <v>4</v>
          </cell>
          <cell r="AS79">
            <v>4</v>
          </cell>
          <cell r="AT79">
            <v>1</v>
          </cell>
          <cell r="AU79">
            <v>3</v>
          </cell>
        </row>
        <row r="80">
          <cell r="A80">
            <v>1997</v>
          </cell>
          <cell r="B80">
            <v>3</v>
          </cell>
          <cell r="C80">
            <v>57</v>
          </cell>
          <cell r="D80">
            <v>1</v>
          </cell>
          <cell r="E80" t="str">
            <v>N</v>
          </cell>
          <cell r="F80" t="str">
            <v>B</v>
          </cell>
          <cell r="G80">
            <v>20</v>
          </cell>
          <cell r="H80" t="str">
            <v>COMPAÑÍA CENTRAL DE CARGAS. A. - EN CONC</v>
          </cell>
          <cell r="I80">
            <v>3.8151375118626936E-2</v>
          </cell>
          <cell r="J80">
            <v>4.2227166319612139E-2</v>
          </cell>
          <cell r="K80">
            <v>4.0516278681093837E-2</v>
          </cell>
          <cell r="L80">
            <v>0.13387132729947834</v>
          </cell>
          <cell r="N80">
            <v>0</v>
          </cell>
          <cell r="O80">
            <v>0</v>
          </cell>
          <cell r="X80">
            <v>0.3587786259541984</v>
          </cell>
          <cell r="Y80">
            <v>0.26203710565972477</v>
          </cell>
          <cell r="Z80">
            <v>2.4383013414363001E-2</v>
          </cell>
          <cell r="AA80">
            <v>0</v>
          </cell>
          <cell r="AC80">
            <v>2</v>
          </cell>
          <cell r="AD80">
            <v>2</v>
          </cell>
          <cell r="AE80">
            <v>2</v>
          </cell>
          <cell r="AF80">
            <v>2</v>
          </cell>
          <cell r="AG80" t="e">
            <v>#NUM!</v>
          </cell>
          <cell r="AH80">
            <v>2</v>
          </cell>
          <cell r="AI80">
            <v>2</v>
          </cell>
          <cell r="AJ80" t="e">
            <v>#NUM!</v>
          </cell>
          <cell r="AK80" t="e">
            <v>#NUM!</v>
          </cell>
          <cell r="AL80" t="e">
            <v>#NUM!</v>
          </cell>
          <cell r="AM80" t="e">
            <v>#NUM!</v>
          </cell>
          <cell r="AN80" t="e">
            <v>#NUM!</v>
          </cell>
          <cell r="AO80" t="e">
            <v>#NUM!</v>
          </cell>
          <cell r="AP80" t="e">
            <v>#NUM!</v>
          </cell>
          <cell r="AQ80" t="e">
            <v>#NUM!</v>
          </cell>
          <cell r="AR80">
            <v>1</v>
          </cell>
          <cell r="AS80">
            <v>1</v>
          </cell>
          <cell r="AT80">
            <v>2</v>
          </cell>
          <cell r="AU80">
            <v>3</v>
          </cell>
        </row>
        <row r="81">
          <cell r="A81">
            <v>1997</v>
          </cell>
          <cell r="B81">
            <v>3</v>
          </cell>
          <cell r="C81">
            <v>58</v>
          </cell>
          <cell r="D81">
            <v>1</v>
          </cell>
          <cell r="E81" t="str">
            <v>T</v>
          </cell>
          <cell r="F81" t="str">
            <v>M</v>
          </cell>
          <cell r="G81">
            <v>20</v>
          </cell>
          <cell r="H81" t="str">
            <v xml:space="preserve">CARULLA VIVERO S.A.                     </v>
          </cell>
          <cell r="I81">
            <v>2.9459898678340628E-2</v>
          </cell>
          <cell r="J81">
            <v>4.1758198462667546E-2</v>
          </cell>
          <cell r="K81">
            <v>4.0084348291465823E-2</v>
          </cell>
          <cell r="L81">
            <v>-1.193435108379092E-2</v>
          </cell>
          <cell r="N81">
            <v>0</v>
          </cell>
          <cell r="O81">
            <v>0</v>
          </cell>
          <cell r="X81">
            <v>0.78753173051020309</v>
          </cell>
          <cell r="Y81">
            <v>0.31215395533678902</v>
          </cell>
          <cell r="Z81">
            <v>0.13758243421743344</v>
          </cell>
          <cell r="AA81">
            <v>0</v>
          </cell>
          <cell r="AC81">
            <v>1</v>
          </cell>
          <cell r="AD81">
            <v>2</v>
          </cell>
          <cell r="AE81">
            <v>2</v>
          </cell>
          <cell r="AF81">
            <v>1</v>
          </cell>
          <cell r="AG81" t="e">
            <v>#NUM!</v>
          </cell>
          <cell r="AH81">
            <v>2</v>
          </cell>
          <cell r="AI81">
            <v>2</v>
          </cell>
          <cell r="AJ81" t="e">
            <v>#NUM!</v>
          </cell>
          <cell r="AK81" t="e">
            <v>#NUM!</v>
          </cell>
          <cell r="AL81" t="e">
            <v>#NUM!</v>
          </cell>
          <cell r="AM81" t="e">
            <v>#NUM!</v>
          </cell>
          <cell r="AN81" t="e">
            <v>#NUM!</v>
          </cell>
          <cell r="AO81" t="e">
            <v>#NUM!</v>
          </cell>
          <cell r="AP81" t="e">
            <v>#NUM!</v>
          </cell>
          <cell r="AQ81" t="e">
            <v>#NUM!</v>
          </cell>
          <cell r="AR81">
            <v>1</v>
          </cell>
          <cell r="AS81">
            <v>1</v>
          </cell>
          <cell r="AT81">
            <v>4</v>
          </cell>
          <cell r="AU81">
            <v>3</v>
          </cell>
        </row>
        <row r="82">
          <cell r="A82">
            <v>1997</v>
          </cell>
          <cell r="B82">
            <v>3</v>
          </cell>
          <cell r="C82">
            <v>58</v>
          </cell>
          <cell r="D82">
            <v>4</v>
          </cell>
          <cell r="E82" t="str">
            <v>T</v>
          </cell>
          <cell r="F82" t="str">
            <v>A</v>
          </cell>
          <cell r="G82">
            <v>18</v>
          </cell>
          <cell r="H82" t="str">
            <v>GRAN CADENA DE ALMACENES COLOMBIANOS S.A</v>
          </cell>
          <cell r="I82">
            <v>6.4222805445282805E-2</v>
          </cell>
          <cell r="J82">
            <v>8.9165310082453056E-2</v>
          </cell>
          <cell r="K82">
            <v>8.1865727137144101E-2</v>
          </cell>
          <cell r="L82">
            <v>0.12950197074759226</v>
          </cell>
          <cell r="N82">
            <v>5.0471996124898028E-2</v>
          </cell>
          <cell r="O82">
            <v>7.007403606482368E-2</v>
          </cell>
          <cell r="X82">
            <v>1.0648773802922955</v>
          </cell>
          <cell r="Y82">
            <v>0.27135238199469758</v>
          </cell>
          <cell r="Z82">
            <v>3.4884947785867815E-2</v>
          </cell>
          <cell r="AA82">
            <v>8.0298283400247144</v>
          </cell>
          <cell r="AC82">
            <v>2</v>
          </cell>
          <cell r="AD82">
            <v>2</v>
          </cell>
          <cell r="AE82">
            <v>2</v>
          </cell>
          <cell r="AF82">
            <v>2</v>
          </cell>
          <cell r="AG82" t="e">
            <v>#NUM!</v>
          </cell>
          <cell r="AH82">
            <v>3</v>
          </cell>
          <cell r="AI82">
            <v>3</v>
          </cell>
          <cell r="AJ82" t="e">
            <v>#NUM!</v>
          </cell>
          <cell r="AK82" t="e">
            <v>#NUM!</v>
          </cell>
          <cell r="AL82" t="e">
            <v>#NUM!</v>
          </cell>
          <cell r="AM82" t="e">
            <v>#NUM!</v>
          </cell>
          <cell r="AN82" t="e">
            <v>#NUM!</v>
          </cell>
          <cell r="AO82" t="e">
            <v>#NUM!</v>
          </cell>
          <cell r="AP82" t="e">
            <v>#NUM!</v>
          </cell>
          <cell r="AQ82" t="e">
            <v>#NUM!</v>
          </cell>
          <cell r="AR82">
            <v>1</v>
          </cell>
          <cell r="AS82">
            <v>1</v>
          </cell>
          <cell r="AT82">
            <v>2</v>
          </cell>
          <cell r="AU82">
            <v>4</v>
          </cell>
        </row>
        <row r="83">
          <cell r="A83">
            <v>1997</v>
          </cell>
          <cell r="B83">
            <v>3</v>
          </cell>
          <cell r="C83">
            <v>58</v>
          </cell>
          <cell r="D83">
            <v>5</v>
          </cell>
          <cell r="E83" t="str">
            <v>T</v>
          </cell>
          <cell r="F83" t="str">
            <v>B</v>
          </cell>
          <cell r="G83">
            <v>19</v>
          </cell>
          <cell r="H83" t="str">
            <v xml:space="preserve">ALMACENES PAGUEMENOS S.A.               </v>
          </cell>
          <cell r="I83">
            <v>0.16918958190268613</v>
          </cell>
          <cell r="J83">
            <v>0.4088346768763107</v>
          </cell>
          <cell r="K83">
            <v>0.29019350785912301</v>
          </cell>
          <cell r="L83">
            <v>0.13493774144877557</v>
          </cell>
          <cell r="N83">
            <v>0</v>
          </cell>
          <cell r="O83">
            <v>0</v>
          </cell>
          <cell r="X83">
            <v>1.6458856138873259</v>
          </cell>
          <cell r="Y83">
            <v>1.3702895724241724</v>
          </cell>
          <cell r="Z83">
            <v>6.8663424265540909E-2</v>
          </cell>
          <cell r="AA83">
            <v>0</v>
          </cell>
          <cell r="AC83">
            <v>3</v>
          </cell>
          <cell r="AD83">
            <v>4</v>
          </cell>
          <cell r="AE83">
            <v>4</v>
          </cell>
          <cell r="AF83">
            <v>2</v>
          </cell>
          <cell r="AG83" t="e">
            <v>#NUM!</v>
          </cell>
          <cell r="AH83">
            <v>2</v>
          </cell>
          <cell r="AI83">
            <v>2</v>
          </cell>
          <cell r="AJ83" t="e">
            <v>#NUM!</v>
          </cell>
          <cell r="AK83" t="e">
            <v>#NUM!</v>
          </cell>
          <cell r="AL83" t="e">
            <v>#NUM!</v>
          </cell>
          <cell r="AM83" t="e">
            <v>#NUM!</v>
          </cell>
          <cell r="AN83" t="e">
            <v>#NUM!</v>
          </cell>
          <cell r="AO83" t="e">
            <v>#NUM!</v>
          </cell>
          <cell r="AP83" t="e">
            <v>#NUM!</v>
          </cell>
          <cell r="AQ83" t="e">
            <v>#NUM!</v>
          </cell>
          <cell r="AR83">
            <v>3</v>
          </cell>
          <cell r="AS83">
            <v>3</v>
          </cell>
          <cell r="AT83">
            <v>3</v>
          </cell>
          <cell r="AU83">
            <v>3</v>
          </cell>
        </row>
        <row r="84">
          <cell r="A84">
            <v>1997</v>
          </cell>
          <cell r="B84">
            <v>3</v>
          </cell>
          <cell r="C84">
            <v>58</v>
          </cell>
          <cell r="D84">
            <v>6</v>
          </cell>
          <cell r="E84" t="str">
            <v>T</v>
          </cell>
          <cell r="F84" t="str">
            <v>A</v>
          </cell>
          <cell r="G84">
            <v>20</v>
          </cell>
          <cell r="H84" t="str">
            <v xml:space="preserve">ALMACENES EXITO S.A.                    </v>
          </cell>
          <cell r="I84">
            <v>3.529352826738584E-2</v>
          </cell>
          <cell r="J84">
            <v>5.2875678168233624E-2</v>
          </cell>
          <cell r="K84">
            <v>5.0220248472474339E-2</v>
          </cell>
          <cell r="L84">
            <v>3.2313465097448278E-2</v>
          </cell>
          <cell r="N84">
            <v>0</v>
          </cell>
          <cell r="O84">
            <v>0</v>
          </cell>
          <cell r="X84">
            <v>0.92828217207081509</v>
          </cell>
          <cell r="Y84">
            <v>0.12891230046467572</v>
          </cell>
          <cell r="Z84">
            <v>5.1915667123235067E-2</v>
          </cell>
          <cell r="AA84">
            <v>0</v>
          </cell>
          <cell r="AC84">
            <v>2</v>
          </cell>
          <cell r="AD84">
            <v>2</v>
          </cell>
          <cell r="AE84">
            <v>2</v>
          </cell>
          <cell r="AF84">
            <v>1</v>
          </cell>
          <cell r="AG84" t="e">
            <v>#NUM!</v>
          </cell>
          <cell r="AH84">
            <v>2</v>
          </cell>
          <cell r="AI84">
            <v>2</v>
          </cell>
          <cell r="AJ84" t="e">
            <v>#NUM!</v>
          </cell>
          <cell r="AK84" t="e">
            <v>#NUM!</v>
          </cell>
          <cell r="AL84" t="e">
            <v>#NUM!</v>
          </cell>
          <cell r="AM84" t="e">
            <v>#NUM!</v>
          </cell>
          <cell r="AN84" t="e">
            <v>#NUM!</v>
          </cell>
          <cell r="AO84" t="e">
            <v>#NUM!</v>
          </cell>
          <cell r="AP84" t="e">
            <v>#NUM!</v>
          </cell>
          <cell r="AQ84" t="e">
            <v>#NUM!</v>
          </cell>
          <cell r="AR84">
            <v>1</v>
          </cell>
          <cell r="AS84">
            <v>1</v>
          </cell>
          <cell r="AT84">
            <v>3</v>
          </cell>
          <cell r="AU84">
            <v>3</v>
          </cell>
        </row>
        <row r="85">
          <cell r="A85">
            <v>1997</v>
          </cell>
          <cell r="B85">
            <v>3</v>
          </cell>
          <cell r="C85">
            <v>60</v>
          </cell>
          <cell r="D85">
            <v>9</v>
          </cell>
          <cell r="E85" t="str">
            <v>N</v>
          </cell>
          <cell r="F85" t="str">
            <v>B</v>
          </cell>
          <cell r="G85">
            <v>20</v>
          </cell>
          <cell r="H85" t="str">
            <v xml:space="preserve">ALGODONEROS DE VILLAVICENCIO S.A.       </v>
          </cell>
          <cell r="I85">
            <v>4.0391726604087935E-2</v>
          </cell>
          <cell r="J85">
            <v>0.31334720383330178</v>
          </cell>
          <cell r="K85">
            <v>0.23858672171283185</v>
          </cell>
          <cell r="L85">
            <v>-5.365294623245153E-2</v>
          </cell>
          <cell r="N85">
            <v>0</v>
          </cell>
          <cell r="O85">
            <v>0</v>
          </cell>
          <cell r="X85">
            <v>0.92546137641131188</v>
          </cell>
          <cell r="Y85">
            <v>0.8686594114963061</v>
          </cell>
          <cell r="Z85">
            <v>0.10278913083576845</v>
          </cell>
          <cell r="AA85">
            <v>0</v>
          </cell>
          <cell r="AC85">
            <v>2</v>
          </cell>
          <cell r="AD85">
            <v>3</v>
          </cell>
          <cell r="AE85">
            <v>3</v>
          </cell>
          <cell r="AF85">
            <v>1</v>
          </cell>
          <cell r="AG85" t="e">
            <v>#NUM!</v>
          </cell>
          <cell r="AH85">
            <v>2</v>
          </cell>
          <cell r="AI85">
            <v>2</v>
          </cell>
          <cell r="AJ85" t="e">
            <v>#NUM!</v>
          </cell>
          <cell r="AK85" t="e">
            <v>#NUM!</v>
          </cell>
          <cell r="AL85" t="e">
            <v>#NUM!</v>
          </cell>
          <cell r="AM85" t="e">
            <v>#NUM!</v>
          </cell>
          <cell r="AN85" t="e">
            <v>#NUM!</v>
          </cell>
          <cell r="AO85" t="e">
            <v>#NUM!</v>
          </cell>
          <cell r="AP85" t="e">
            <v>#NUM!</v>
          </cell>
          <cell r="AQ85" t="e">
            <v>#NUM!</v>
          </cell>
          <cell r="AR85">
            <v>1</v>
          </cell>
          <cell r="AS85">
            <v>3</v>
          </cell>
          <cell r="AT85">
            <v>3</v>
          </cell>
          <cell r="AU85">
            <v>3</v>
          </cell>
        </row>
        <row r="86">
          <cell r="A86">
            <v>1997</v>
          </cell>
          <cell r="B86">
            <v>3</v>
          </cell>
          <cell r="C86">
            <v>61</v>
          </cell>
          <cell r="D86">
            <v>2</v>
          </cell>
          <cell r="E86" t="str">
            <v>N</v>
          </cell>
          <cell r="F86" t="str">
            <v>B</v>
          </cell>
          <cell r="G86">
            <v>20</v>
          </cell>
          <cell r="H86" t="str">
            <v xml:space="preserve">AEROVIAS DE INTEGRACION REGIONAL S.A.   </v>
          </cell>
          <cell r="I86">
            <v>0</v>
          </cell>
          <cell r="J86">
            <v>0</v>
          </cell>
          <cell r="K86">
            <v>0</v>
          </cell>
          <cell r="L86">
            <v>-3.1806304812118463E-2</v>
          </cell>
          <cell r="N86">
            <v>0</v>
          </cell>
          <cell r="O86">
            <v>0</v>
          </cell>
          <cell r="X86">
            <v>1.9267494840937416</v>
          </cell>
          <cell r="Y86">
            <v>1.4216844083934372</v>
          </cell>
          <cell r="Z86">
            <v>6.700243139979159E-2</v>
          </cell>
          <cell r="AA86" t="str">
            <v xml:space="preserve"> 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 t="e">
            <v>#NUM!</v>
          </cell>
          <cell r="AH86">
            <v>2</v>
          </cell>
          <cell r="AI86">
            <v>2</v>
          </cell>
          <cell r="AJ86" t="e">
            <v>#NUM!</v>
          </cell>
          <cell r="AK86" t="e">
            <v>#NUM!</v>
          </cell>
          <cell r="AL86" t="e">
            <v>#NUM!</v>
          </cell>
          <cell r="AM86" t="e">
            <v>#NUM!</v>
          </cell>
          <cell r="AN86" t="e">
            <v>#NUM!</v>
          </cell>
          <cell r="AO86" t="e">
            <v>#NUM!</v>
          </cell>
          <cell r="AP86" t="e">
            <v>#NUM!</v>
          </cell>
          <cell r="AQ86" t="e">
            <v>#NUM!</v>
          </cell>
          <cell r="AR86">
            <v>3</v>
          </cell>
          <cell r="AS86">
            <v>4</v>
          </cell>
          <cell r="AT86">
            <v>3</v>
          </cell>
          <cell r="AU86">
            <v>4</v>
          </cell>
        </row>
        <row r="87">
          <cell r="A87">
            <v>1997</v>
          </cell>
          <cell r="B87">
            <v>3</v>
          </cell>
          <cell r="C87">
            <v>61</v>
          </cell>
          <cell r="D87">
            <v>3</v>
          </cell>
          <cell r="E87" t="str">
            <v>N</v>
          </cell>
          <cell r="F87" t="str">
            <v>A</v>
          </cell>
          <cell r="G87">
            <v>20</v>
          </cell>
          <cell r="H87" t="str">
            <v xml:space="preserve">AEROVIAS NACIONALES DE COLOMBIA S.A.    </v>
          </cell>
          <cell r="I87">
            <v>0.27203860611436176</v>
          </cell>
          <cell r="J87">
            <v>1.9592933267450758</v>
          </cell>
          <cell r="K87">
            <v>0.66208148717048632</v>
          </cell>
          <cell r="L87">
            <v>0.39333519328683303</v>
          </cell>
          <cell r="N87">
            <v>6.6404927783215273E-2</v>
          </cell>
          <cell r="O87">
            <v>0.47826569076724007</v>
          </cell>
          <cell r="X87">
            <v>0.72622100361685105</v>
          </cell>
          <cell r="Y87">
            <v>0.53887319729855376</v>
          </cell>
          <cell r="Z87">
            <v>5.1057308777966777E-2</v>
          </cell>
          <cell r="AA87">
            <v>0.23780118511796527</v>
          </cell>
          <cell r="AC87">
            <v>4</v>
          </cell>
          <cell r="AD87">
            <v>4</v>
          </cell>
          <cell r="AE87">
            <v>4</v>
          </cell>
          <cell r="AF87">
            <v>3</v>
          </cell>
          <cell r="AG87" t="e">
            <v>#NUM!</v>
          </cell>
          <cell r="AH87">
            <v>3</v>
          </cell>
          <cell r="AI87">
            <v>4</v>
          </cell>
          <cell r="AJ87" t="e">
            <v>#NUM!</v>
          </cell>
          <cell r="AK87" t="e">
            <v>#NUM!</v>
          </cell>
          <cell r="AL87" t="e">
            <v>#NUM!</v>
          </cell>
          <cell r="AM87" t="e">
            <v>#NUM!</v>
          </cell>
          <cell r="AN87" t="e">
            <v>#NUM!</v>
          </cell>
          <cell r="AO87" t="e">
            <v>#NUM!</v>
          </cell>
          <cell r="AP87" t="e">
            <v>#NUM!</v>
          </cell>
          <cell r="AQ87" t="e">
            <v>#NUM!</v>
          </cell>
          <cell r="AR87">
            <v>1</v>
          </cell>
          <cell r="AS87">
            <v>2</v>
          </cell>
          <cell r="AT87">
            <v>3</v>
          </cell>
          <cell r="AU87">
            <v>4</v>
          </cell>
        </row>
        <row r="88">
          <cell r="A88">
            <v>1997</v>
          </cell>
          <cell r="B88">
            <v>3</v>
          </cell>
          <cell r="C88">
            <v>66</v>
          </cell>
          <cell r="D88">
            <v>9</v>
          </cell>
          <cell r="E88" t="str">
            <v>N</v>
          </cell>
          <cell r="F88" t="str">
            <v>M</v>
          </cell>
          <cell r="G88">
            <v>20</v>
          </cell>
          <cell r="H88" t="str">
            <v xml:space="preserve">SOCIEDADES BOLIVAR S.A.                 </v>
          </cell>
          <cell r="I88">
            <v>6.6181797745396176E-2</v>
          </cell>
          <cell r="J88">
            <v>7.1026937287064135E-2</v>
          </cell>
          <cell r="K88">
            <v>6.6316667503225443E-2</v>
          </cell>
          <cell r="L88">
            <v>2.9250335781915866</v>
          </cell>
          <cell r="N88">
            <v>6.6181797745396176E-2</v>
          </cell>
          <cell r="O88">
            <v>7.1026937287064135E-2</v>
          </cell>
          <cell r="X88">
            <v>16.32629347867227</v>
          </cell>
          <cell r="Y88">
            <v>16.32629347867227</v>
          </cell>
          <cell r="Z88">
            <v>0.42049884561523032</v>
          </cell>
          <cell r="AA88">
            <v>0</v>
          </cell>
          <cell r="AC88">
            <v>2</v>
          </cell>
          <cell r="AD88">
            <v>2</v>
          </cell>
          <cell r="AE88">
            <v>2</v>
          </cell>
          <cell r="AF88">
            <v>4</v>
          </cell>
          <cell r="AG88" t="e">
            <v>#NUM!</v>
          </cell>
          <cell r="AH88">
            <v>3</v>
          </cell>
          <cell r="AI88">
            <v>3</v>
          </cell>
          <cell r="AJ88" t="e">
            <v>#NUM!</v>
          </cell>
          <cell r="AK88" t="e">
            <v>#NUM!</v>
          </cell>
          <cell r="AL88" t="e">
            <v>#NUM!</v>
          </cell>
          <cell r="AM88" t="e">
            <v>#NUM!</v>
          </cell>
          <cell r="AN88" t="e">
            <v>#NUM!</v>
          </cell>
          <cell r="AO88" t="e">
            <v>#NUM!</v>
          </cell>
          <cell r="AP88" t="e">
            <v>#NUM!</v>
          </cell>
          <cell r="AQ88" t="e">
            <v>#NUM!</v>
          </cell>
          <cell r="AR88">
            <v>4</v>
          </cell>
          <cell r="AS88">
            <v>4</v>
          </cell>
          <cell r="AT88">
            <v>4</v>
          </cell>
          <cell r="AU88">
            <v>3</v>
          </cell>
        </row>
        <row r="89">
          <cell r="A89">
            <v>1997</v>
          </cell>
          <cell r="B89">
            <v>3</v>
          </cell>
          <cell r="C89">
            <v>66</v>
          </cell>
          <cell r="D89">
            <v>12</v>
          </cell>
          <cell r="E89" t="str">
            <v>N</v>
          </cell>
          <cell r="F89" t="str">
            <v>A</v>
          </cell>
          <cell r="G89">
            <v>20</v>
          </cell>
          <cell r="H89" t="str">
            <v xml:space="preserve">ACCINEGOCIOS LTDA.                      </v>
          </cell>
          <cell r="I89">
            <v>1.7002521584183392E-2</v>
          </cell>
          <cell r="J89">
            <v>2.7323265309496636E-2</v>
          </cell>
          <cell r="K89">
            <v>2.6596560432479929E-2</v>
          </cell>
          <cell r="L89">
            <v>5.6479914769147099E-2</v>
          </cell>
          <cell r="N89">
            <v>0</v>
          </cell>
          <cell r="O89">
            <v>0</v>
          </cell>
          <cell r="X89">
            <v>0.60174506952334128</v>
          </cell>
          <cell r="Y89">
            <v>0.60174506952334128</v>
          </cell>
          <cell r="Z89">
            <v>2.2120599591651082E-3</v>
          </cell>
          <cell r="AA89">
            <v>0</v>
          </cell>
          <cell r="AC89">
            <v>1</v>
          </cell>
          <cell r="AD89">
            <v>1</v>
          </cell>
          <cell r="AE89">
            <v>1</v>
          </cell>
          <cell r="AF89">
            <v>2</v>
          </cell>
          <cell r="AG89" t="e">
            <v>#NUM!</v>
          </cell>
          <cell r="AH89">
            <v>2</v>
          </cell>
          <cell r="AI89">
            <v>2</v>
          </cell>
          <cell r="AJ89" t="e">
            <v>#NUM!</v>
          </cell>
          <cell r="AK89" t="e">
            <v>#NUM!</v>
          </cell>
          <cell r="AL89" t="e">
            <v>#NUM!</v>
          </cell>
          <cell r="AM89" t="e">
            <v>#NUM!</v>
          </cell>
          <cell r="AN89" t="e">
            <v>#NUM!</v>
          </cell>
          <cell r="AO89" t="e">
            <v>#NUM!</v>
          </cell>
          <cell r="AP89" t="e">
            <v>#NUM!</v>
          </cell>
          <cell r="AQ89" t="e">
            <v>#NUM!</v>
          </cell>
          <cell r="AR89">
            <v>1</v>
          </cell>
          <cell r="AS89">
            <v>2</v>
          </cell>
          <cell r="AT89">
            <v>1</v>
          </cell>
          <cell r="AU89">
            <v>3</v>
          </cell>
        </row>
        <row r="90">
          <cell r="A90">
            <v>1997</v>
          </cell>
          <cell r="B90">
            <v>3</v>
          </cell>
          <cell r="C90">
            <v>68</v>
          </cell>
          <cell r="D90">
            <v>1</v>
          </cell>
          <cell r="E90" t="str">
            <v>N</v>
          </cell>
          <cell r="F90" t="str">
            <v>B</v>
          </cell>
          <cell r="G90">
            <v>20</v>
          </cell>
          <cell r="H90" t="str">
            <v xml:space="preserve">CLINICA COLSANITAS S.A.                 </v>
          </cell>
          <cell r="I90">
            <v>0.10176252690668443</v>
          </cell>
          <cell r="J90">
            <v>0.13262378438992323</v>
          </cell>
          <cell r="K90">
            <v>0.1170942957562557</v>
          </cell>
          <cell r="L90">
            <v>0.11235501606713162</v>
          </cell>
          <cell r="N90">
            <v>4.4108913412521697E-2</v>
          </cell>
          <cell r="O90">
            <v>5.7485709130045304E-2</v>
          </cell>
          <cell r="X90">
            <v>3.2720813459207991</v>
          </cell>
          <cell r="Y90">
            <v>3.2467396625567466</v>
          </cell>
          <cell r="Z90">
            <v>1.4287969053880169E-2</v>
          </cell>
          <cell r="AA90">
            <v>0</v>
          </cell>
          <cell r="AC90">
            <v>3</v>
          </cell>
          <cell r="AD90">
            <v>3</v>
          </cell>
          <cell r="AE90">
            <v>3</v>
          </cell>
          <cell r="AF90">
            <v>2</v>
          </cell>
          <cell r="AG90" t="e">
            <v>#NUM!</v>
          </cell>
          <cell r="AH90">
            <v>3</v>
          </cell>
          <cell r="AI90">
            <v>3</v>
          </cell>
          <cell r="AJ90" t="e">
            <v>#NUM!</v>
          </cell>
          <cell r="AK90" t="e">
            <v>#NUM!</v>
          </cell>
          <cell r="AL90" t="e">
            <v>#NUM!</v>
          </cell>
          <cell r="AM90" t="e">
            <v>#NUM!</v>
          </cell>
          <cell r="AN90" t="e">
            <v>#NUM!</v>
          </cell>
          <cell r="AO90" t="e">
            <v>#NUM!</v>
          </cell>
          <cell r="AP90" t="e">
            <v>#NUM!</v>
          </cell>
          <cell r="AQ90" t="e">
            <v>#NUM!</v>
          </cell>
          <cell r="AR90">
            <v>4</v>
          </cell>
          <cell r="AS90">
            <v>4</v>
          </cell>
          <cell r="AT90">
            <v>1</v>
          </cell>
          <cell r="AU90">
            <v>3</v>
          </cell>
        </row>
        <row r="91">
          <cell r="A91">
            <v>1997</v>
          </cell>
          <cell r="B91">
            <v>3</v>
          </cell>
          <cell r="C91">
            <v>68</v>
          </cell>
          <cell r="D91">
            <v>2</v>
          </cell>
          <cell r="E91" t="str">
            <v>N</v>
          </cell>
          <cell r="F91" t="str">
            <v>B</v>
          </cell>
          <cell r="G91">
            <v>10</v>
          </cell>
          <cell r="H91" t="str">
            <v xml:space="preserve">CLINICA DE MARLY S.A.                   </v>
          </cell>
          <cell r="I91">
            <v>1.9621098018706443E-2</v>
          </cell>
          <cell r="J91">
            <v>2.3424139418820149E-2</v>
          </cell>
          <cell r="K91">
            <v>2.2888007539202854E-2</v>
          </cell>
          <cell r="L91">
            <v>2.9439076464263223E-2</v>
          </cell>
          <cell r="N91">
            <v>1.298900017242541E-2</v>
          </cell>
          <cell r="O91">
            <v>1.5506581265732363E-2</v>
          </cell>
          <cell r="X91">
            <v>1.5840457326455355</v>
          </cell>
          <cell r="Y91">
            <v>1.2387585214084904</v>
          </cell>
          <cell r="Z91">
            <v>4.522670728081659E-2</v>
          </cell>
          <cell r="AA91">
            <v>0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 t="e">
            <v>#NUM!</v>
          </cell>
          <cell r="AH91">
            <v>2</v>
          </cell>
          <cell r="AI91">
            <v>2</v>
          </cell>
          <cell r="AJ91" t="e">
            <v>#NUM!</v>
          </cell>
          <cell r="AK91" t="e">
            <v>#NUM!</v>
          </cell>
          <cell r="AL91" t="e">
            <v>#NUM!</v>
          </cell>
          <cell r="AM91" t="e">
            <v>#NUM!</v>
          </cell>
          <cell r="AN91" t="e">
            <v>#NUM!</v>
          </cell>
          <cell r="AO91" t="e">
            <v>#NUM!</v>
          </cell>
          <cell r="AP91" t="e">
            <v>#NUM!</v>
          </cell>
          <cell r="AQ91" t="e">
            <v>#NUM!</v>
          </cell>
          <cell r="AR91">
            <v>3</v>
          </cell>
          <cell r="AS91">
            <v>3</v>
          </cell>
          <cell r="AT91">
            <v>3</v>
          </cell>
          <cell r="AU91">
            <v>3</v>
          </cell>
        </row>
        <row r="92">
          <cell r="A92">
            <v>1997</v>
          </cell>
          <cell r="B92">
            <v>3</v>
          </cell>
          <cell r="C92">
            <v>69</v>
          </cell>
          <cell r="D92">
            <v>2</v>
          </cell>
          <cell r="E92" t="str">
            <v>N</v>
          </cell>
          <cell r="F92" t="str">
            <v>B</v>
          </cell>
          <cell r="G92">
            <v>20</v>
          </cell>
          <cell r="H92" t="str">
            <v>CIA. DE MEDICINA PREPAGADA COLSANITAS S.</v>
          </cell>
          <cell r="I92">
            <v>0.40271399021660637</v>
          </cell>
          <cell r="J92">
            <v>1.8900014244802239</v>
          </cell>
          <cell r="K92">
            <v>0.65397940930778142</v>
          </cell>
          <cell r="L92">
            <v>0.39575585982346673</v>
          </cell>
          <cell r="N92">
            <v>0.11558026722671869</v>
          </cell>
          <cell r="O92">
            <v>0.5424367541410916</v>
          </cell>
          <cell r="X92">
            <v>1.2420178631437027</v>
          </cell>
          <cell r="Y92">
            <v>1.2420178631437027</v>
          </cell>
          <cell r="Z92">
            <v>3.1712613382242391E-2</v>
          </cell>
          <cell r="AA92">
            <v>0</v>
          </cell>
          <cell r="AC92">
            <v>4</v>
          </cell>
          <cell r="AD92">
            <v>4</v>
          </cell>
          <cell r="AE92">
            <v>4</v>
          </cell>
          <cell r="AF92">
            <v>4</v>
          </cell>
          <cell r="AG92" t="e">
            <v>#NUM!</v>
          </cell>
          <cell r="AH92">
            <v>4</v>
          </cell>
          <cell r="AI92">
            <v>4</v>
          </cell>
          <cell r="AJ92" t="e">
            <v>#NUM!</v>
          </cell>
          <cell r="AK92" t="e">
            <v>#NUM!</v>
          </cell>
          <cell r="AL92" t="e">
            <v>#NUM!</v>
          </cell>
          <cell r="AM92" t="e">
            <v>#NUM!</v>
          </cell>
          <cell r="AN92" t="e">
            <v>#NUM!</v>
          </cell>
          <cell r="AO92" t="e">
            <v>#NUM!</v>
          </cell>
          <cell r="AP92" t="e">
            <v>#NUM!</v>
          </cell>
          <cell r="AQ92" t="e">
            <v>#NUM!</v>
          </cell>
          <cell r="AR92">
            <v>2</v>
          </cell>
          <cell r="AS92">
            <v>3</v>
          </cell>
          <cell r="AT92">
            <v>2</v>
          </cell>
          <cell r="AU92">
            <v>3</v>
          </cell>
        </row>
        <row r="93">
          <cell r="A93">
            <v>1997</v>
          </cell>
          <cell r="B93">
            <v>3</v>
          </cell>
          <cell r="C93">
            <v>69</v>
          </cell>
          <cell r="D93">
            <v>5</v>
          </cell>
          <cell r="E93" t="str">
            <v>N</v>
          </cell>
          <cell r="F93" t="str">
            <v>B</v>
          </cell>
          <cell r="G93">
            <v>20</v>
          </cell>
          <cell r="H93" t="str">
            <v xml:space="preserve">COOMEVA ENTIDAD PROMOTORA DE SALUD S.A. </v>
          </cell>
          <cell r="I93">
            <v>0</v>
          </cell>
          <cell r="J93">
            <v>0</v>
          </cell>
          <cell r="K93">
            <v>0</v>
          </cell>
          <cell r="L93">
            <v>-7.421445688171753E-2</v>
          </cell>
          <cell r="N93">
            <v>0</v>
          </cell>
          <cell r="O93">
            <v>0</v>
          </cell>
          <cell r="X93">
            <v>1.3254982345881978</v>
          </cell>
          <cell r="Y93">
            <v>1.3254982345881978</v>
          </cell>
          <cell r="Z93">
            <v>0.1051599275799638</v>
          </cell>
          <cell r="AA93" t="str">
            <v xml:space="preserve"> 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 t="e">
            <v>#NUM!</v>
          </cell>
          <cell r="AH93">
            <v>2</v>
          </cell>
          <cell r="AI93">
            <v>2</v>
          </cell>
          <cell r="AJ93" t="e">
            <v>#NUM!</v>
          </cell>
          <cell r="AK93" t="e">
            <v>#NUM!</v>
          </cell>
          <cell r="AL93" t="e">
            <v>#NUM!</v>
          </cell>
          <cell r="AM93" t="e">
            <v>#NUM!</v>
          </cell>
          <cell r="AN93" t="e">
            <v>#NUM!</v>
          </cell>
          <cell r="AO93" t="e">
            <v>#NUM!</v>
          </cell>
          <cell r="AP93" t="e">
            <v>#NUM!</v>
          </cell>
          <cell r="AQ93" t="e">
            <v>#NUM!</v>
          </cell>
          <cell r="AR93">
            <v>2</v>
          </cell>
          <cell r="AS93">
            <v>3</v>
          </cell>
          <cell r="AT93">
            <v>3</v>
          </cell>
          <cell r="AU93">
            <v>4</v>
          </cell>
        </row>
        <row r="94">
          <cell r="A94">
            <v>1997</v>
          </cell>
          <cell r="B94">
            <v>3</v>
          </cell>
          <cell r="C94">
            <v>70</v>
          </cell>
          <cell r="D94">
            <v>5</v>
          </cell>
          <cell r="E94" t="str">
            <v>N</v>
          </cell>
          <cell r="F94" t="str">
            <v>B</v>
          </cell>
          <cell r="G94">
            <v>20</v>
          </cell>
          <cell r="H94" t="str">
            <v xml:space="preserve">COMPLEJO TURISTICO DEL ESPINAL S.A - EN </v>
          </cell>
          <cell r="I94">
            <v>0.46739784185388283</v>
          </cell>
          <cell r="J94">
            <v>0.9598692177282635</v>
          </cell>
          <cell r="K94">
            <v>0.48976187239721708</v>
          </cell>
          <cell r="L94">
            <v>0.47166225733129641</v>
          </cell>
          <cell r="N94">
            <v>0.32970104369361397</v>
          </cell>
          <cell r="O94">
            <v>0.67708888350690244</v>
          </cell>
          <cell r="X94">
            <v>0.48578595317725759</v>
          </cell>
          <cell r="Y94">
            <v>0.4275147928994083</v>
          </cell>
          <cell r="Z94">
            <v>0.10670182660149216</v>
          </cell>
          <cell r="AA94">
            <v>0</v>
          </cell>
          <cell r="AC94">
            <v>4</v>
          </cell>
          <cell r="AD94">
            <v>4</v>
          </cell>
          <cell r="AE94">
            <v>4</v>
          </cell>
          <cell r="AF94">
            <v>4</v>
          </cell>
          <cell r="AG94" t="e">
            <v>#NUM!</v>
          </cell>
          <cell r="AH94">
            <v>4</v>
          </cell>
          <cell r="AI94">
            <v>4</v>
          </cell>
          <cell r="AJ94" t="e">
            <v>#NUM!</v>
          </cell>
          <cell r="AK94" t="e">
            <v>#NUM!</v>
          </cell>
          <cell r="AL94" t="e">
            <v>#NUM!</v>
          </cell>
          <cell r="AM94" t="e">
            <v>#NUM!</v>
          </cell>
          <cell r="AN94" t="e">
            <v>#NUM!</v>
          </cell>
          <cell r="AO94" t="e">
            <v>#NUM!</v>
          </cell>
          <cell r="AP94" t="e">
            <v>#NUM!</v>
          </cell>
          <cell r="AQ94" t="e">
            <v>#NUM!</v>
          </cell>
          <cell r="AR94">
            <v>1</v>
          </cell>
          <cell r="AS94">
            <v>1</v>
          </cell>
          <cell r="AT94">
            <v>3</v>
          </cell>
          <cell r="AU94">
            <v>3</v>
          </cell>
        </row>
        <row r="95">
          <cell r="A95">
            <v>1997</v>
          </cell>
          <cell r="B95">
            <v>3</v>
          </cell>
          <cell r="C95">
            <v>74</v>
          </cell>
          <cell r="D95">
            <v>3</v>
          </cell>
          <cell r="E95" t="str">
            <v>N</v>
          </cell>
          <cell r="F95" t="str">
            <v>M</v>
          </cell>
          <cell r="G95">
            <v>20</v>
          </cell>
          <cell r="H95" t="str">
            <v xml:space="preserve">UNIVERSIDAD PONTIFICIA BOLIVARIANA      </v>
          </cell>
          <cell r="I95">
            <v>0.13023620099193345</v>
          </cell>
          <cell r="J95">
            <v>0.19377137062114108</v>
          </cell>
          <cell r="K95">
            <v>0.16231866116902963</v>
          </cell>
          <cell r="L95">
            <v>0.30635719725705662</v>
          </cell>
          <cell r="N95">
            <v>0.11390536150258486</v>
          </cell>
          <cell r="O95">
            <v>0.1694736014360515</v>
          </cell>
          <cell r="X95">
            <v>0.56714038091219143</v>
          </cell>
          <cell r="Y95">
            <v>0.53976448718941716</v>
          </cell>
          <cell r="Z95">
            <v>9.934288952335675E-2</v>
          </cell>
          <cell r="AA95">
            <v>0</v>
          </cell>
          <cell r="AC95">
            <v>3</v>
          </cell>
          <cell r="AD95">
            <v>3</v>
          </cell>
          <cell r="AE95">
            <v>3</v>
          </cell>
          <cell r="AF95">
            <v>3</v>
          </cell>
          <cell r="AG95" t="e">
            <v>#NUM!</v>
          </cell>
          <cell r="AH95">
            <v>4</v>
          </cell>
          <cell r="AI95">
            <v>4</v>
          </cell>
          <cell r="AJ95" t="e">
            <v>#NUM!</v>
          </cell>
          <cell r="AK95" t="e">
            <v>#NUM!</v>
          </cell>
          <cell r="AL95" t="e">
            <v>#NUM!</v>
          </cell>
          <cell r="AM95" t="e">
            <v>#NUM!</v>
          </cell>
          <cell r="AN95" t="e">
            <v>#NUM!</v>
          </cell>
          <cell r="AO95" t="e">
            <v>#NUM!</v>
          </cell>
          <cell r="AP95" t="e">
            <v>#NUM!</v>
          </cell>
          <cell r="AQ95" t="e">
            <v>#NUM!</v>
          </cell>
          <cell r="AR95">
            <v>1</v>
          </cell>
          <cell r="AS95">
            <v>2</v>
          </cell>
          <cell r="AT95">
            <v>3</v>
          </cell>
          <cell r="AU95">
            <v>3</v>
          </cell>
        </row>
        <row r="96">
          <cell r="A96">
            <v>1997</v>
          </cell>
          <cell r="B96">
            <v>3</v>
          </cell>
          <cell r="C96">
            <v>78</v>
          </cell>
          <cell r="D96">
            <v>4</v>
          </cell>
          <cell r="E96" t="str">
            <v>N</v>
          </cell>
          <cell r="F96" t="str">
            <v>B</v>
          </cell>
          <cell r="G96">
            <v>20</v>
          </cell>
          <cell r="H96" t="str">
            <v xml:space="preserve">CORP. DE FERIAS Y EXPOSICIONES  S.A.    </v>
          </cell>
          <cell r="I96">
            <v>6.1164259518168416E-2</v>
          </cell>
          <cell r="J96">
            <v>7.5049466702396928E-2</v>
          </cell>
          <cell r="K96">
            <v>6.9810245041656921E-2</v>
          </cell>
          <cell r="L96">
            <v>8.1987635991846608E-2</v>
          </cell>
          <cell r="N96">
            <v>0</v>
          </cell>
          <cell r="O96">
            <v>0</v>
          </cell>
          <cell r="X96">
            <v>0.62763280568064128</v>
          </cell>
          <cell r="Y96">
            <v>0.62652822433733379</v>
          </cell>
          <cell r="Z96">
            <v>0.20582142436507214</v>
          </cell>
          <cell r="AA96">
            <v>0</v>
          </cell>
          <cell r="AC96">
            <v>2</v>
          </cell>
          <cell r="AD96">
            <v>2</v>
          </cell>
          <cell r="AE96">
            <v>2</v>
          </cell>
          <cell r="AF96">
            <v>2</v>
          </cell>
          <cell r="AG96" t="e">
            <v>#NUM!</v>
          </cell>
          <cell r="AH96">
            <v>2</v>
          </cell>
          <cell r="AI96">
            <v>2</v>
          </cell>
          <cell r="AJ96" t="e">
            <v>#NUM!</v>
          </cell>
          <cell r="AK96" t="e">
            <v>#NUM!</v>
          </cell>
          <cell r="AL96" t="e">
            <v>#NUM!</v>
          </cell>
          <cell r="AM96" t="e">
            <v>#NUM!</v>
          </cell>
          <cell r="AN96" t="e">
            <v>#NUM!</v>
          </cell>
          <cell r="AO96" t="e">
            <v>#NUM!</v>
          </cell>
          <cell r="AP96" t="e">
            <v>#NUM!</v>
          </cell>
          <cell r="AQ96" t="e">
            <v>#NUM!</v>
          </cell>
          <cell r="AR96">
            <v>1</v>
          </cell>
          <cell r="AS96">
            <v>2</v>
          </cell>
          <cell r="AT96">
            <v>4</v>
          </cell>
          <cell r="AU96">
            <v>3</v>
          </cell>
        </row>
        <row r="97">
          <cell r="A97">
            <v>1997</v>
          </cell>
          <cell r="B97">
            <v>3</v>
          </cell>
          <cell r="C97">
            <v>80</v>
          </cell>
          <cell r="D97">
            <v>1</v>
          </cell>
          <cell r="E97" t="str">
            <v>N</v>
          </cell>
          <cell r="F97" t="str">
            <v>B</v>
          </cell>
          <cell r="G97">
            <v>20</v>
          </cell>
          <cell r="H97" t="str">
            <v xml:space="preserve">COMPUTEC S.A.                           </v>
          </cell>
          <cell r="I97">
            <v>6.4810830520078175E-2</v>
          </cell>
          <cell r="J97">
            <v>9.7671443745486988E-2</v>
          </cell>
          <cell r="K97">
            <v>8.898058185080536E-2</v>
          </cell>
          <cell r="L97">
            <v>5.9425832608374494E-2</v>
          </cell>
          <cell r="N97">
            <v>4.9271893917895333E-2</v>
          </cell>
          <cell r="O97">
            <v>7.4253901337438255E-2</v>
          </cell>
          <cell r="X97">
            <v>1.7398483844740884</v>
          </cell>
          <cell r="Y97">
            <v>1.6839937968622964</v>
          </cell>
          <cell r="Z97">
            <v>0.15342602908850012</v>
          </cell>
          <cell r="AA97">
            <v>0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 t="e">
            <v>#NUM!</v>
          </cell>
          <cell r="AH97">
            <v>3</v>
          </cell>
          <cell r="AI97">
            <v>3</v>
          </cell>
          <cell r="AJ97" t="e">
            <v>#NUM!</v>
          </cell>
          <cell r="AK97" t="e">
            <v>#NUM!</v>
          </cell>
          <cell r="AL97" t="e">
            <v>#NUM!</v>
          </cell>
          <cell r="AM97" t="e">
            <v>#NUM!</v>
          </cell>
          <cell r="AN97" t="e">
            <v>#NUM!</v>
          </cell>
          <cell r="AO97" t="e">
            <v>#NUM!</v>
          </cell>
          <cell r="AP97" t="e">
            <v>#NUM!</v>
          </cell>
          <cell r="AQ97" t="e">
            <v>#NUM!</v>
          </cell>
          <cell r="AR97">
            <v>3</v>
          </cell>
          <cell r="AS97">
            <v>4</v>
          </cell>
          <cell r="AT97">
            <v>4</v>
          </cell>
          <cell r="AU97">
            <v>3</v>
          </cell>
        </row>
        <row r="98">
          <cell r="A98">
            <v>1997</v>
          </cell>
          <cell r="B98">
            <v>3</v>
          </cell>
          <cell r="C98">
            <v>80</v>
          </cell>
          <cell r="D98">
            <v>8</v>
          </cell>
          <cell r="E98" t="str">
            <v>N</v>
          </cell>
          <cell r="F98" t="str">
            <v>B</v>
          </cell>
          <cell r="G98">
            <v>20</v>
          </cell>
          <cell r="H98" t="str">
            <v xml:space="preserve">CINE COLOMBIA S.A.                      </v>
          </cell>
          <cell r="I98">
            <v>0.10139816749221953</v>
          </cell>
          <cell r="J98">
            <v>0.14855201358953421</v>
          </cell>
          <cell r="K98">
            <v>0.12933851652505418</v>
          </cell>
          <cell r="L98">
            <v>0.17482147709257387</v>
          </cell>
          <cell r="N98">
            <v>8.620121803947528E-2</v>
          </cell>
          <cell r="O98">
            <v>0.12628792837520572</v>
          </cell>
          <cell r="X98">
            <v>0.77422094456115387</v>
          </cell>
          <cell r="Y98">
            <v>0.6053485498920772</v>
          </cell>
          <cell r="Z98">
            <v>0.13916677482986331</v>
          </cell>
          <cell r="AA98">
            <v>0</v>
          </cell>
          <cell r="AC98">
            <v>3</v>
          </cell>
          <cell r="AD98">
            <v>3</v>
          </cell>
          <cell r="AE98">
            <v>3</v>
          </cell>
          <cell r="AF98">
            <v>3</v>
          </cell>
          <cell r="AG98" t="e">
            <v>#NUM!</v>
          </cell>
          <cell r="AH98">
            <v>3</v>
          </cell>
          <cell r="AI98">
            <v>3</v>
          </cell>
          <cell r="AJ98" t="e">
            <v>#NUM!</v>
          </cell>
          <cell r="AK98" t="e">
            <v>#NUM!</v>
          </cell>
          <cell r="AL98" t="e">
            <v>#NUM!</v>
          </cell>
          <cell r="AM98" t="e">
            <v>#NUM!</v>
          </cell>
          <cell r="AN98" t="e">
            <v>#NUM!</v>
          </cell>
          <cell r="AO98" t="e">
            <v>#NUM!</v>
          </cell>
          <cell r="AP98" t="e">
            <v>#NUM!</v>
          </cell>
          <cell r="AQ98" t="e">
            <v>#NUM!</v>
          </cell>
          <cell r="AR98">
            <v>1</v>
          </cell>
          <cell r="AS98">
            <v>2</v>
          </cell>
          <cell r="AT98">
            <v>4</v>
          </cell>
          <cell r="AU98">
            <v>3</v>
          </cell>
        </row>
        <row r="99">
          <cell r="A99">
            <v>1997</v>
          </cell>
          <cell r="B99">
            <v>3</v>
          </cell>
          <cell r="C99">
            <v>80</v>
          </cell>
          <cell r="D99">
            <v>10</v>
          </cell>
          <cell r="E99" t="str">
            <v>N</v>
          </cell>
          <cell r="F99" t="str">
            <v>B</v>
          </cell>
          <cell r="G99">
            <v>17</v>
          </cell>
          <cell r="H99" t="str">
            <v>PROMOTORA DE INVERSIONES SAN FERNANDO S.</v>
          </cell>
          <cell r="I99">
            <v>3.2721268824736083E-2</v>
          </cell>
          <cell r="J99">
            <v>3.4243825813770834E-2</v>
          </cell>
          <cell r="K99">
            <v>3.3110012319219666E-2</v>
          </cell>
          <cell r="L99">
            <v>1.4936695143316419E-2</v>
          </cell>
          <cell r="N99">
            <v>0</v>
          </cell>
          <cell r="O99">
            <v>0</v>
          </cell>
          <cell r="X99">
            <v>10.520255063765942</v>
          </cell>
          <cell r="Y99">
            <v>10.141785446361592</v>
          </cell>
          <cell r="Z99">
            <v>0.42573143285821452</v>
          </cell>
          <cell r="AA99">
            <v>0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 t="e">
            <v>#NUM!</v>
          </cell>
          <cell r="AH99">
            <v>2</v>
          </cell>
          <cell r="AI99">
            <v>2</v>
          </cell>
          <cell r="AJ99" t="e">
            <v>#NUM!</v>
          </cell>
          <cell r="AK99" t="e">
            <v>#NUM!</v>
          </cell>
          <cell r="AL99" t="e">
            <v>#NUM!</v>
          </cell>
          <cell r="AM99" t="e">
            <v>#NUM!</v>
          </cell>
          <cell r="AN99" t="e">
            <v>#NUM!</v>
          </cell>
          <cell r="AO99" t="e">
            <v>#NUM!</v>
          </cell>
          <cell r="AP99" t="e">
            <v>#NUM!</v>
          </cell>
          <cell r="AQ99" t="e">
            <v>#NUM!</v>
          </cell>
          <cell r="AR99">
            <v>4</v>
          </cell>
          <cell r="AS99">
            <v>4</v>
          </cell>
          <cell r="AT99">
            <v>4</v>
          </cell>
          <cell r="AU99">
            <v>3</v>
          </cell>
        </row>
        <row r="100">
          <cell r="A100">
            <v>1997</v>
          </cell>
          <cell r="B100">
            <v>3</v>
          </cell>
          <cell r="C100">
            <v>80</v>
          </cell>
          <cell r="D100">
            <v>16</v>
          </cell>
          <cell r="E100" t="str">
            <v>N</v>
          </cell>
          <cell r="F100" t="str">
            <v>M</v>
          </cell>
          <cell r="G100">
            <v>20</v>
          </cell>
          <cell r="H100" t="str">
            <v xml:space="preserve">INVERSIONES MUNDIAL S.A.                </v>
          </cell>
          <cell r="I100">
            <v>0</v>
          </cell>
          <cell r="J100">
            <v>0</v>
          </cell>
          <cell r="K100">
            <v>0</v>
          </cell>
          <cell r="L100">
            <v>-0.10053434896552081</v>
          </cell>
          <cell r="N100">
            <v>0</v>
          </cell>
          <cell r="O100">
            <v>0</v>
          </cell>
          <cell r="X100">
            <v>1.3811571875006128</v>
          </cell>
          <cell r="Y100">
            <v>1.3811571875006128</v>
          </cell>
          <cell r="Z100">
            <v>0.15190218439256448</v>
          </cell>
          <cell r="AA100" t="str">
            <v xml:space="preserve"> 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 t="e">
            <v>#NUM!</v>
          </cell>
          <cell r="AH100">
            <v>2</v>
          </cell>
          <cell r="AI100">
            <v>2</v>
          </cell>
          <cell r="AJ100" t="e">
            <v>#NUM!</v>
          </cell>
          <cell r="AK100" t="e">
            <v>#NUM!</v>
          </cell>
          <cell r="AL100" t="e">
            <v>#NUM!</v>
          </cell>
          <cell r="AM100" t="e">
            <v>#NUM!</v>
          </cell>
          <cell r="AN100" t="e">
            <v>#NUM!</v>
          </cell>
          <cell r="AO100" t="e">
            <v>#NUM!</v>
          </cell>
          <cell r="AP100" t="e">
            <v>#NUM!</v>
          </cell>
          <cell r="AQ100" t="e">
            <v>#NUM!</v>
          </cell>
          <cell r="AR100">
            <v>2</v>
          </cell>
          <cell r="AS100">
            <v>4</v>
          </cell>
          <cell r="AT100">
            <v>4</v>
          </cell>
          <cell r="AU100">
            <v>4</v>
          </cell>
        </row>
        <row r="101">
          <cell r="A101">
            <v>1997</v>
          </cell>
          <cell r="B101">
            <v>3</v>
          </cell>
          <cell r="C101">
            <v>80</v>
          </cell>
          <cell r="D101">
            <v>19</v>
          </cell>
          <cell r="E101" t="str">
            <v>N</v>
          </cell>
          <cell r="F101" t="str">
            <v>B</v>
          </cell>
          <cell r="G101">
            <v>20</v>
          </cell>
          <cell r="H101" t="str">
            <v xml:space="preserve">N. HURTADO Y CIA. S.A.                  </v>
          </cell>
          <cell r="I101">
            <v>0</v>
          </cell>
          <cell r="J101">
            <v>0</v>
          </cell>
          <cell r="K101">
            <v>0</v>
          </cell>
          <cell r="L101">
            <v>-2.1135515955242434E-2</v>
          </cell>
          <cell r="N101">
            <v>0</v>
          </cell>
          <cell r="O101">
            <v>0</v>
          </cell>
          <cell r="X101">
            <v>74.666666666666671</v>
          </cell>
          <cell r="Y101">
            <v>74.666666666666671</v>
          </cell>
          <cell r="Z101">
            <v>1.5454545454545454</v>
          </cell>
          <cell r="AA101" t="str">
            <v xml:space="preserve"> 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 t="e">
            <v>#NUM!</v>
          </cell>
          <cell r="AH101">
            <v>2</v>
          </cell>
          <cell r="AI101">
            <v>2</v>
          </cell>
          <cell r="AJ101" t="e">
            <v>#NUM!</v>
          </cell>
          <cell r="AK101" t="e">
            <v>#NUM!</v>
          </cell>
          <cell r="AL101" t="e">
            <v>#NUM!</v>
          </cell>
          <cell r="AM101" t="e">
            <v>#NUM!</v>
          </cell>
          <cell r="AN101" t="e">
            <v>#NUM!</v>
          </cell>
          <cell r="AO101" t="e">
            <v>#NUM!</v>
          </cell>
          <cell r="AP101" t="e">
            <v>#NUM!</v>
          </cell>
          <cell r="AQ101" t="e">
            <v>#NUM!</v>
          </cell>
          <cell r="AR101">
            <v>4</v>
          </cell>
          <cell r="AS101">
            <v>4</v>
          </cell>
          <cell r="AT101">
            <v>4</v>
          </cell>
          <cell r="AU101">
            <v>4</v>
          </cell>
        </row>
        <row r="102">
          <cell r="A102">
            <v>1997</v>
          </cell>
          <cell r="B102">
            <v>3</v>
          </cell>
          <cell r="C102">
            <v>80</v>
          </cell>
          <cell r="D102">
            <v>27</v>
          </cell>
          <cell r="E102" t="str">
            <v>N</v>
          </cell>
          <cell r="F102" t="str">
            <v>B</v>
          </cell>
          <cell r="G102">
            <v>20</v>
          </cell>
          <cell r="H102" t="str">
            <v>CARACOL PRIMERA CADENA RADIAL COLOMBIANA</v>
          </cell>
          <cell r="I102">
            <v>0.23340732693257851</v>
          </cell>
          <cell r="J102">
            <v>0.54532354084161594</v>
          </cell>
          <cell r="K102">
            <v>0.3528863221384832</v>
          </cell>
          <cell r="L102">
            <v>0.40941638148407322</v>
          </cell>
          <cell r="N102">
            <v>0.13377770051503843</v>
          </cell>
          <cell r="O102">
            <v>0.31255286750952255</v>
          </cell>
          <cell r="X102">
            <v>1.259121492315854</v>
          </cell>
          <cell r="Y102">
            <v>0.89500574117608434</v>
          </cell>
          <cell r="Z102">
            <v>6.0350073214104315E-2</v>
          </cell>
          <cell r="AA102">
            <v>0.74137797830588081</v>
          </cell>
          <cell r="AC102">
            <v>4</v>
          </cell>
          <cell r="AD102">
            <v>4</v>
          </cell>
          <cell r="AE102">
            <v>4</v>
          </cell>
          <cell r="AF102">
            <v>4</v>
          </cell>
          <cell r="AG102" t="e">
            <v>#NUM!</v>
          </cell>
          <cell r="AH102">
            <v>4</v>
          </cell>
          <cell r="AI102">
            <v>4</v>
          </cell>
          <cell r="AJ102" t="e">
            <v>#NUM!</v>
          </cell>
          <cell r="AK102" t="e">
            <v>#NUM!</v>
          </cell>
          <cell r="AL102" t="e">
            <v>#NUM!</v>
          </cell>
          <cell r="AM102" t="e">
            <v>#NUM!</v>
          </cell>
          <cell r="AN102" t="e">
            <v>#NUM!</v>
          </cell>
          <cell r="AO102" t="e">
            <v>#NUM!</v>
          </cell>
          <cell r="AP102" t="e">
            <v>#NUM!</v>
          </cell>
          <cell r="AQ102" t="e">
            <v>#NUM!</v>
          </cell>
          <cell r="AR102">
            <v>2</v>
          </cell>
          <cell r="AS102">
            <v>3</v>
          </cell>
          <cell r="AT102">
            <v>3</v>
          </cell>
          <cell r="AU102">
            <v>4</v>
          </cell>
        </row>
        <row r="103">
          <cell r="A103">
            <v>1997</v>
          </cell>
          <cell r="B103">
            <v>3</v>
          </cell>
          <cell r="C103">
            <v>80</v>
          </cell>
          <cell r="D103">
            <v>34</v>
          </cell>
          <cell r="E103" t="str">
            <v>N</v>
          </cell>
          <cell r="F103" t="str">
            <v>M</v>
          </cell>
          <cell r="G103">
            <v>20</v>
          </cell>
          <cell r="H103" t="str">
            <v xml:space="preserve">FUNDACION SOCIAL                        </v>
          </cell>
          <cell r="I103">
            <v>8.2420006664232961E-3</v>
          </cell>
          <cell r="J103">
            <v>1.2200169125171937E-2</v>
          </cell>
          <cell r="K103">
            <v>1.2053119034465628E-2</v>
          </cell>
          <cell r="L103">
            <v>1.6923372474614933E-2</v>
          </cell>
          <cell r="N103">
            <v>7.7711018217680242E-4</v>
          </cell>
          <cell r="O103">
            <v>1.1503124101983956E-3</v>
          </cell>
          <cell r="X103">
            <v>1.9278832799145298</v>
          </cell>
          <cell r="Y103">
            <v>1.8956316773504274</v>
          </cell>
          <cell r="Z103">
            <v>0.19527777777777777</v>
          </cell>
          <cell r="AA103">
            <v>0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 t="e">
            <v>#NUM!</v>
          </cell>
          <cell r="AH103">
            <v>2</v>
          </cell>
          <cell r="AI103">
            <v>2</v>
          </cell>
          <cell r="AJ103" t="e">
            <v>#NUM!</v>
          </cell>
          <cell r="AK103" t="e">
            <v>#NUM!</v>
          </cell>
          <cell r="AL103" t="e">
            <v>#NUM!</v>
          </cell>
          <cell r="AM103" t="e">
            <v>#NUM!</v>
          </cell>
          <cell r="AN103" t="e">
            <v>#NUM!</v>
          </cell>
          <cell r="AO103" t="e">
            <v>#NUM!</v>
          </cell>
          <cell r="AP103" t="e">
            <v>#NUM!</v>
          </cell>
          <cell r="AQ103" t="e">
            <v>#NUM!</v>
          </cell>
          <cell r="AR103">
            <v>3</v>
          </cell>
          <cell r="AS103">
            <v>4</v>
          </cell>
          <cell r="AT103">
            <v>4</v>
          </cell>
          <cell r="AU103">
            <v>3</v>
          </cell>
        </row>
        <row r="104">
          <cell r="A104">
            <v>1997</v>
          </cell>
          <cell r="B104">
            <v>3</v>
          </cell>
          <cell r="C104">
            <v>80</v>
          </cell>
          <cell r="D104">
            <v>35</v>
          </cell>
          <cell r="E104" t="str">
            <v>N</v>
          </cell>
          <cell r="F104" t="str">
            <v>M</v>
          </cell>
          <cell r="G104">
            <v>20</v>
          </cell>
          <cell r="H104" t="str">
            <v xml:space="preserve">CARACOL TELEVISION S.A.                 </v>
          </cell>
          <cell r="I104">
            <v>9.8675646369059303E-2</v>
          </cell>
          <cell r="J104">
            <v>0.18714326757081831</v>
          </cell>
          <cell r="K104">
            <v>0.15764168713499813</v>
          </cell>
          <cell r="L104">
            <v>0.10736942280977396</v>
          </cell>
          <cell r="N104">
            <v>7.8581095807110382E-2</v>
          </cell>
          <cell r="O104">
            <v>0.14903295372027431</v>
          </cell>
          <cell r="X104">
            <v>1.809491393214862</v>
          </cell>
          <cell r="Y104">
            <v>1.809491393214862</v>
          </cell>
          <cell r="Z104">
            <v>1.5837798994529775E-2</v>
          </cell>
          <cell r="AA104">
            <v>0</v>
          </cell>
          <cell r="AC104">
            <v>3</v>
          </cell>
          <cell r="AD104">
            <v>3</v>
          </cell>
          <cell r="AE104">
            <v>3</v>
          </cell>
          <cell r="AF104">
            <v>2</v>
          </cell>
          <cell r="AG104" t="e">
            <v>#NUM!</v>
          </cell>
          <cell r="AH104">
            <v>3</v>
          </cell>
          <cell r="AI104">
            <v>3</v>
          </cell>
          <cell r="AJ104" t="e">
            <v>#NUM!</v>
          </cell>
          <cell r="AK104" t="e">
            <v>#NUM!</v>
          </cell>
          <cell r="AL104" t="e">
            <v>#NUM!</v>
          </cell>
          <cell r="AM104" t="e">
            <v>#NUM!</v>
          </cell>
          <cell r="AN104" t="e">
            <v>#NUM!</v>
          </cell>
          <cell r="AO104" t="e">
            <v>#NUM!</v>
          </cell>
          <cell r="AP104" t="e">
            <v>#NUM!</v>
          </cell>
          <cell r="AQ104" t="e">
            <v>#NUM!</v>
          </cell>
          <cell r="AR104">
            <v>3</v>
          </cell>
          <cell r="AS104">
            <v>4</v>
          </cell>
          <cell r="AT104">
            <v>2</v>
          </cell>
          <cell r="AU104">
            <v>3</v>
          </cell>
        </row>
        <row r="105">
          <cell r="A105">
            <v>1997</v>
          </cell>
          <cell r="B105">
            <v>6</v>
          </cell>
          <cell r="C105">
            <v>24</v>
          </cell>
          <cell r="D105">
            <v>2</v>
          </cell>
          <cell r="E105" t="str">
            <v>T</v>
          </cell>
          <cell r="F105" t="str">
            <v>B</v>
          </cell>
          <cell r="G105">
            <v>20</v>
          </cell>
          <cell r="H105" t="str">
            <v xml:space="preserve">AGROGUACHAL S.A.                        </v>
          </cell>
          <cell r="I105">
            <v>2.9423108232210914E-2</v>
          </cell>
          <cell r="J105">
            <v>3.1165397861308161E-2</v>
          </cell>
          <cell r="K105">
            <v>3.022347135187706E-2</v>
          </cell>
          <cell r="L105">
            <v>0.44905344847859324</v>
          </cell>
          <cell r="N105">
            <v>0</v>
          </cell>
          <cell r="O105">
            <v>0</v>
          </cell>
          <cell r="X105">
            <v>0.55670380004523867</v>
          </cell>
          <cell r="Y105">
            <v>9.4463922189549868E-2</v>
          </cell>
          <cell r="Z105">
            <v>4.0403754806604839E-2</v>
          </cell>
          <cell r="AA105">
            <v>0</v>
          </cell>
          <cell r="AC105">
            <v>1</v>
          </cell>
          <cell r="AD105">
            <v>1</v>
          </cell>
          <cell r="AE105">
            <v>1</v>
          </cell>
          <cell r="AF105">
            <v>4</v>
          </cell>
          <cell r="AG105" t="e">
            <v>#NUM!</v>
          </cell>
          <cell r="AH105">
            <v>2</v>
          </cell>
          <cell r="AI105">
            <v>2</v>
          </cell>
          <cell r="AJ105" t="e">
            <v>#NUM!</v>
          </cell>
          <cell r="AK105" t="e">
            <v>#NUM!</v>
          </cell>
          <cell r="AL105" t="e">
            <v>#NUM!</v>
          </cell>
          <cell r="AM105" t="e">
            <v>#NUM!</v>
          </cell>
          <cell r="AN105" t="e">
            <v>#NUM!</v>
          </cell>
          <cell r="AO105" t="e">
            <v>#NUM!</v>
          </cell>
          <cell r="AP105" t="e">
            <v>#NUM!</v>
          </cell>
          <cell r="AQ105" t="e">
            <v>#NUM!</v>
          </cell>
          <cell r="AR105">
            <v>1</v>
          </cell>
          <cell r="AS105">
            <v>1</v>
          </cell>
          <cell r="AT105">
            <v>3</v>
          </cell>
          <cell r="AU105">
            <v>3</v>
          </cell>
        </row>
        <row r="106">
          <cell r="A106">
            <v>1997</v>
          </cell>
          <cell r="B106">
            <v>6</v>
          </cell>
          <cell r="C106">
            <v>24</v>
          </cell>
          <cell r="D106">
            <v>4</v>
          </cell>
          <cell r="E106" t="str">
            <v>T</v>
          </cell>
          <cell r="F106" t="str">
            <v>B</v>
          </cell>
          <cell r="G106">
            <v>20</v>
          </cell>
          <cell r="H106" t="str">
            <v xml:space="preserve">CIA. AGRICOLA SAN FELIPE S.A.           </v>
          </cell>
          <cell r="I106">
            <v>7.4124718814428513E-3</v>
          </cell>
          <cell r="J106">
            <v>7.5159281633881405E-3</v>
          </cell>
          <cell r="K106">
            <v>7.4598603885985297E-3</v>
          </cell>
          <cell r="L106">
            <v>0.15339684971513382</v>
          </cell>
          <cell r="N106">
            <v>0</v>
          </cell>
          <cell r="O106">
            <v>0</v>
          </cell>
          <cell r="X106">
            <v>1.6233773377337732</v>
          </cell>
          <cell r="Y106">
            <v>0.43987898789878982</v>
          </cell>
          <cell r="Z106">
            <v>9.7909790979097897E-3</v>
          </cell>
          <cell r="AA106">
            <v>0</v>
          </cell>
          <cell r="AC106">
            <v>1</v>
          </cell>
          <cell r="AD106">
            <v>1</v>
          </cell>
          <cell r="AE106">
            <v>1</v>
          </cell>
          <cell r="AF106">
            <v>2</v>
          </cell>
          <cell r="AG106" t="e">
            <v>#NUM!</v>
          </cell>
          <cell r="AH106">
            <v>2</v>
          </cell>
          <cell r="AI106">
            <v>2</v>
          </cell>
          <cell r="AJ106" t="e">
            <v>#NUM!</v>
          </cell>
          <cell r="AK106" t="e">
            <v>#NUM!</v>
          </cell>
          <cell r="AL106" t="e">
            <v>#NUM!</v>
          </cell>
          <cell r="AM106" t="e">
            <v>#NUM!</v>
          </cell>
          <cell r="AN106" t="e">
            <v>#NUM!</v>
          </cell>
          <cell r="AO106" t="e">
            <v>#NUM!</v>
          </cell>
          <cell r="AP106" t="e">
            <v>#NUM!</v>
          </cell>
          <cell r="AQ106" t="e">
            <v>#NUM!</v>
          </cell>
          <cell r="AR106">
            <v>3</v>
          </cell>
          <cell r="AS106">
            <v>1</v>
          </cell>
          <cell r="AT106">
            <v>2</v>
          </cell>
          <cell r="AU106">
            <v>3</v>
          </cell>
        </row>
        <row r="107">
          <cell r="A107">
            <v>1997</v>
          </cell>
          <cell r="B107">
            <v>6</v>
          </cell>
          <cell r="C107">
            <v>24</v>
          </cell>
          <cell r="D107">
            <v>6</v>
          </cell>
          <cell r="E107" t="str">
            <v>T</v>
          </cell>
          <cell r="F107" t="str">
            <v>B</v>
          </cell>
          <cell r="G107">
            <v>20</v>
          </cell>
          <cell r="H107" t="str">
            <v>INVERSIONES EQUIPOS Y SERVICIOS SOCIEDAD</v>
          </cell>
          <cell r="I107">
            <v>3.2501303786727005E-2</v>
          </cell>
          <cell r="J107">
            <v>3.3870153377429608E-2</v>
          </cell>
          <cell r="K107">
            <v>3.2760548572548648E-2</v>
          </cell>
          <cell r="L107">
            <v>0.48508429496804084</v>
          </cell>
          <cell r="N107">
            <v>0</v>
          </cell>
          <cell r="O107">
            <v>0</v>
          </cell>
          <cell r="X107">
            <v>1.1531952703164514</v>
          </cell>
          <cell r="Y107">
            <v>0.74364021597976904</v>
          </cell>
          <cell r="Z107">
            <v>3.1330736108263278E-2</v>
          </cell>
          <cell r="AA107">
            <v>0</v>
          </cell>
          <cell r="AC107">
            <v>1</v>
          </cell>
          <cell r="AD107">
            <v>1</v>
          </cell>
          <cell r="AE107">
            <v>1</v>
          </cell>
          <cell r="AF107">
            <v>4</v>
          </cell>
          <cell r="AG107" t="e">
            <v>#NUM!</v>
          </cell>
          <cell r="AH107">
            <v>2</v>
          </cell>
          <cell r="AI107">
            <v>2</v>
          </cell>
          <cell r="AJ107" t="e">
            <v>#NUM!</v>
          </cell>
          <cell r="AK107" t="e">
            <v>#NUM!</v>
          </cell>
          <cell r="AL107" t="e">
            <v>#NUM!</v>
          </cell>
          <cell r="AM107" t="e">
            <v>#NUM!</v>
          </cell>
          <cell r="AN107" t="e">
            <v>#NUM!</v>
          </cell>
          <cell r="AO107" t="e">
            <v>#NUM!</v>
          </cell>
          <cell r="AP107" t="e">
            <v>#NUM!</v>
          </cell>
          <cell r="AQ107" t="e">
            <v>#NUM!</v>
          </cell>
          <cell r="AR107">
            <v>2</v>
          </cell>
          <cell r="AS107">
            <v>2</v>
          </cell>
          <cell r="AT107">
            <v>2</v>
          </cell>
          <cell r="AU107">
            <v>3</v>
          </cell>
        </row>
        <row r="108">
          <cell r="A108">
            <v>1997</v>
          </cell>
          <cell r="B108">
            <v>6</v>
          </cell>
          <cell r="C108">
            <v>24</v>
          </cell>
          <cell r="D108">
            <v>8</v>
          </cell>
          <cell r="E108" t="str">
            <v>T</v>
          </cell>
          <cell r="F108" t="str">
            <v>B</v>
          </cell>
          <cell r="G108">
            <v>20</v>
          </cell>
          <cell r="H108" t="str">
            <v xml:space="preserve">SETAS COLOMBIANAS S.A                   </v>
          </cell>
          <cell r="I108">
            <v>0.39745938650774743</v>
          </cell>
          <cell r="J108">
            <v>0.86537691807413553</v>
          </cell>
          <cell r="K108">
            <v>0.46391531367696642</v>
          </cell>
          <cell r="L108">
            <v>0.50554322599136703</v>
          </cell>
          <cell r="N108">
            <v>0.23093708296022897</v>
          </cell>
          <cell r="O108">
            <v>0.50281268452885908</v>
          </cell>
          <cell r="X108">
            <v>0.32708959558459427</v>
          </cell>
          <cell r="Y108">
            <v>0.1072498913725249</v>
          </cell>
          <cell r="Z108">
            <v>2.5874306189401701E-4</v>
          </cell>
          <cell r="AA108">
            <v>0</v>
          </cell>
          <cell r="AC108">
            <v>4</v>
          </cell>
          <cell r="AD108">
            <v>4</v>
          </cell>
          <cell r="AE108">
            <v>4</v>
          </cell>
          <cell r="AF108">
            <v>4</v>
          </cell>
          <cell r="AG108" t="e">
            <v>#NUM!</v>
          </cell>
          <cell r="AH108">
            <v>4</v>
          </cell>
          <cell r="AI108">
            <v>4</v>
          </cell>
          <cell r="AJ108" t="e">
            <v>#NUM!</v>
          </cell>
          <cell r="AK108" t="e">
            <v>#NUM!</v>
          </cell>
          <cell r="AL108" t="e">
            <v>#NUM!</v>
          </cell>
          <cell r="AM108" t="e">
            <v>#NUM!</v>
          </cell>
          <cell r="AN108" t="e">
            <v>#NUM!</v>
          </cell>
          <cell r="AO108" t="e">
            <v>#NUM!</v>
          </cell>
          <cell r="AP108" t="e">
            <v>#NUM!</v>
          </cell>
          <cell r="AQ108" t="e">
            <v>#NUM!</v>
          </cell>
          <cell r="AR108">
            <v>1</v>
          </cell>
          <cell r="AS108">
            <v>1</v>
          </cell>
          <cell r="AT108">
            <v>1</v>
          </cell>
          <cell r="AU108">
            <v>3</v>
          </cell>
        </row>
        <row r="109">
          <cell r="A109">
            <v>1997</v>
          </cell>
          <cell r="B109">
            <v>6</v>
          </cell>
          <cell r="C109">
            <v>24</v>
          </cell>
          <cell r="D109">
            <v>12</v>
          </cell>
          <cell r="E109" t="str">
            <v>T</v>
          </cell>
          <cell r="F109" t="str">
            <v>B</v>
          </cell>
          <cell r="G109">
            <v>20</v>
          </cell>
          <cell r="H109" t="str">
            <v xml:space="preserve">INVERSIONES VENECIA S.A.                </v>
          </cell>
          <cell r="I109">
            <v>0.13110691484578724</v>
          </cell>
          <cell r="J109">
            <v>0.15129008091410737</v>
          </cell>
          <cell r="K109">
            <v>0.13140917603840141</v>
          </cell>
          <cell r="L109">
            <v>1.7374869718113759</v>
          </cell>
          <cell r="N109">
            <v>0.13056499715253425</v>
          </cell>
          <cell r="O109">
            <v>0.1506647380650481</v>
          </cell>
          <cell r="X109">
            <v>16.727272727272727</v>
          </cell>
          <cell r="Y109">
            <v>14.169373549883991</v>
          </cell>
          <cell r="Z109">
            <v>6.8129086690571619E-2</v>
          </cell>
          <cell r="AA109">
            <v>240.93141592920355</v>
          </cell>
          <cell r="AC109">
            <v>3</v>
          </cell>
          <cell r="AD109">
            <v>3</v>
          </cell>
          <cell r="AE109">
            <v>3</v>
          </cell>
          <cell r="AF109">
            <v>4</v>
          </cell>
          <cell r="AG109" t="e">
            <v>#NUM!</v>
          </cell>
          <cell r="AH109">
            <v>4</v>
          </cell>
          <cell r="AI109">
            <v>3</v>
          </cell>
          <cell r="AJ109" t="e">
            <v>#NUM!</v>
          </cell>
          <cell r="AK109" t="e">
            <v>#NUM!</v>
          </cell>
          <cell r="AL109" t="e">
            <v>#NUM!</v>
          </cell>
          <cell r="AM109" t="e">
            <v>#NUM!</v>
          </cell>
          <cell r="AN109" t="e">
            <v>#NUM!</v>
          </cell>
          <cell r="AO109" t="e">
            <v>#NUM!</v>
          </cell>
          <cell r="AP109" t="e">
            <v>#NUM!</v>
          </cell>
          <cell r="AQ109" t="e">
            <v>#NUM!</v>
          </cell>
          <cell r="AR109">
            <v>4</v>
          </cell>
          <cell r="AS109">
            <v>4</v>
          </cell>
          <cell r="AT109">
            <v>3</v>
          </cell>
          <cell r="AU109">
            <v>4</v>
          </cell>
        </row>
        <row r="110">
          <cell r="A110">
            <v>1997</v>
          </cell>
          <cell r="B110">
            <v>6</v>
          </cell>
          <cell r="C110">
            <v>24</v>
          </cell>
          <cell r="D110">
            <v>13</v>
          </cell>
          <cell r="E110" t="str">
            <v>T</v>
          </cell>
          <cell r="F110" t="str">
            <v>M</v>
          </cell>
          <cell r="G110">
            <v>20</v>
          </cell>
          <cell r="H110" t="str">
            <v xml:space="preserve">MAYAGUEZ S.A.                           </v>
          </cell>
          <cell r="I110">
            <v>0.14564610668242034</v>
          </cell>
          <cell r="J110">
            <v>0.18926162050869041</v>
          </cell>
          <cell r="K110">
            <v>0.15914212419277127</v>
          </cell>
          <cell r="L110">
            <v>0.47547244723077259</v>
          </cell>
          <cell r="N110">
            <v>9.2050034076202658E-2</v>
          </cell>
          <cell r="O110">
            <v>0.11961554629901473</v>
          </cell>
          <cell r="X110">
            <v>1.225407237210528</v>
          </cell>
          <cell r="Y110">
            <v>0.81570683862041715</v>
          </cell>
          <cell r="Z110">
            <v>3.7182527917778438E-3</v>
          </cell>
          <cell r="AA110">
            <v>0</v>
          </cell>
          <cell r="AC110">
            <v>3</v>
          </cell>
          <cell r="AD110">
            <v>3</v>
          </cell>
          <cell r="AE110">
            <v>3</v>
          </cell>
          <cell r="AF110">
            <v>4</v>
          </cell>
          <cell r="AG110" t="e">
            <v>#NUM!</v>
          </cell>
          <cell r="AH110">
            <v>3</v>
          </cell>
          <cell r="AI110">
            <v>3</v>
          </cell>
          <cell r="AJ110" t="e">
            <v>#NUM!</v>
          </cell>
          <cell r="AK110" t="e">
            <v>#NUM!</v>
          </cell>
          <cell r="AL110" t="e">
            <v>#NUM!</v>
          </cell>
          <cell r="AM110" t="e">
            <v>#NUM!</v>
          </cell>
          <cell r="AN110" t="e">
            <v>#NUM!</v>
          </cell>
          <cell r="AO110" t="e">
            <v>#NUM!</v>
          </cell>
          <cell r="AP110" t="e">
            <v>#NUM!</v>
          </cell>
          <cell r="AQ110" t="e">
            <v>#NUM!</v>
          </cell>
          <cell r="AR110">
            <v>2</v>
          </cell>
          <cell r="AS110">
            <v>2</v>
          </cell>
          <cell r="AT110">
            <v>1</v>
          </cell>
          <cell r="AU110">
            <v>3</v>
          </cell>
        </row>
        <row r="111">
          <cell r="A111">
            <v>1997</v>
          </cell>
          <cell r="B111">
            <v>6</v>
          </cell>
          <cell r="C111">
            <v>24</v>
          </cell>
          <cell r="D111">
            <v>23</v>
          </cell>
          <cell r="E111" t="str">
            <v>T</v>
          </cell>
          <cell r="F111" t="str">
            <v>B</v>
          </cell>
          <cell r="G111">
            <v>20</v>
          </cell>
          <cell r="H111" t="str">
            <v xml:space="preserve">DESARROLLOS EMPRESARIALES CAUCANOS S.A. </v>
          </cell>
          <cell r="I111">
            <v>0</v>
          </cell>
          <cell r="J111">
            <v>0</v>
          </cell>
          <cell r="K111">
            <v>0</v>
          </cell>
          <cell r="L111">
            <v>-1.8406946587884934E-4</v>
          </cell>
          <cell r="N111">
            <v>0</v>
          </cell>
          <cell r="O111">
            <v>0</v>
          </cell>
          <cell r="X111">
            <v>136.3959881129272</v>
          </cell>
          <cell r="Y111">
            <v>136.00520059435368</v>
          </cell>
          <cell r="Z111">
            <v>2.8231797919762259E-2</v>
          </cell>
          <cell r="AA111" t="str">
            <v xml:space="preserve"> 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 t="e">
            <v>#NUM!</v>
          </cell>
          <cell r="AH111">
            <v>2</v>
          </cell>
          <cell r="AI111">
            <v>2</v>
          </cell>
          <cell r="AJ111" t="e">
            <v>#NUM!</v>
          </cell>
          <cell r="AK111" t="e">
            <v>#NUM!</v>
          </cell>
          <cell r="AL111" t="e">
            <v>#NUM!</v>
          </cell>
          <cell r="AM111" t="e">
            <v>#NUM!</v>
          </cell>
          <cell r="AN111" t="e">
            <v>#NUM!</v>
          </cell>
          <cell r="AO111" t="e">
            <v>#NUM!</v>
          </cell>
          <cell r="AP111" t="e">
            <v>#NUM!</v>
          </cell>
          <cell r="AQ111" t="e">
            <v>#NUM!</v>
          </cell>
          <cell r="AR111">
            <v>4</v>
          </cell>
          <cell r="AS111">
            <v>4</v>
          </cell>
          <cell r="AT111">
            <v>2</v>
          </cell>
          <cell r="AU111">
            <v>4</v>
          </cell>
        </row>
        <row r="112">
          <cell r="A112">
            <v>1997</v>
          </cell>
          <cell r="B112">
            <v>6</v>
          </cell>
          <cell r="C112">
            <v>25</v>
          </cell>
          <cell r="D112">
            <v>3</v>
          </cell>
          <cell r="E112" t="str">
            <v>T</v>
          </cell>
          <cell r="F112" t="str">
            <v>B</v>
          </cell>
          <cell r="G112">
            <v>8</v>
          </cell>
          <cell r="H112" t="str">
            <v xml:space="preserve">FDO GANADERO DE BOLIVAR S.A.            </v>
          </cell>
          <cell r="I112">
            <v>4.2903361127233232E-2</v>
          </cell>
          <cell r="J112">
            <v>5.5210867652170051E-2</v>
          </cell>
          <cell r="K112">
            <v>5.2322118113712651E-2</v>
          </cell>
          <cell r="L112">
            <v>4.8925464628031823E-2</v>
          </cell>
          <cell r="N112">
            <v>4.2903361127233232E-2</v>
          </cell>
          <cell r="O112">
            <v>5.5210867652170051E-2</v>
          </cell>
          <cell r="X112">
            <v>2.5887380593262947</v>
          </cell>
          <cell r="Y112">
            <v>0.24681904319913389</v>
          </cell>
          <cell r="Z112">
            <v>7.5144061569400941E-2</v>
          </cell>
          <cell r="AA112">
            <v>0</v>
          </cell>
          <cell r="AC112">
            <v>2</v>
          </cell>
          <cell r="AD112">
            <v>2</v>
          </cell>
          <cell r="AE112">
            <v>2</v>
          </cell>
          <cell r="AF112">
            <v>1</v>
          </cell>
          <cell r="AG112" t="e">
            <v>#NUM!</v>
          </cell>
          <cell r="AH112">
            <v>3</v>
          </cell>
          <cell r="AI112">
            <v>3</v>
          </cell>
          <cell r="AJ112" t="e">
            <v>#NUM!</v>
          </cell>
          <cell r="AK112" t="e">
            <v>#NUM!</v>
          </cell>
          <cell r="AL112" t="e">
            <v>#NUM!</v>
          </cell>
          <cell r="AM112" t="e">
            <v>#NUM!</v>
          </cell>
          <cell r="AN112" t="e">
            <v>#NUM!</v>
          </cell>
          <cell r="AO112" t="e">
            <v>#NUM!</v>
          </cell>
          <cell r="AP112" t="e">
            <v>#NUM!</v>
          </cell>
          <cell r="AQ112" t="e">
            <v>#NUM!</v>
          </cell>
          <cell r="AR112">
            <v>4</v>
          </cell>
          <cell r="AS112">
            <v>1</v>
          </cell>
          <cell r="AT112">
            <v>3</v>
          </cell>
          <cell r="AU112">
            <v>3</v>
          </cell>
        </row>
        <row r="113">
          <cell r="A113">
            <v>1997</v>
          </cell>
          <cell r="B113">
            <v>6</v>
          </cell>
          <cell r="C113">
            <v>25</v>
          </cell>
          <cell r="D113">
            <v>4</v>
          </cell>
          <cell r="E113" t="str">
            <v>T</v>
          </cell>
          <cell r="F113" t="str">
            <v>B</v>
          </cell>
          <cell r="G113">
            <v>20</v>
          </cell>
          <cell r="H113" t="str">
            <v xml:space="preserve">FDO GANADERO DE BOYACA S.A.             </v>
          </cell>
          <cell r="I113">
            <v>4.3308128281182551E-2</v>
          </cell>
          <cell r="J113">
            <v>4.8086029153121532E-2</v>
          </cell>
          <cell r="K113">
            <v>4.5879849378372292E-2</v>
          </cell>
          <cell r="L113">
            <v>6.0212124754155855E-2</v>
          </cell>
          <cell r="N113">
            <v>2.4849953349765353E-2</v>
          </cell>
          <cell r="O113">
            <v>2.759148521663838E-2</v>
          </cell>
          <cell r="X113">
            <v>13.400439009093759</v>
          </cell>
          <cell r="Y113">
            <v>0.92082157416117749</v>
          </cell>
          <cell r="Z113">
            <v>4.6409532768893071E-2</v>
          </cell>
          <cell r="AA113">
            <v>0</v>
          </cell>
          <cell r="AC113">
            <v>2</v>
          </cell>
          <cell r="AD113">
            <v>2</v>
          </cell>
          <cell r="AE113">
            <v>2</v>
          </cell>
          <cell r="AF113">
            <v>2</v>
          </cell>
          <cell r="AG113" t="e">
            <v>#NUM!</v>
          </cell>
          <cell r="AH113">
            <v>3</v>
          </cell>
          <cell r="AI113">
            <v>2</v>
          </cell>
          <cell r="AJ113" t="e">
            <v>#NUM!</v>
          </cell>
          <cell r="AK113" t="e">
            <v>#NUM!</v>
          </cell>
          <cell r="AL113" t="e">
            <v>#NUM!</v>
          </cell>
          <cell r="AM113" t="e">
            <v>#NUM!</v>
          </cell>
          <cell r="AN113" t="e">
            <v>#NUM!</v>
          </cell>
          <cell r="AO113" t="e">
            <v>#NUM!</v>
          </cell>
          <cell r="AP113" t="e">
            <v>#NUM!</v>
          </cell>
          <cell r="AQ113" t="e">
            <v>#NUM!</v>
          </cell>
          <cell r="AR113">
            <v>4</v>
          </cell>
          <cell r="AS113">
            <v>3</v>
          </cell>
          <cell r="AT113">
            <v>3</v>
          </cell>
          <cell r="AU113">
            <v>3</v>
          </cell>
        </row>
        <row r="114">
          <cell r="A114">
            <v>1997</v>
          </cell>
          <cell r="B114">
            <v>6</v>
          </cell>
          <cell r="C114">
            <v>25</v>
          </cell>
          <cell r="D114">
            <v>5</v>
          </cell>
          <cell r="E114" t="str">
            <v>T</v>
          </cell>
          <cell r="F114" t="str">
            <v>B</v>
          </cell>
          <cell r="G114">
            <v>18</v>
          </cell>
          <cell r="H114" t="str">
            <v xml:space="preserve">FDO GANADERO DE CALDAS S.A.             </v>
          </cell>
          <cell r="I114">
            <v>0.10562875004645125</v>
          </cell>
          <cell r="J114">
            <v>0.13530921700666071</v>
          </cell>
          <cell r="K114">
            <v>0.11918269928558757</v>
          </cell>
          <cell r="L114">
            <v>0.20196096414647355</v>
          </cell>
          <cell r="N114">
            <v>7.2707903956885589E-2</v>
          </cell>
          <cell r="O114">
            <v>9.3137990843168178E-2</v>
          </cell>
          <cell r="X114">
            <v>2.1481202216455073</v>
          </cell>
          <cell r="Y114">
            <v>0.13443396226415089</v>
          </cell>
          <cell r="Z114">
            <v>-5.1316896962895424E-2</v>
          </cell>
          <cell r="AA114">
            <v>0</v>
          </cell>
          <cell r="AC114">
            <v>3</v>
          </cell>
          <cell r="AD114">
            <v>3</v>
          </cell>
          <cell r="AE114">
            <v>3</v>
          </cell>
          <cell r="AF114">
            <v>3</v>
          </cell>
          <cell r="AG114" t="e">
            <v>#NUM!</v>
          </cell>
          <cell r="AH114">
            <v>3</v>
          </cell>
          <cell r="AI114">
            <v>3</v>
          </cell>
          <cell r="AJ114" t="e">
            <v>#NUM!</v>
          </cell>
          <cell r="AK114" t="e">
            <v>#NUM!</v>
          </cell>
          <cell r="AL114" t="e">
            <v>#NUM!</v>
          </cell>
          <cell r="AM114" t="e">
            <v>#NUM!</v>
          </cell>
          <cell r="AN114" t="e">
            <v>#NUM!</v>
          </cell>
          <cell r="AO114" t="e">
            <v>#NUM!</v>
          </cell>
          <cell r="AP114" t="e">
            <v>#NUM!</v>
          </cell>
          <cell r="AQ114" t="e">
            <v>#NUM!</v>
          </cell>
          <cell r="AR114">
            <v>3</v>
          </cell>
          <cell r="AS114">
            <v>1</v>
          </cell>
          <cell r="AT114">
            <v>1</v>
          </cell>
          <cell r="AU114">
            <v>3</v>
          </cell>
        </row>
        <row r="115">
          <cell r="A115">
            <v>1997</v>
          </cell>
          <cell r="B115">
            <v>6</v>
          </cell>
          <cell r="C115">
            <v>25</v>
          </cell>
          <cell r="D115">
            <v>6</v>
          </cell>
          <cell r="E115" t="str">
            <v>T</v>
          </cell>
          <cell r="F115" t="str">
            <v>B</v>
          </cell>
          <cell r="G115">
            <v>20</v>
          </cell>
          <cell r="H115" t="str">
            <v xml:space="preserve">FDO GANADERO DE CORDOBA S.A.            </v>
          </cell>
          <cell r="I115">
            <v>7.7158864207819491E-3</v>
          </cell>
          <cell r="J115">
            <v>8.7138701541486369E-3</v>
          </cell>
          <cell r="K115">
            <v>8.6385945628139425E-3</v>
          </cell>
          <cell r="L115">
            <v>1.0816816631983098E-2</v>
          </cell>
          <cell r="N115">
            <v>0</v>
          </cell>
          <cell r="O115">
            <v>0</v>
          </cell>
          <cell r="X115">
            <v>4.3482749168296841</v>
          </cell>
          <cell r="Y115">
            <v>0.26529773103903714</v>
          </cell>
          <cell r="Z115">
            <v>3.8688214112164668E-3</v>
          </cell>
          <cell r="AA115">
            <v>0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 t="e">
            <v>#NUM!</v>
          </cell>
          <cell r="AH115">
            <v>2</v>
          </cell>
          <cell r="AI115">
            <v>2</v>
          </cell>
          <cell r="AJ115" t="e">
            <v>#NUM!</v>
          </cell>
          <cell r="AK115" t="e">
            <v>#NUM!</v>
          </cell>
          <cell r="AL115" t="e">
            <v>#NUM!</v>
          </cell>
          <cell r="AM115" t="e">
            <v>#NUM!</v>
          </cell>
          <cell r="AN115" t="e">
            <v>#NUM!</v>
          </cell>
          <cell r="AO115" t="e">
            <v>#NUM!</v>
          </cell>
          <cell r="AP115" t="e">
            <v>#NUM!</v>
          </cell>
          <cell r="AQ115" t="e">
            <v>#NUM!</v>
          </cell>
          <cell r="AR115">
            <v>4</v>
          </cell>
          <cell r="AS115">
            <v>1</v>
          </cell>
          <cell r="AT115">
            <v>1</v>
          </cell>
          <cell r="AU115">
            <v>3</v>
          </cell>
        </row>
        <row r="116">
          <cell r="A116">
            <v>1997</v>
          </cell>
          <cell r="B116">
            <v>6</v>
          </cell>
          <cell r="C116">
            <v>25</v>
          </cell>
          <cell r="D116">
            <v>7</v>
          </cell>
          <cell r="E116" t="str">
            <v>T</v>
          </cell>
          <cell r="F116" t="str">
            <v>B</v>
          </cell>
          <cell r="G116">
            <v>20</v>
          </cell>
          <cell r="H116" t="str">
            <v xml:space="preserve">FONDO GANADERO DE CUNDINAMARCA S.A.     </v>
          </cell>
          <cell r="I116">
            <v>2.7437845646185767E-2</v>
          </cell>
          <cell r="J116">
            <v>3.1062861650497115E-2</v>
          </cell>
          <cell r="K116">
            <v>3.012702988911126E-2</v>
          </cell>
          <cell r="L116">
            <v>4.9215894169575301E-2</v>
          </cell>
          <cell r="N116">
            <v>2.7437845646185767E-2</v>
          </cell>
          <cell r="O116">
            <v>3.1062861650497115E-2</v>
          </cell>
          <cell r="X116">
            <v>4.5406322256164451</v>
          </cell>
          <cell r="Y116">
            <v>0.17916997181482144</v>
          </cell>
          <cell r="Z116">
            <v>4.9956962751683516E-3</v>
          </cell>
          <cell r="AA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 t="e">
            <v>#NUM!</v>
          </cell>
          <cell r="AH116">
            <v>3</v>
          </cell>
          <cell r="AI116">
            <v>3</v>
          </cell>
          <cell r="AJ116" t="e">
            <v>#NUM!</v>
          </cell>
          <cell r="AK116" t="e">
            <v>#NUM!</v>
          </cell>
          <cell r="AL116" t="e">
            <v>#NUM!</v>
          </cell>
          <cell r="AM116" t="e">
            <v>#NUM!</v>
          </cell>
          <cell r="AN116" t="e">
            <v>#NUM!</v>
          </cell>
          <cell r="AO116" t="e">
            <v>#NUM!</v>
          </cell>
          <cell r="AP116" t="e">
            <v>#NUM!</v>
          </cell>
          <cell r="AQ116" t="e">
            <v>#NUM!</v>
          </cell>
          <cell r="AR116">
            <v>4</v>
          </cell>
          <cell r="AS116">
            <v>1</v>
          </cell>
          <cell r="AT116">
            <v>1</v>
          </cell>
          <cell r="AU116">
            <v>3</v>
          </cell>
        </row>
        <row r="117">
          <cell r="A117">
            <v>1997</v>
          </cell>
          <cell r="B117">
            <v>6</v>
          </cell>
          <cell r="C117">
            <v>25</v>
          </cell>
          <cell r="D117">
            <v>10</v>
          </cell>
          <cell r="E117" t="str">
            <v>T</v>
          </cell>
          <cell r="F117" t="str">
            <v>B</v>
          </cell>
          <cell r="G117">
            <v>20</v>
          </cell>
          <cell r="H117" t="str">
            <v xml:space="preserve">FDO GANADERO DE SANTANDER S.A.          </v>
          </cell>
          <cell r="I117">
            <v>4.2444821731748728E-3</v>
          </cell>
          <cell r="J117">
            <v>4.5494249526859803E-3</v>
          </cell>
          <cell r="K117">
            <v>4.5288214195137863E-3</v>
          </cell>
          <cell r="L117">
            <v>-2.3201371374234361E-2</v>
          </cell>
          <cell r="N117">
            <v>0</v>
          </cell>
          <cell r="O117">
            <v>0</v>
          </cell>
          <cell r="X117">
            <v>9.8206668003503932</v>
          </cell>
          <cell r="Y117">
            <v>2.011440512501188</v>
          </cell>
          <cell r="Z117">
            <v>0.32701501831115243</v>
          </cell>
          <cell r="AA117">
            <v>0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 t="e">
            <v>#NUM!</v>
          </cell>
          <cell r="AH117">
            <v>2</v>
          </cell>
          <cell r="AI117">
            <v>2</v>
          </cell>
          <cell r="AJ117" t="e">
            <v>#NUM!</v>
          </cell>
          <cell r="AK117" t="e">
            <v>#NUM!</v>
          </cell>
          <cell r="AL117" t="e">
            <v>#NUM!</v>
          </cell>
          <cell r="AM117" t="e">
            <v>#NUM!</v>
          </cell>
          <cell r="AN117" t="e">
            <v>#NUM!</v>
          </cell>
          <cell r="AO117" t="e">
            <v>#NUM!</v>
          </cell>
          <cell r="AP117" t="e">
            <v>#NUM!</v>
          </cell>
          <cell r="AQ117" t="e">
            <v>#NUM!</v>
          </cell>
          <cell r="AR117">
            <v>4</v>
          </cell>
          <cell r="AS117">
            <v>4</v>
          </cell>
          <cell r="AT117">
            <v>4</v>
          </cell>
          <cell r="AU117">
            <v>3</v>
          </cell>
        </row>
        <row r="118">
          <cell r="A118">
            <v>1997</v>
          </cell>
          <cell r="B118">
            <v>6</v>
          </cell>
          <cell r="C118">
            <v>25</v>
          </cell>
          <cell r="D118">
            <v>11</v>
          </cell>
          <cell r="E118" t="str">
            <v>T</v>
          </cell>
          <cell r="F118" t="str">
            <v>B</v>
          </cell>
          <cell r="G118">
            <v>19</v>
          </cell>
          <cell r="H118" t="str">
            <v xml:space="preserve">FDO GANADERO DE SUCRE S.A               </v>
          </cell>
          <cell r="I118">
            <v>0</v>
          </cell>
          <cell r="J118">
            <v>0</v>
          </cell>
          <cell r="K118">
            <v>0</v>
          </cell>
          <cell r="L118">
            <v>-2.3942379991293679E-2</v>
          </cell>
          <cell r="N118">
            <v>0</v>
          </cell>
          <cell r="O118">
            <v>0</v>
          </cell>
          <cell r="X118">
            <v>3.2040631740068184</v>
          </cell>
          <cell r="Y118">
            <v>0.23947679677172448</v>
          </cell>
          <cell r="Z118">
            <v>8.4185625826201912E-2</v>
          </cell>
          <cell r="AA118" t="str">
            <v xml:space="preserve"> 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 t="e">
            <v>#NUM!</v>
          </cell>
          <cell r="AH118">
            <v>2</v>
          </cell>
          <cell r="AI118">
            <v>2</v>
          </cell>
          <cell r="AJ118" t="e">
            <v>#NUM!</v>
          </cell>
          <cell r="AK118" t="e">
            <v>#NUM!</v>
          </cell>
          <cell r="AL118" t="e">
            <v>#NUM!</v>
          </cell>
          <cell r="AM118" t="e">
            <v>#NUM!</v>
          </cell>
          <cell r="AN118" t="e">
            <v>#NUM!</v>
          </cell>
          <cell r="AO118" t="e">
            <v>#NUM!</v>
          </cell>
          <cell r="AP118" t="e">
            <v>#NUM!</v>
          </cell>
          <cell r="AQ118" t="e">
            <v>#NUM!</v>
          </cell>
          <cell r="AR118">
            <v>4</v>
          </cell>
          <cell r="AS118">
            <v>1</v>
          </cell>
          <cell r="AT118">
            <v>4</v>
          </cell>
          <cell r="AU118">
            <v>4</v>
          </cell>
        </row>
        <row r="119">
          <cell r="A119">
            <v>1997</v>
          </cell>
          <cell r="B119">
            <v>6</v>
          </cell>
          <cell r="C119">
            <v>25</v>
          </cell>
          <cell r="D119">
            <v>12</v>
          </cell>
          <cell r="E119" t="str">
            <v>T</v>
          </cell>
          <cell r="F119" t="str">
            <v>B</v>
          </cell>
          <cell r="G119">
            <v>20</v>
          </cell>
          <cell r="H119" t="str">
            <v xml:space="preserve">FDO GANADERO DEL ATLANTICO S.A.         </v>
          </cell>
          <cell r="I119">
            <v>0.12010012068117822</v>
          </cell>
          <cell r="J119">
            <v>0.14590799782794198</v>
          </cell>
          <cell r="K119">
            <v>0.12732959199561331</v>
          </cell>
          <cell r="L119">
            <v>0.13967761572394696</v>
          </cell>
          <cell r="N119">
            <v>0</v>
          </cell>
          <cell r="O119">
            <v>0</v>
          </cell>
          <cell r="X119">
            <v>2.2330816148707524</v>
          </cell>
          <cell r="Y119">
            <v>0.11479814115596865</v>
          </cell>
          <cell r="Z119">
            <v>7.4753122277083944E-2</v>
          </cell>
          <cell r="AA119">
            <v>0</v>
          </cell>
          <cell r="AC119">
            <v>3</v>
          </cell>
          <cell r="AD119">
            <v>3</v>
          </cell>
          <cell r="AE119">
            <v>3</v>
          </cell>
          <cell r="AF119">
            <v>2</v>
          </cell>
          <cell r="AG119" t="e">
            <v>#NUM!</v>
          </cell>
          <cell r="AH119">
            <v>2</v>
          </cell>
          <cell r="AI119">
            <v>2</v>
          </cell>
          <cell r="AJ119" t="e">
            <v>#NUM!</v>
          </cell>
          <cell r="AK119" t="e">
            <v>#NUM!</v>
          </cell>
          <cell r="AL119" t="e">
            <v>#NUM!</v>
          </cell>
          <cell r="AM119" t="e">
            <v>#NUM!</v>
          </cell>
          <cell r="AN119" t="e">
            <v>#NUM!</v>
          </cell>
          <cell r="AO119" t="e">
            <v>#NUM!</v>
          </cell>
          <cell r="AP119" t="e">
            <v>#NUM!</v>
          </cell>
          <cell r="AQ119" t="e">
            <v>#NUM!</v>
          </cell>
          <cell r="AR119">
            <v>3</v>
          </cell>
          <cell r="AS119">
            <v>1</v>
          </cell>
          <cell r="AT119">
            <v>3</v>
          </cell>
          <cell r="AU119">
            <v>3</v>
          </cell>
        </row>
        <row r="120">
          <cell r="A120">
            <v>1997</v>
          </cell>
          <cell r="B120">
            <v>6</v>
          </cell>
          <cell r="C120">
            <v>25</v>
          </cell>
          <cell r="D120">
            <v>13</v>
          </cell>
          <cell r="E120" t="str">
            <v>T</v>
          </cell>
          <cell r="F120" t="str">
            <v>B</v>
          </cell>
          <cell r="G120">
            <v>20</v>
          </cell>
          <cell r="H120" t="str">
            <v xml:space="preserve">FDO GANADERO DEL CAQUETA S.A.           </v>
          </cell>
          <cell r="I120">
            <v>5.1617053950716613E-2</v>
          </cell>
          <cell r="J120">
            <v>5.9319749608103857E-2</v>
          </cell>
          <cell r="K120">
            <v>5.5997964382377689E-2</v>
          </cell>
          <cell r="L120">
            <v>5.7530286776158387E-2</v>
          </cell>
          <cell r="N120">
            <v>0</v>
          </cell>
          <cell r="O120">
            <v>0</v>
          </cell>
          <cell r="X120">
            <v>5.5920822860834365</v>
          </cell>
          <cell r="Y120">
            <v>0.32850841332808517</v>
          </cell>
          <cell r="Z120">
            <v>9.5085243618084365E-3</v>
          </cell>
          <cell r="AA120">
            <v>0</v>
          </cell>
          <cell r="AC120">
            <v>2</v>
          </cell>
          <cell r="AD120">
            <v>2</v>
          </cell>
          <cell r="AE120">
            <v>2</v>
          </cell>
          <cell r="AF120">
            <v>2</v>
          </cell>
          <cell r="AG120" t="e">
            <v>#NUM!</v>
          </cell>
          <cell r="AH120">
            <v>2</v>
          </cell>
          <cell r="AI120">
            <v>2</v>
          </cell>
          <cell r="AJ120" t="e">
            <v>#NUM!</v>
          </cell>
          <cell r="AK120" t="e">
            <v>#NUM!</v>
          </cell>
          <cell r="AL120" t="e">
            <v>#NUM!</v>
          </cell>
          <cell r="AM120" t="e">
            <v>#NUM!</v>
          </cell>
          <cell r="AN120" t="e">
            <v>#NUM!</v>
          </cell>
          <cell r="AO120" t="e">
            <v>#NUM!</v>
          </cell>
          <cell r="AP120" t="e">
            <v>#NUM!</v>
          </cell>
          <cell r="AQ120" t="e">
            <v>#NUM!</v>
          </cell>
          <cell r="AR120">
            <v>4</v>
          </cell>
          <cell r="AS120">
            <v>1</v>
          </cell>
          <cell r="AT120">
            <v>2</v>
          </cell>
          <cell r="AU120">
            <v>3</v>
          </cell>
        </row>
        <row r="121">
          <cell r="A121">
            <v>1997</v>
          </cell>
          <cell r="B121">
            <v>6</v>
          </cell>
          <cell r="C121">
            <v>25</v>
          </cell>
          <cell r="D121">
            <v>14</v>
          </cell>
          <cell r="E121" t="str">
            <v>T</v>
          </cell>
          <cell r="F121" t="str">
            <v>B</v>
          </cell>
          <cell r="G121">
            <v>20</v>
          </cell>
          <cell r="H121" t="str">
            <v xml:space="preserve">FONDO GANADERO DEL CAUCA S.A.           </v>
          </cell>
          <cell r="I121">
            <v>1.4998927728929873E-2</v>
          </cell>
          <cell r="J121">
            <v>1.7279204672352284E-2</v>
          </cell>
          <cell r="K121">
            <v>1.6985705195770331E-2</v>
          </cell>
          <cell r="L121">
            <v>8.8390610173687024E-3</v>
          </cell>
          <cell r="N121">
            <v>9.5603688612481228E-3</v>
          </cell>
          <cell r="O121">
            <v>1.1013825340198239E-2</v>
          </cell>
          <cell r="X121">
            <v>7.6525401984262746</v>
          </cell>
          <cell r="Y121">
            <v>0.87457235716729387</v>
          </cell>
          <cell r="Z121">
            <v>7.6248717071501868E-2</v>
          </cell>
          <cell r="AA121">
            <v>0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 t="e">
            <v>#NUM!</v>
          </cell>
          <cell r="AH121">
            <v>2</v>
          </cell>
          <cell r="AI121">
            <v>2</v>
          </cell>
          <cell r="AJ121" t="e">
            <v>#NUM!</v>
          </cell>
          <cell r="AK121" t="e">
            <v>#NUM!</v>
          </cell>
          <cell r="AL121" t="e">
            <v>#NUM!</v>
          </cell>
          <cell r="AM121" t="e">
            <v>#NUM!</v>
          </cell>
          <cell r="AN121" t="e">
            <v>#NUM!</v>
          </cell>
          <cell r="AO121" t="e">
            <v>#NUM!</v>
          </cell>
          <cell r="AP121" t="e">
            <v>#NUM!</v>
          </cell>
          <cell r="AQ121" t="e">
            <v>#NUM!</v>
          </cell>
          <cell r="AR121">
            <v>4</v>
          </cell>
          <cell r="AS121">
            <v>3</v>
          </cell>
          <cell r="AT121">
            <v>3</v>
          </cell>
          <cell r="AU121">
            <v>3</v>
          </cell>
        </row>
        <row r="122">
          <cell r="A122">
            <v>1997</v>
          </cell>
          <cell r="B122">
            <v>6</v>
          </cell>
          <cell r="C122">
            <v>25</v>
          </cell>
          <cell r="D122">
            <v>15</v>
          </cell>
          <cell r="E122" t="str">
            <v>T</v>
          </cell>
          <cell r="F122" t="str">
            <v>B</v>
          </cell>
          <cell r="G122">
            <v>19</v>
          </cell>
          <cell r="H122" t="str">
            <v xml:space="preserve">FDO GANADERO DEL CESAR S.A.             </v>
          </cell>
          <cell r="I122">
            <v>7.2170840928013694E-2</v>
          </cell>
          <cell r="J122">
            <v>9.053851104913109E-2</v>
          </cell>
          <cell r="K122">
            <v>8.3021837497540829E-2</v>
          </cell>
          <cell r="L122">
            <v>8.3845258963304539E-2</v>
          </cell>
          <cell r="N122">
            <v>0</v>
          </cell>
          <cell r="O122">
            <v>0</v>
          </cell>
          <cell r="X122">
            <v>3.6747565277192362</v>
          </cell>
          <cell r="Y122">
            <v>0.37151984382279218</v>
          </cell>
          <cell r="Z122">
            <v>2.3959003482929213E-3</v>
          </cell>
          <cell r="AA122">
            <v>0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 t="e">
            <v>#NUM!</v>
          </cell>
          <cell r="AH122">
            <v>2</v>
          </cell>
          <cell r="AI122">
            <v>2</v>
          </cell>
          <cell r="AJ122" t="e">
            <v>#NUM!</v>
          </cell>
          <cell r="AK122" t="e">
            <v>#NUM!</v>
          </cell>
          <cell r="AL122" t="e">
            <v>#NUM!</v>
          </cell>
          <cell r="AM122" t="e">
            <v>#NUM!</v>
          </cell>
          <cell r="AN122" t="e">
            <v>#NUM!</v>
          </cell>
          <cell r="AO122" t="e">
            <v>#NUM!</v>
          </cell>
          <cell r="AP122" t="e">
            <v>#NUM!</v>
          </cell>
          <cell r="AQ122" t="e">
            <v>#NUM!</v>
          </cell>
          <cell r="AR122">
            <v>4</v>
          </cell>
          <cell r="AS122">
            <v>1</v>
          </cell>
          <cell r="AT122">
            <v>1</v>
          </cell>
          <cell r="AU122">
            <v>3</v>
          </cell>
        </row>
        <row r="123">
          <cell r="A123">
            <v>1997</v>
          </cell>
          <cell r="B123">
            <v>6</v>
          </cell>
          <cell r="C123">
            <v>25</v>
          </cell>
          <cell r="D123">
            <v>16</v>
          </cell>
          <cell r="E123" t="str">
            <v>T</v>
          </cell>
          <cell r="F123" t="str">
            <v>B</v>
          </cell>
          <cell r="G123">
            <v>20</v>
          </cell>
          <cell r="H123" t="str">
            <v xml:space="preserve">FDO GANADERO DEL HUILA S.A.             </v>
          </cell>
          <cell r="I123">
            <v>2.7482845095916249E-2</v>
          </cell>
          <cell r="J123">
            <v>2.9815900807731006E-2</v>
          </cell>
          <cell r="K123">
            <v>2.8952651424730434E-2</v>
          </cell>
          <cell r="L123">
            <v>2.866175212354459E-2</v>
          </cell>
          <cell r="N123">
            <v>0</v>
          </cell>
          <cell r="O123">
            <v>0</v>
          </cell>
          <cell r="X123">
            <v>6.1938643270829745</v>
          </cell>
          <cell r="Y123">
            <v>1.0387178163885544</v>
          </cell>
          <cell r="Z123">
            <v>0.14914272607374274</v>
          </cell>
          <cell r="AA123">
            <v>0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 t="e">
            <v>#NUM!</v>
          </cell>
          <cell r="AH123">
            <v>2</v>
          </cell>
          <cell r="AI123">
            <v>2</v>
          </cell>
          <cell r="AJ123" t="e">
            <v>#NUM!</v>
          </cell>
          <cell r="AK123" t="e">
            <v>#NUM!</v>
          </cell>
          <cell r="AL123" t="e">
            <v>#NUM!</v>
          </cell>
          <cell r="AM123" t="e">
            <v>#NUM!</v>
          </cell>
          <cell r="AN123" t="e">
            <v>#NUM!</v>
          </cell>
          <cell r="AO123" t="e">
            <v>#NUM!</v>
          </cell>
          <cell r="AP123" t="e">
            <v>#NUM!</v>
          </cell>
          <cell r="AQ123" t="e">
            <v>#NUM!</v>
          </cell>
          <cell r="AR123">
            <v>4</v>
          </cell>
          <cell r="AS123">
            <v>3</v>
          </cell>
          <cell r="AT123">
            <v>4</v>
          </cell>
          <cell r="AU123">
            <v>3</v>
          </cell>
        </row>
        <row r="124">
          <cell r="A124">
            <v>1997</v>
          </cell>
          <cell r="B124">
            <v>6</v>
          </cell>
          <cell r="C124">
            <v>25</v>
          </cell>
          <cell r="D124">
            <v>17</v>
          </cell>
          <cell r="E124" t="str">
            <v>T</v>
          </cell>
          <cell r="F124" t="str">
            <v>B</v>
          </cell>
          <cell r="G124">
            <v>20</v>
          </cell>
          <cell r="H124" t="str">
            <v xml:space="preserve">FONDO GANADERO DEL MAGDALENA S.A.       </v>
          </cell>
          <cell r="I124">
            <v>4.1700018733927147E-2</v>
          </cell>
          <cell r="J124">
            <v>4.7429260473517781E-2</v>
          </cell>
          <cell r="K124">
            <v>4.5281588230670716E-2</v>
          </cell>
          <cell r="L124">
            <v>5.0023724336039188E-2</v>
          </cell>
          <cell r="N124">
            <v>2.1288553570516205E-2</v>
          </cell>
          <cell r="O124">
            <v>2.4213426829445467E-2</v>
          </cell>
          <cell r="X124">
            <v>7.4398215645740393</v>
          </cell>
          <cell r="Y124">
            <v>0.33258622565553192</v>
          </cell>
          <cell r="Z124">
            <v>1.8278750952018278E-3</v>
          </cell>
          <cell r="AA124">
            <v>0</v>
          </cell>
          <cell r="AC124">
            <v>2</v>
          </cell>
          <cell r="AD124">
            <v>2</v>
          </cell>
          <cell r="AE124">
            <v>2</v>
          </cell>
          <cell r="AF124">
            <v>1</v>
          </cell>
          <cell r="AG124" t="e">
            <v>#NUM!</v>
          </cell>
          <cell r="AH124">
            <v>3</v>
          </cell>
          <cell r="AI124">
            <v>2</v>
          </cell>
          <cell r="AJ124" t="e">
            <v>#NUM!</v>
          </cell>
          <cell r="AK124" t="e">
            <v>#NUM!</v>
          </cell>
          <cell r="AL124" t="e">
            <v>#NUM!</v>
          </cell>
          <cell r="AM124" t="e">
            <v>#NUM!</v>
          </cell>
          <cell r="AN124" t="e">
            <v>#NUM!</v>
          </cell>
          <cell r="AO124" t="e">
            <v>#NUM!</v>
          </cell>
          <cell r="AP124" t="e">
            <v>#NUM!</v>
          </cell>
          <cell r="AQ124" t="e">
            <v>#NUM!</v>
          </cell>
          <cell r="AR124">
            <v>4</v>
          </cell>
          <cell r="AS124">
            <v>1</v>
          </cell>
          <cell r="AT124">
            <v>1</v>
          </cell>
          <cell r="AU124">
            <v>3</v>
          </cell>
        </row>
        <row r="125">
          <cell r="A125">
            <v>1997</v>
          </cell>
          <cell r="B125">
            <v>6</v>
          </cell>
          <cell r="C125">
            <v>25</v>
          </cell>
          <cell r="D125">
            <v>18</v>
          </cell>
          <cell r="E125" t="str">
            <v>T</v>
          </cell>
          <cell r="F125" t="str">
            <v>B</v>
          </cell>
          <cell r="G125">
            <v>20</v>
          </cell>
          <cell r="H125" t="str">
            <v xml:space="preserve">FDO GANADERO DEL META S.A.              </v>
          </cell>
          <cell r="I125">
            <v>5.691479042804487E-2</v>
          </cell>
          <cell r="J125">
            <v>7.4526690143300434E-2</v>
          </cell>
          <cell r="K125">
            <v>6.9357690997290583E-2</v>
          </cell>
          <cell r="L125">
            <v>7.0613960494667005E-2</v>
          </cell>
          <cell r="N125">
            <v>2.2195341831087174E-3</v>
          </cell>
          <cell r="O125">
            <v>2.9063541319041476E-3</v>
          </cell>
          <cell r="X125">
            <v>2.8999895881645825</v>
          </cell>
          <cell r="Y125">
            <v>0.30934509555225337</v>
          </cell>
          <cell r="Z125">
            <v>8.1496275402512079E-3</v>
          </cell>
          <cell r="AA125">
            <v>0</v>
          </cell>
          <cell r="AC125">
            <v>2</v>
          </cell>
          <cell r="AD125">
            <v>2</v>
          </cell>
          <cell r="AE125">
            <v>2</v>
          </cell>
          <cell r="AF125">
            <v>2</v>
          </cell>
          <cell r="AG125" t="e">
            <v>#NUM!</v>
          </cell>
          <cell r="AH125">
            <v>2</v>
          </cell>
          <cell r="AI125">
            <v>2</v>
          </cell>
          <cell r="AJ125" t="e">
            <v>#NUM!</v>
          </cell>
          <cell r="AK125" t="e">
            <v>#NUM!</v>
          </cell>
          <cell r="AL125" t="e">
            <v>#NUM!</v>
          </cell>
          <cell r="AM125" t="e">
            <v>#NUM!</v>
          </cell>
          <cell r="AN125" t="e">
            <v>#NUM!</v>
          </cell>
          <cell r="AO125" t="e">
            <v>#NUM!</v>
          </cell>
          <cell r="AP125" t="e">
            <v>#NUM!</v>
          </cell>
          <cell r="AQ125" t="e">
            <v>#NUM!</v>
          </cell>
          <cell r="AR125">
            <v>4</v>
          </cell>
          <cell r="AS125">
            <v>1</v>
          </cell>
          <cell r="AT125">
            <v>1</v>
          </cell>
          <cell r="AU125">
            <v>3</v>
          </cell>
        </row>
        <row r="126">
          <cell r="A126">
            <v>1997</v>
          </cell>
          <cell r="B126">
            <v>6</v>
          </cell>
          <cell r="C126">
            <v>25</v>
          </cell>
          <cell r="D126">
            <v>21</v>
          </cell>
          <cell r="E126" t="str">
            <v>T</v>
          </cell>
          <cell r="F126" t="str">
            <v>B</v>
          </cell>
          <cell r="G126">
            <v>20</v>
          </cell>
          <cell r="H126" t="str">
            <v xml:space="preserve">FDO GANADERO DEL QUINDIO S.A.           </v>
          </cell>
          <cell r="I126">
            <v>4.4912520331047867E-2</v>
          </cell>
          <cell r="J126">
            <v>4.8649911421729905E-2</v>
          </cell>
          <cell r="K126">
            <v>4.6392900902238889E-2</v>
          </cell>
          <cell r="L126">
            <v>-5.2119123383831442E-2</v>
          </cell>
          <cell r="N126">
            <v>3.9520861227680774E-2</v>
          </cell>
          <cell r="O126">
            <v>4.2809585920921996E-2</v>
          </cell>
          <cell r="X126">
            <v>18.417272219116825</v>
          </cell>
          <cell r="Y126">
            <v>3.8630519843487989</v>
          </cell>
          <cell r="Z126">
            <v>2.7747344885410845</v>
          </cell>
          <cell r="AA126">
            <v>0</v>
          </cell>
          <cell r="AC126">
            <v>2</v>
          </cell>
          <cell r="AD126">
            <v>2</v>
          </cell>
          <cell r="AE126">
            <v>2</v>
          </cell>
          <cell r="AF126">
            <v>1</v>
          </cell>
          <cell r="AG126" t="e">
            <v>#NUM!</v>
          </cell>
          <cell r="AH126">
            <v>3</v>
          </cell>
          <cell r="AI126">
            <v>3</v>
          </cell>
          <cell r="AJ126" t="e">
            <v>#NUM!</v>
          </cell>
          <cell r="AK126" t="e">
            <v>#NUM!</v>
          </cell>
          <cell r="AL126" t="e">
            <v>#NUM!</v>
          </cell>
          <cell r="AM126" t="e">
            <v>#NUM!</v>
          </cell>
          <cell r="AN126" t="e">
            <v>#NUM!</v>
          </cell>
          <cell r="AO126" t="e">
            <v>#NUM!</v>
          </cell>
          <cell r="AP126" t="e">
            <v>#NUM!</v>
          </cell>
          <cell r="AQ126" t="e">
            <v>#NUM!</v>
          </cell>
          <cell r="AR126">
            <v>4</v>
          </cell>
          <cell r="AS126">
            <v>4</v>
          </cell>
          <cell r="AT126">
            <v>4</v>
          </cell>
          <cell r="AU126">
            <v>3</v>
          </cell>
        </row>
        <row r="127">
          <cell r="A127">
            <v>1997</v>
          </cell>
          <cell r="B127">
            <v>6</v>
          </cell>
          <cell r="C127">
            <v>25</v>
          </cell>
          <cell r="D127">
            <v>22</v>
          </cell>
          <cell r="E127" t="str">
            <v>T</v>
          </cell>
          <cell r="F127" t="str">
            <v>B</v>
          </cell>
          <cell r="G127">
            <v>20</v>
          </cell>
          <cell r="H127" t="str">
            <v xml:space="preserve">FDO GANADERO DEL TOLIMA S.A.            </v>
          </cell>
          <cell r="I127">
            <v>2.6048925980096935E-2</v>
          </cell>
          <cell r="J127">
            <v>2.7568686488520889E-2</v>
          </cell>
          <cell r="K127">
            <v>2.6829044959252816E-2</v>
          </cell>
          <cell r="L127">
            <v>-3.6008863720300385E-3</v>
          </cell>
          <cell r="N127">
            <v>0</v>
          </cell>
          <cell r="O127">
            <v>0</v>
          </cell>
          <cell r="X127">
            <v>11.010300697117886</v>
          </cell>
          <cell r="Y127">
            <v>1.7785350119654568</v>
          </cell>
          <cell r="Z127">
            <v>0.52731245447924258</v>
          </cell>
          <cell r="AA127">
            <v>0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 t="e">
            <v>#NUM!</v>
          </cell>
          <cell r="AH127">
            <v>2</v>
          </cell>
          <cell r="AI127">
            <v>2</v>
          </cell>
          <cell r="AJ127" t="e">
            <v>#NUM!</v>
          </cell>
          <cell r="AK127" t="e">
            <v>#NUM!</v>
          </cell>
          <cell r="AL127" t="e">
            <v>#NUM!</v>
          </cell>
          <cell r="AM127" t="e">
            <v>#NUM!</v>
          </cell>
          <cell r="AN127" t="e">
            <v>#NUM!</v>
          </cell>
          <cell r="AO127" t="e">
            <v>#NUM!</v>
          </cell>
          <cell r="AP127" t="e">
            <v>#NUM!</v>
          </cell>
          <cell r="AQ127" t="e">
            <v>#NUM!</v>
          </cell>
          <cell r="AR127">
            <v>4</v>
          </cell>
          <cell r="AS127">
            <v>4</v>
          </cell>
          <cell r="AT127">
            <v>4</v>
          </cell>
          <cell r="AU127">
            <v>3</v>
          </cell>
        </row>
        <row r="128">
          <cell r="A128">
            <v>1997</v>
          </cell>
          <cell r="B128">
            <v>6</v>
          </cell>
          <cell r="C128">
            <v>28</v>
          </cell>
          <cell r="D128">
            <v>1</v>
          </cell>
          <cell r="E128" t="str">
            <v>T</v>
          </cell>
          <cell r="F128" t="str">
            <v>B</v>
          </cell>
          <cell r="G128">
            <v>20</v>
          </cell>
          <cell r="H128" t="str">
            <v xml:space="preserve">CARBONES DEL CARIBE S.A.                </v>
          </cell>
          <cell r="I128">
            <v>0.16822109729615986</v>
          </cell>
          <cell r="J128">
            <v>0.27494485557939963</v>
          </cell>
          <cell r="K128">
            <v>0.215652351061451</v>
          </cell>
          <cell r="L128">
            <v>0.25018829774322787</v>
          </cell>
          <cell r="N128">
            <v>2.1930787611334067E-2</v>
          </cell>
          <cell r="O128">
            <v>3.5844239096390548E-2</v>
          </cell>
          <cell r="X128">
            <v>1.6465134040407845</v>
          </cell>
          <cell r="Y128">
            <v>1.085076274774375</v>
          </cell>
          <cell r="Z128">
            <v>9.6019560876459079E-3</v>
          </cell>
          <cell r="AA128">
            <v>0.11592434169729818</v>
          </cell>
          <cell r="AC128">
            <v>3</v>
          </cell>
          <cell r="AD128">
            <v>3</v>
          </cell>
          <cell r="AE128">
            <v>3</v>
          </cell>
          <cell r="AF128">
            <v>3</v>
          </cell>
          <cell r="AG128" t="e">
            <v>#NUM!</v>
          </cell>
          <cell r="AH128">
            <v>3</v>
          </cell>
          <cell r="AI128">
            <v>3</v>
          </cell>
          <cell r="AJ128" t="e">
            <v>#NUM!</v>
          </cell>
          <cell r="AK128" t="e">
            <v>#NUM!</v>
          </cell>
          <cell r="AL128" t="e">
            <v>#NUM!</v>
          </cell>
          <cell r="AM128" t="e">
            <v>#NUM!</v>
          </cell>
          <cell r="AN128" t="e">
            <v>#NUM!</v>
          </cell>
          <cell r="AO128" t="e">
            <v>#NUM!</v>
          </cell>
          <cell r="AP128" t="e">
            <v>#NUM!</v>
          </cell>
          <cell r="AQ128" t="e">
            <v>#NUM!</v>
          </cell>
          <cell r="AR128">
            <v>3</v>
          </cell>
          <cell r="AS128">
            <v>3</v>
          </cell>
          <cell r="AT128">
            <v>2</v>
          </cell>
          <cell r="AU128">
            <v>4</v>
          </cell>
        </row>
        <row r="129">
          <cell r="A129">
            <v>1997</v>
          </cell>
          <cell r="B129">
            <v>6</v>
          </cell>
          <cell r="C129">
            <v>30</v>
          </cell>
          <cell r="D129">
            <v>3</v>
          </cell>
          <cell r="E129" t="str">
            <v>T</v>
          </cell>
          <cell r="F129" t="str">
            <v>B</v>
          </cell>
          <cell r="G129">
            <v>20</v>
          </cell>
          <cell r="H129" t="str">
            <v xml:space="preserve">MINEROS DE ANTIOQUIA S.A.               </v>
          </cell>
          <cell r="I129">
            <v>0.20326224539780949</v>
          </cell>
          <cell r="J129">
            <v>0.39073907179562289</v>
          </cell>
          <cell r="K129">
            <v>0.28095785882475316</v>
          </cell>
          <cell r="L129">
            <v>0.19881233900514647</v>
          </cell>
          <cell r="N129">
            <v>0</v>
          </cell>
          <cell r="O129">
            <v>0</v>
          </cell>
          <cell r="X129">
            <v>1.7256966194606294</v>
          </cell>
          <cell r="Y129">
            <v>1.4216458368444791</v>
          </cell>
          <cell r="Z129">
            <v>4.3896061638998021E-2</v>
          </cell>
          <cell r="AA129">
            <v>0</v>
          </cell>
          <cell r="AC129">
            <v>4</v>
          </cell>
          <cell r="AD129">
            <v>4</v>
          </cell>
          <cell r="AE129">
            <v>4</v>
          </cell>
          <cell r="AF129">
            <v>3</v>
          </cell>
          <cell r="AG129" t="e">
            <v>#NUM!</v>
          </cell>
          <cell r="AH129">
            <v>2</v>
          </cell>
          <cell r="AI129">
            <v>2</v>
          </cell>
          <cell r="AJ129" t="e">
            <v>#NUM!</v>
          </cell>
          <cell r="AK129" t="e">
            <v>#NUM!</v>
          </cell>
          <cell r="AL129" t="e">
            <v>#NUM!</v>
          </cell>
          <cell r="AM129" t="e">
            <v>#NUM!</v>
          </cell>
          <cell r="AN129" t="e">
            <v>#NUM!</v>
          </cell>
          <cell r="AO129" t="e">
            <v>#NUM!</v>
          </cell>
          <cell r="AP129" t="e">
            <v>#NUM!</v>
          </cell>
          <cell r="AQ129" t="e">
            <v>#NUM!</v>
          </cell>
          <cell r="AR129">
            <v>3</v>
          </cell>
          <cell r="AS129">
            <v>4</v>
          </cell>
          <cell r="AT129">
            <v>3</v>
          </cell>
          <cell r="AU129">
            <v>3</v>
          </cell>
        </row>
        <row r="130">
          <cell r="A130">
            <v>1997</v>
          </cell>
          <cell r="B130">
            <v>6</v>
          </cell>
          <cell r="C130">
            <v>31</v>
          </cell>
          <cell r="D130">
            <v>1</v>
          </cell>
          <cell r="E130" t="str">
            <v>T</v>
          </cell>
          <cell r="F130" t="str">
            <v>B</v>
          </cell>
          <cell r="G130">
            <v>20</v>
          </cell>
          <cell r="H130" t="str">
            <v xml:space="preserve">ACEITES COMESTIBLES DEL SINU S.A.       </v>
          </cell>
          <cell r="I130">
            <v>8.6285722373989723E-2</v>
          </cell>
          <cell r="J130">
            <v>0.22930953662389972</v>
          </cell>
          <cell r="K130">
            <v>0.18653522956769811</v>
          </cell>
          <cell r="L130">
            <v>9.403227236669616E-2</v>
          </cell>
          <cell r="N130">
            <v>1.0429675633712492E-2</v>
          </cell>
          <cell r="O130">
            <v>2.7717495095400963E-2</v>
          </cell>
          <cell r="X130">
            <v>0.83077582245196246</v>
          </cell>
          <cell r="Y130">
            <v>0.3254356291614981</v>
          </cell>
          <cell r="Z130">
            <v>2.6813264273053013E-3</v>
          </cell>
          <cell r="AA130">
            <v>0</v>
          </cell>
          <cell r="AC130">
            <v>3</v>
          </cell>
          <cell r="AD130">
            <v>3</v>
          </cell>
          <cell r="AE130">
            <v>3</v>
          </cell>
          <cell r="AF130">
            <v>2</v>
          </cell>
          <cell r="AG130" t="e">
            <v>#NUM!</v>
          </cell>
          <cell r="AH130">
            <v>2</v>
          </cell>
          <cell r="AI130">
            <v>3</v>
          </cell>
          <cell r="AJ130" t="e">
            <v>#NUM!</v>
          </cell>
          <cell r="AK130" t="e">
            <v>#NUM!</v>
          </cell>
          <cell r="AL130" t="e">
            <v>#NUM!</v>
          </cell>
          <cell r="AM130" t="e">
            <v>#NUM!</v>
          </cell>
          <cell r="AN130" t="e">
            <v>#NUM!</v>
          </cell>
          <cell r="AO130" t="e">
            <v>#NUM!</v>
          </cell>
          <cell r="AP130" t="e">
            <v>#NUM!</v>
          </cell>
          <cell r="AQ130" t="e">
            <v>#NUM!</v>
          </cell>
          <cell r="AR130">
            <v>1</v>
          </cell>
          <cell r="AS130">
            <v>1</v>
          </cell>
          <cell r="AT130">
            <v>1</v>
          </cell>
          <cell r="AU130">
            <v>3</v>
          </cell>
        </row>
        <row r="131">
          <cell r="A131">
            <v>1997</v>
          </cell>
          <cell r="B131">
            <v>6</v>
          </cell>
          <cell r="C131">
            <v>31</v>
          </cell>
          <cell r="D131">
            <v>4</v>
          </cell>
          <cell r="E131" t="str">
            <v>T</v>
          </cell>
          <cell r="F131" t="str">
            <v>A</v>
          </cell>
          <cell r="G131">
            <v>20</v>
          </cell>
          <cell r="H131" t="str">
            <v xml:space="preserve">COMPAÑIA NACIONAL DE CHOCOLATES S.A.    </v>
          </cell>
          <cell r="I131">
            <v>4.6203589445898439E-2</v>
          </cell>
          <cell r="J131">
            <v>5.1878434858402461E-2</v>
          </cell>
          <cell r="K131">
            <v>4.9319800786091807E-2</v>
          </cell>
          <cell r="L131">
            <v>0.25541070890454332</v>
          </cell>
          <cell r="N131">
            <v>2.4690560548083721E-2</v>
          </cell>
          <cell r="O131">
            <v>2.7723119618467459E-2</v>
          </cell>
          <cell r="X131">
            <v>1.1430139758453384</v>
          </cell>
          <cell r="Y131">
            <v>0.62706453533823514</v>
          </cell>
          <cell r="Z131">
            <v>8.6042795825278975E-2</v>
          </cell>
          <cell r="AA131">
            <v>1.6295802156113848</v>
          </cell>
          <cell r="AC131">
            <v>2</v>
          </cell>
          <cell r="AD131">
            <v>2</v>
          </cell>
          <cell r="AE131">
            <v>2</v>
          </cell>
          <cell r="AF131">
            <v>3</v>
          </cell>
          <cell r="AG131" t="e">
            <v>#NUM!</v>
          </cell>
          <cell r="AH131">
            <v>3</v>
          </cell>
          <cell r="AI131">
            <v>3</v>
          </cell>
          <cell r="AJ131" t="e">
            <v>#NUM!</v>
          </cell>
          <cell r="AK131" t="e">
            <v>#NUM!</v>
          </cell>
          <cell r="AL131" t="e">
            <v>#NUM!</v>
          </cell>
          <cell r="AM131" t="e">
            <v>#NUM!</v>
          </cell>
          <cell r="AN131" t="e">
            <v>#NUM!</v>
          </cell>
          <cell r="AO131" t="e">
            <v>#NUM!</v>
          </cell>
          <cell r="AP131" t="e">
            <v>#NUM!</v>
          </cell>
          <cell r="AQ131" t="e">
            <v>#NUM!</v>
          </cell>
          <cell r="AR131">
            <v>2</v>
          </cell>
          <cell r="AS131">
            <v>2</v>
          </cell>
          <cell r="AT131">
            <v>4</v>
          </cell>
          <cell r="AU131">
            <v>4</v>
          </cell>
        </row>
        <row r="132">
          <cell r="A132">
            <v>1997</v>
          </cell>
          <cell r="B132">
            <v>6</v>
          </cell>
          <cell r="C132">
            <v>31</v>
          </cell>
          <cell r="D132">
            <v>5</v>
          </cell>
          <cell r="E132" t="str">
            <v>T</v>
          </cell>
          <cell r="F132" t="str">
            <v>M</v>
          </cell>
          <cell r="G132">
            <v>20</v>
          </cell>
          <cell r="H132" t="str">
            <v xml:space="preserve">COLOMBINA S.A.                          </v>
          </cell>
          <cell r="I132">
            <v>0.24220645766730825</v>
          </cell>
          <cell r="J132">
            <v>0.4152895633667148</v>
          </cell>
          <cell r="K132">
            <v>0.29343081028508183</v>
          </cell>
          <cell r="L132">
            <v>0.41080160123256027</v>
          </cell>
          <cell r="N132">
            <v>0</v>
          </cell>
          <cell r="O132">
            <v>0</v>
          </cell>
          <cell r="X132">
            <v>0.91004133522617991</v>
          </cell>
          <cell r="Y132">
            <v>0.57264879200080787</v>
          </cell>
          <cell r="Z132">
            <v>6.5709963977970035E-2</v>
          </cell>
          <cell r="AA132">
            <v>0</v>
          </cell>
          <cell r="AC132">
            <v>4</v>
          </cell>
          <cell r="AD132">
            <v>4</v>
          </cell>
          <cell r="AE132">
            <v>4</v>
          </cell>
          <cell r="AF132">
            <v>4</v>
          </cell>
          <cell r="AG132" t="e">
            <v>#NUM!</v>
          </cell>
          <cell r="AH132">
            <v>2</v>
          </cell>
          <cell r="AI132">
            <v>2</v>
          </cell>
          <cell r="AJ132" t="e">
            <v>#NUM!</v>
          </cell>
          <cell r="AK132" t="e">
            <v>#NUM!</v>
          </cell>
          <cell r="AL132" t="e">
            <v>#NUM!</v>
          </cell>
          <cell r="AM132" t="e">
            <v>#NUM!</v>
          </cell>
          <cell r="AN132" t="e">
            <v>#NUM!</v>
          </cell>
          <cell r="AO132" t="e">
            <v>#NUM!</v>
          </cell>
          <cell r="AP132" t="e">
            <v>#NUM!</v>
          </cell>
          <cell r="AQ132" t="e">
            <v>#NUM!</v>
          </cell>
          <cell r="AR132">
            <v>1</v>
          </cell>
          <cell r="AS132">
            <v>2</v>
          </cell>
          <cell r="AT132">
            <v>3</v>
          </cell>
          <cell r="AU132">
            <v>3</v>
          </cell>
        </row>
        <row r="133">
          <cell r="A133">
            <v>1997</v>
          </cell>
          <cell r="B133">
            <v>6</v>
          </cell>
          <cell r="C133">
            <v>31</v>
          </cell>
          <cell r="D133">
            <v>13</v>
          </cell>
          <cell r="E133" t="str">
            <v>T</v>
          </cell>
          <cell r="F133" t="str">
            <v>M</v>
          </cell>
          <cell r="G133">
            <v>20</v>
          </cell>
          <cell r="H133" t="str">
            <v xml:space="preserve">INDUSTRIAS ALIMENTICIAS NOEL S.A.       </v>
          </cell>
          <cell r="I133">
            <v>0.19838264259956065</v>
          </cell>
          <cell r="J133">
            <v>0.31699357433031644</v>
          </cell>
          <cell r="K133">
            <v>0.24069485266206087</v>
          </cell>
          <cell r="L133">
            <v>0.41747568924157175</v>
          </cell>
          <cell r="N133">
            <v>0.11959922711105828</v>
          </cell>
          <cell r="O133">
            <v>0.19110636894581631</v>
          </cell>
          <cell r="X133">
            <v>1.475882048300454</v>
          </cell>
          <cell r="Y133">
            <v>1.0670429484748774</v>
          </cell>
          <cell r="Z133">
            <v>7.410968580815569E-2</v>
          </cell>
          <cell r="AA133">
            <v>3.6805838459870982E-2</v>
          </cell>
          <cell r="AC133">
            <v>4</v>
          </cell>
          <cell r="AD133">
            <v>3</v>
          </cell>
          <cell r="AE133">
            <v>3</v>
          </cell>
          <cell r="AF133">
            <v>4</v>
          </cell>
          <cell r="AG133" t="e">
            <v>#NUM!</v>
          </cell>
          <cell r="AH133">
            <v>4</v>
          </cell>
          <cell r="AI133">
            <v>4</v>
          </cell>
          <cell r="AJ133" t="e">
            <v>#NUM!</v>
          </cell>
          <cell r="AK133" t="e">
            <v>#NUM!</v>
          </cell>
          <cell r="AL133" t="e">
            <v>#NUM!</v>
          </cell>
          <cell r="AM133" t="e">
            <v>#NUM!</v>
          </cell>
          <cell r="AN133" t="e">
            <v>#NUM!</v>
          </cell>
          <cell r="AO133" t="e">
            <v>#NUM!</v>
          </cell>
          <cell r="AP133" t="e">
            <v>#NUM!</v>
          </cell>
          <cell r="AQ133" t="e">
            <v>#NUM!</v>
          </cell>
          <cell r="AR133">
            <v>2</v>
          </cell>
          <cell r="AS133">
            <v>3</v>
          </cell>
          <cell r="AT133">
            <v>3</v>
          </cell>
          <cell r="AU133">
            <v>3</v>
          </cell>
        </row>
        <row r="134">
          <cell r="A134">
            <v>1997</v>
          </cell>
          <cell r="B134">
            <v>6</v>
          </cell>
          <cell r="C134">
            <v>31</v>
          </cell>
          <cell r="D134">
            <v>15</v>
          </cell>
          <cell r="E134" t="str">
            <v>T</v>
          </cell>
          <cell r="F134" t="str">
            <v>M</v>
          </cell>
          <cell r="G134">
            <v>20</v>
          </cell>
          <cell r="H134" t="str">
            <v xml:space="preserve">INGENIO CENTRAL CASTILLA S.A            </v>
          </cell>
          <cell r="I134">
            <v>0.19226487682853563</v>
          </cell>
          <cell r="J134">
            <v>0.27301047211775903</v>
          </cell>
          <cell r="K134">
            <v>0.2144605076685531</v>
          </cell>
          <cell r="L134">
            <v>0.52331157632881475</v>
          </cell>
          <cell r="N134">
            <v>0.16308320585637737</v>
          </cell>
          <cell r="O134">
            <v>0.23157335733782439</v>
          </cell>
          <cell r="X134">
            <v>1.2539740678090607</v>
          </cell>
          <cell r="Y134">
            <v>0.63946279208243229</v>
          </cell>
          <cell r="Z134">
            <v>9.5427050437546068E-4</v>
          </cell>
          <cell r="AA134">
            <v>0.20530313759003785</v>
          </cell>
          <cell r="AC134">
            <v>3</v>
          </cell>
          <cell r="AD134">
            <v>3</v>
          </cell>
          <cell r="AE134">
            <v>3</v>
          </cell>
          <cell r="AF134">
            <v>4</v>
          </cell>
          <cell r="AG134" t="e">
            <v>#NUM!</v>
          </cell>
          <cell r="AH134">
            <v>4</v>
          </cell>
          <cell r="AI134">
            <v>4</v>
          </cell>
          <cell r="AJ134" t="e">
            <v>#NUM!</v>
          </cell>
          <cell r="AK134" t="e">
            <v>#NUM!</v>
          </cell>
          <cell r="AL134" t="e">
            <v>#NUM!</v>
          </cell>
          <cell r="AM134" t="e">
            <v>#NUM!</v>
          </cell>
          <cell r="AN134" t="e">
            <v>#NUM!</v>
          </cell>
          <cell r="AO134" t="e">
            <v>#NUM!</v>
          </cell>
          <cell r="AP134" t="e">
            <v>#NUM!</v>
          </cell>
          <cell r="AQ134" t="e">
            <v>#NUM!</v>
          </cell>
          <cell r="AR134">
            <v>2</v>
          </cell>
          <cell r="AS134">
            <v>2</v>
          </cell>
          <cell r="AT134">
            <v>1</v>
          </cell>
          <cell r="AU134">
            <v>4</v>
          </cell>
        </row>
        <row r="135">
          <cell r="A135">
            <v>1997</v>
          </cell>
          <cell r="B135">
            <v>6</v>
          </cell>
          <cell r="C135">
            <v>31</v>
          </cell>
          <cell r="D135">
            <v>17</v>
          </cell>
          <cell r="E135" t="str">
            <v>T</v>
          </cell>
          <cell r="F135" t="str">
            <v>M</v>
          </cell>
          <cell r="G135">
            <v>20</v>
          </cell>
          <cell r="H135" t="str">
            <v xml:space="preserve">INGENIO RIOPAILA S.A.                   </v>
          </cell>
          <cell r="I135">
            <v>0.25497609633457119</v>
          </cell>
          <cell r="J135">
            <v>0.39632885978072441</v>
          </cell>
          <cell r="K135">
            <v>0.28383633053531732</v>
          </cell>
          <cell r="L135">
            <v>0.64446276663953161</v>
          </cell>
          <cell r="N135">
            <v>0.19930946634385821</v>
          </cell>
          <cell r="O135">
            <v>0.30980195663484938</v>
          </cell>
          <cell r="X135">
            <v>1.4302870972994421</v>
          </cell>
          <cell r="Y135">
            <v>0.73987634628730603</v>
          </cell>
          <cell r="Z135">
            <v>2.2159023543527782E-2</v>
          </cell>
          <cell r="AA135">
            <v>1.351859736131245</v>
          </cell>
          <cell r="AC135">
            <v>4</v>
          </cell>
          <cell r="AD135">
            <v>4</v>
          </cell>
          <cell r="AE135">
            <v>4</v>
          </cell>
          <cell r="AF135">
            <v>4</v>
          </cell>
          <cell r="AG135" t="e">
            <v>#NUM!</v>
          </cell>
          <cell r="AH135">
            <v>4</v>
          </cell>
          <cell r="AI135">
            <v>4</v>
          </cell>
          <cell r="AJ135" t="e">
            <v>#NUM!</v>
          </cell>
          <cell r="AK135" t="e">
            <v>#NUM!</v>
          </cell>
          <cell r="AL135" t="e">
            <v>#NUM!</v>
          </cell>
          <cell r="AM135" t="e">
            <v>#NUM!</v>
          </cell>
          <cell r="AN135" t="e">
            <v>#NUM!</v>
          </cell>
          <cell r="AO135" t="e">
            <v>#NUM!</v>
          </cell>
          <cell r="AP135" t="e">
            <v>#NUM!</v>
          </cell>
          <cell r="AQ135" t="e">
            <v>#NUM!</v>
          </cell>
          <cell r="AR135">
            <v>2</v>
          </cell>
          <cell r="AS135">
            <v>2</v>
          </cell>
          <cell r="AT135">
            <v>2</v>
          </cell>
          <cell r="AU135">
            <v>4</v>
          </cell>
        </row>
        <row r="136">
          <cell r="A136">
            <v>1997</v>
          </cell>
          <cell r="B136">
            <v>6</v>
          </cell>
          <cell r="C136">
            <v>31</v>
          </cell>
          <cell r="D136">
            <v>19</v>
          </cell>
          <cell r="E136" t="str">
            <v>T</v>
          </cell>
          <cell r="F136" t="str">
            <v>M</v>
          </cell>
          <cell r="G136">
            <v>20</v>
          </cell>
          <cell r="H136" t="str">
            <v xml:space="preserve">MANUELITA S.A.                          </v>
          </cell>
          <cell r="I136">
            <v>0.20898901001679429</v>
          </cell>
          <cell r="J136">
            <v>0.34085486197132348</v>
          </cell>
          <cell r="K136">
            <v>0.25420712684011076</v>
          </cell>
          <cell r="L136">
            <v>0.35044973128123597</v>
          </cell>
          <cell r="N136">
            <v>0.16753499424569893</v>
          </cell>
          <cell r="O136">
            <v>0.27324459470091383</v>
          </cell>
          <cell r="X136">
            <v>1.902129516874596</v>
          </cell>
          <cell r="Y136">
            <v>1.1085373278990007</v>
          </cell>
          <cell r="Z136">
            <v>1.9256983448481535E-2</v>
          </cell>
          <cell r="AA136">
            <v>0.1449541255950979</v>
          </cell>
          <cell r="AC136">
            <v>4</v>
          </cell>
          <cell r="AD136">
            <v>4</v>
          </cell>
          <cell r="AE136">
            <v>4</v>
          </cell>
          <cell r="AF136">
            <v>3</v>
          </cell>
          <cell r="AG136" t="e">
            <v>#NUM!</v>
          </cell>
          <cell r="AH136">
            <v>4</v>
          </cell>
          <cell r="AI136">
            <v>4</v>
          </cell>
          <cell r="AJ136" t="e">
            <v>#NUM!</v>
          </cell>
          <cell r="AK136" t="e">
            <v>#NUM!</v>
          </cell>
          <cell r="AL136" t="e">
            <v>#NUM!</v>
          </cell>
          <cell r="AM136" t="e">
            <v>#NUM!</v>
          </cell>
          <cell r="AN136" t="e">
            <v>#NUM!</v>
          </cell>
          <cell r="AO136" t="e">
            <v>#NUM!</v>
          </cell>
          <cell r="AP136" t="e">
            <v>#NUM!</v>
          </cell>
          <cell r="AQ136" t="e">
            <v>#NUM!</v>
          </cell>
          <cell r="AR136">
            <v>3</v>
          </cell>
          <cell r="AS136">
            <v>3</v>
          </cell>
          <cell r="AT136">
            <v>2</v>
          </cell>
          <cell r="AU136">
            <v>4</v>
          </cell>
        </row>
        <row r="137">
          <cell r="A137">
            <v>1997</v>
          </cell>
          <cell r="B137">
            <v>6</v>
          </cell>
          <cell r="C137">
            <v>31</v>
          </cell>
          <cell r="D137">
            <v>24</v>
          </cell>
          <cell r="E137" t="str">
            <v>T</v>
          </cell>
          <cell r="F137" t="str">
            <v>A</v>
          </cell>
          <cell r="G137">
            <v>18</v>
          </cell>
          <cell r="H137" t="str">
            <v xml:space="preserve">INGENIO DEL CAUCA S.A.                  </v>
          </cell>
          <cell r="I137">
            <v>0.21556045551677774</v>
          </cell>
          <cell r="J137">
            <v>0.31329282714260437</v>
          </cell>
          <cell r="K137">
            <v>0.23855519551130952</v>
          </cell>
          <cell r="L137">
            <v>0.56954248126723772</v>
          </cell>
          <cell r="N137">
            <v>0.11474529165156991</v>
          </cell>
          <cell r="O137">
            <v>0.16676934893573281</v>
          </cell>
          <cell r="X137">
            <v>1.4254771347054047</v>
          </cell>
          <cell r="Y137">
            <v>1.1569279978541667</v>
          </cell>
          <cell r="Z137">
            <v>1.7350729227348226E-2</v>
          </cell>
          <cell r="AA137">
            <v>0</v>
          </cell>
          <cell r="AC137">
            <v>4</v>
          </cell>
          <cell r="AD137">
            <v>3</v>
          </cell>
          <cell r="AE137">
            <v>3</v>
          </cell>
          <cell r="AF137">
            <v>4</v>
          </cell>
          <cell r="AG137" t="e">
            <v>#NUM!</v>
          </cell>
          <cell r="AH137">
            <v>4</v>
          </cell>
          <cell r="AI137">
            <v>4</v>
          </cell>
          <cell r="AJ137" t="e">
            <v>#NUM!</v>
          </cell>
          <cell r="AK137" t="e">
            <v>#NUM!</v>
          </cell>
          <cell r="AL137" t="e">
            <v>#NUM!</v>
          </cell>
          <cell r="AM137" t="e">
            <v>#NUM!</v>
          </cell>
          <cell r="AN137" t="e">
            <v>#NUM!</v>
          </cell>
          <cell r="AO137" t="e">
            <v>#NUM!</v>
          </cell>
          <cell r="AP137" t="e">
            <v>#NUM!</v>
          </cell>
          <cell r="AQ137" t="e">
            <v>#NUM!</v>
          </cell>
          <cell r="AR137">
            <v>2</v>
          </cell>
          <cell r="AS137">
            <v>3</v>
          </cell>
          <cell r="AT137">
            <v>2</v>
          </cell>
          <cell r="AU137">
            <v>3</v>
          </cell>
        </row>
        <row r="138">
          <cell r="A138">
            <v>1997</v>
          </cell>
          <cell r="B138">
            <v>6</v>
          </cell>
          <cell r="C138">
            <v>31</v>
          </cell>
          <cell r="D138">
            <v>26</v>
          </cell>
          <cell r="E138" t="str">
            <v>T</v>
          </cell>
          <cell r="F138" t="str">
            <v>B</v>
          </cell>
          <cell r="G138">
            <v>20</v>
          </cell>
          <cell r="H138" t="str">
            <v xml:space="preserve">P.C.A. PRODUCTORA Y COMERCIALIZADORA DE </v>
          </cell>
          <cell r="I138">
            <v>0.45649832975867982</v>
          </cell>
          <cell r="J138">
            <v>1.1323139204857977</v>
          </cell>
          <cell r="K138">
            <v>0.53102590083350698</v>
          </cell>
          <cell r="L138">
            <v>0.48421034676208818</v>
          </cell>
          <cell r="N138">
            <v>0</v>
          </cell>
          <cell r="O138">
            <v>0</v>
          </cell>
          <cell r="X138">
            <v>0.77708456560960903</v>
          </cell>
          <cell r="Y138">
            <v>0.57804284308800757</v>
          </cell>
          <cell r="Z138">
            <v>5.4779943941956448E-3</v>
          </cell>
          <cell r="AA138">
            <v>0.14234218236704252</v>
          </cell>
          <cell r="AC138">
            <v>4</v>
          </cell>
          <cell r="AD138">
            <v>4</v>
          </cell>
          <cell r="AE138">
            <v>4</v>
          </cell>
          <cell r="AF138">
            <v>4</v>
          </cell>
          <cell r="AG138" t="e">
            <v>#NUM!</v>
          </cell>
          <cell r="AH138">
            <v>2</v>
          </cell>
          <cell r="AI138">
            <v>2</v>
          </cell>
          <cell r="AJ138" t="e">
            <v>#NUM!</v>
          </cell>
          <cell r="AK138" t="e">
            <v>#NUM!</v>
          </cell>
          <cell r="AL138" t="e">
            <v>#NUM!</v>
          </cell>
          <cell r="AM138" t="e">
            <v>#NUM!</v>
          </cell>
          <cell r="AN138" t="e">
            <v>#NUM!</v>
          </cell>
          <cell r="AO138" t="e">
            <v>#NUM!</v>
          </cell>
          <cell r="AP138" t="e">
            <v>#NUM!</v>
          </cell>
          <cell r="AQ138" t="e">
            <v>#NUM!</v>
          </cell>
          <cell r="AR138">
            <v>1</v>
          </cell>
          <cell r="AS138">
            <v>2</v>
          </cell>
          <cell r="AT138">
            <v>1</v>
          </cell>
          <cell r="AU138">
            <v>4</v>
          </cell>
        </row>
        <row r="139">
          <cell r="A139">
            <v>1997</v>
          </cell>
          <cell r="B139">
            <v>6</v>
          </cell>
          <cell r="C139">
            <v>32</v>
          </cell>
          <cell r="D139">
            <v>1</v>
          </cell>
          <cell r="E139" t="str">
            <v>T</v>
          </cell>
          <cell r="F139" t="str">
            <v>A</v>
          </cell>
          <cell r="G139">
            <v>20</v>
          </cell>
          <cell r="H139" t="str">
            <v xml:space="preserve">BAVARIA S.A.                            </v>
          </cell>
          <cell r="I139">
            <v>0.11160343592749036</v>
          </cell>
          <cell r="J139">
            <v>0.14641510484149148</v>
          </cell>
          <cell r="K139">
            <v>0.12771561036064288</v>
          </cell>
          <cell r="L139">
            <v>0.61252795007362193</v>
          </cell>
          <cell r="N139">
            <v>9.772272295126859E-2</v>
          </cell>
          <cell r="O139">
            <v>0.12820467942942268</v>
          </cell>
          <cell r="X139">
            <v>1.6370938812106766</v>
          </cell>
          <cell r="Y139">
            <v>1.1606206054719472</v>
          </cell>
          <cell r="Z139">
            <v>9.148799480865627E-2</v>
          </cell>
          <cell r="AA139">
            <v>31.974085802186835</v>
          </cell>
          <cell r="AC139">
            <v>3</v>
          </cell>
          <cell r="AD139">
            <v>3</v>
          </cell>
          <cell r="AE139">
            <v>3</v>
          </cell>
          <cell r="AF139">
            <v>4</v>
          </cell>
          <cell r="AG139" t="e">
            <v>#NUM!</v>
          </cell>
          <cell r="AH139">
            <v>3</v>
          </cell>
          <cell r="AI139">
            <v>3</v>
          </cell>
          <cell r="AJ139" t="e">
            <v>#NUM!</v>
          </cell>
          <cell r="AK139" t="e">
            <v>#NUM!</v>
          </cell>
          <cell r="AL139" t="e">
            <v>#NUM!</v>
          </cell>
          <cell r="AM139" t="e">
            <v>#NUM!</v>
          </cell>
          <cell r="AN139" t="e">
            <v>#NUM!</v>
          </cell>
          <cell r="AO139" t="e">
            <v>#NUM!</v>
          </cell>
          <cell r="AP139" t="e">
            <v>#NUM!</v>
          </cell>
          <cell r="AQ139" t="e">
            <v>#NUM!</v>
          </cell>
          <cell r="AR139">
            <v>3</v>
          </cell>
          <cell r="AS139">
            <v>3</v>
          </cell>
          <cell r="AT139">
            <v>4</v>
          </cell>
          <cell r="AU139">
            <v>4</v>
          </cell>
        </row>
        <row r="140">
          <cell r="A140">
            <v>1997</v>
          </cell>
          <cell r="B140">
            <v>6</v>
          </cell>
          <cell r="C140">
            <v>32</v>
          </cell>
          <cell r="D140">
            <v>3</v>
          </cell>
          <cell r="E140" t="str">
            <v>T</v>
          </cell>
          <cell r="F140" t="str">
            <v>A</v>
          </cell>
          <cell r="G140">
            <v>20</v>
          </cell>
          <cell r="H140" t="str">
            <v xml:space="preserve">CERVECERIA AGUILA S.A.                  </v>
          </cell>
          <cell r="I140">
            <v>0</v>
          </cell>
          <cell r="J140">
            <v>0</v>
          </cell>
          <cell r="K140">
            <v>0</v>
          </cell>
          <cell r="L140">
            <v>-1.1202791164391414E-2</v>
          </cell>
          <cell r="N140">
            <v>0</v>
          </cell>
          <cell r="O140">
            <v>0</v>
          </cell>
          <cell r="X140">
            <v>4.556719496427645</v>
          </cell>
          <cell r="Y140">
            <v>4.2395029918259759</v>
          </cell>
          <cell r="Z140">
            <v>6.5291261793087293E-2</v>
          </cell>
          <cell r="AA140" t="str">
            <v xml:space="preserve"> 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 t="e">
            <v>#NUM!</v>
          </cell>
          <cell r="AH140">
            <v>2</v>
          </cell>
          <cell r="AI140">
            <v>2</v>
          </cell>
          <cell r="AJ140" t="e">
            <v>#NUM!</v>
          </cell>
          <cell r="AK140" t="e">
            <v>#NUM!</v>
          </cell>
          <cell r="AL140" t="e">
            <v>#NUM!</v>
          </cell>
          <cell r="AM140" t="e">
            <v>#NUM!</v>
          </cell>
          <cell r="AN140" t="e">
            <v>#NUM!</v>
          </cell>
          <cell r="AO140" t="e">
            <v>#NUM!</v>
          </cell>
          <cell r="AP140" t="e">
            <v>#NUM!</v>
          </cell>
          <cell r="AQ140" t="e">
            <v>#NUM!</v>
          </cell>
          <cell r="AR140">
            <v>4</v>
          </cell>
          <cell r="AS140">
            <v>4</v>
          </cell>
          <cell r="AT140">
            <v>3</v>
          </cell>
          <cell r="AU140">
            <v>4</v>
          </cell>
        </row>
        <row r="141">
          <cell r="A141">
            <v>1997</v>
          </cell>
          <cell r="B141">
            <v>6</v>
          </cell>
          <cell r="C141">
            <v>33</v>
          </cell>
          <cell r="D141">
            <v>1</v>
          </cell>
          <cell r="E141" t="str">
            <v>T</v>
          </cell>
          <cell r="F141" t="str">
            <v>A</v>
          </cell>
          <cell r="G141">
            <v>20</v>
          </cell>
          <cell r="H141" t="str">
            <v xml:space="preserve">CIA. COLOMBIANA DE TABACO S.A.          </v>
          </cell>
          <cell r="I141">
            <v>2.5470875373407663E-2</v>
          </cell>
          <cell r="J141">
            <v>2.9748592851081963E-2</v>
          </cell>
          <cell r="K141">
            <v>2.8889180385978038E-2</v>
          </cell>
          <cell r="L141">
            <v>0.17756844802835439</v>
          </cell>
          <cell r="N141">
            <v>1.5658688458967233E-2</v>
          </cell>
          <cell r="O141">
            <v>1.8288493847136721E-2</v>
          </cell>
          <cell r="X141">
            <v>1.8290108423708822</v>
          </cell>
          <cell r="Y141">
            <v>0.51509375074540675</v>
          </cell>
          <cell r="Z141">
            <v>2.807197428712243E-2</v>
          </cell>
          <cell r="AA141">
            <v>0</v>
          </cell>
          <cell r="AC141">
            <v>1</v>
          </cell>
          <cell r="AD141">
            <v>1</v>
          </cell>
          <cell r="AE141">
            <v>1</v>
          </cell>
          <cell r="AF141">
            <v>3</v>
          </cell>
          <cell r="AG141" t="e">
            <v>#NUM!</v>
          </cell>
          <cell r="AH141">
            <v>2</v>
          </cell>
          <cell r="AI141">
            <v>2</v>
          </cell>
          <cell r="AJ141" t="e">
            <v>#NUM!</v>
          </cell>
          <cell r="AK141" t="e">
            <v>#NUM!</v>
          </cell>
          <cell r="AL141" t="e">
            <v>#NUM!</v>
          </cell>
          <cell r="AM141" t="e">
            <v>#NUM!</v>
          </cell>
          <cell r="AN141" t="e">
            <v>#NUM!</v>
          </cell>
          <cell r="AO141" t="e">
            <v>#NUM!</v>
          </cell>
          <cell r="AP141" t="e">
            <v>#NUM!</v>
          </cell>
          <cell r="AQ141" t="e">
            <v>#NUM!</v>
          </cell>
          <cell r="AR141">
            <v>3</v>
          </cell>
          <cell r="AS141">
            <v>2</v>
          </cell>
          <cell r="AT141">
            <v>2</v>
          </cell>
          <cell r="AU141">
            <v>3</v>
          </cell>
        </row>
        <row r="142">
          <cell r="A142">
            <v>1997</v>
          </cell>
          <cell r="B142">
            <v>6</v>
          </cell>
          <cell r="C142">
            <v>34</v>
          </cell>
          <cell r="D142">
            <v>2</v>
          </cell>
          <cell r="E142" t="str">
            <v>T</v>
          </cell>
          <cell r="F142" t="str">
            <v>B</v>
          </cell>
          <cell r="G142">
            <v>20</v>
          </cell>
          <cell r="H142" t="str">
            <v xml:space="preserve">CONFECCIONES COLOMBIA S.A.              </v>
          </cell>
          <cell r="I142">
            <v>0.1803337747544155</v>
          </cell>
          <cell r="J142">
            <v>0.28699128291940962</v>
          </cell>
          <cell r="K142">
            <v>0.22299396019870385</v>
          </cell>
          <cell r="L142">
            <v>0.32133558125946521</v>
          </cell>
          <cell r="N142">
            <v>0.1162898644283928</v>
          </cell>
          <cell r="O142">
            <v>0.1850689224926319</v>
          </cell>
          <cell r="X142">
            <v>1.966314634184253</v>
          </cell>
          <cell r="Y142">
            <v>1.0625778455395813</v>
          </cell>
          <cell r="Z142">
            <v>2.8127456168272742E-2</v>
          </cell>
          <cell r="AA142">
            <v>2.5726345062826346E-2</v>
          </cell>
          <cell r="AC142">
            <v>3</v>
          </cell>
          <cell r="AD142">
            <v>3</v>
          </cell>
          <cell r="AE142">
            <v>3</v>
          </cell>
          <cell r="AF142">
            <v>3</v>
          </cell>
          <cell r="AG142" t="e">
            <v>#NUM!</v>
          </cell>
          <cell r="AH142">
            <v>4</v>
          </cell>
          <cell r="AI142">
            <v>4</v>
          </cell>
          <cell r="AJ142" t="e">
            <v>#NUM!</v>
          </cell>
          <cell r="AK142" t="e">
            <v>#NUM!</v>
          </cell>
          <cell r="AL142" t="e">
            <v>#NUM!</v>
          </cell>
          <cell r="AM142" t="e">
            <v>#NUM!</v>
          </cell>
          <cell r="AN142" t="e">
            <v>#NUM!</v>
          </cell>
          <cell r="AO142" t="e">
            <v>#NUM!</v>
          </cell>
          <cell r="AP142" t="e">
            <v>#NUM!</v>
          </cell>
          <cell r="AQ142" t="e">
            <v>#NUM!</v>
          </cell>
          <cell r="AR142">
            <v>3</v>
          </cell>
          <cell r="AS142">
            <v>3</v>
          </cell>
          <cell r="AT142">
            <v>2</v>
          </cell>
          <cell r="AU142">
            <v>3</v>
          </cell>
        </row>
        <row r="143">
          <cell r="A143">
            <v>1997</v>
          </cell>
          <cell r="B143">
            <v>6</v>
          </cell>
          <cell r="C143">
            <v>34</v>
          </cell>
          <cell r="D143">
            <v>3</v>
          </cell>
          <cell r="E143" t="str">
            <v>T</v>
          </cell>
          <cell r="F143" t="str">
            <v>A</v>
          </cell>
          <cell r="G143">
            <v>20</v>
          </cell>
          <cell r="H143" t="str">
            <v xml:space="preserve">CIA. COLOMBIANA DE TEJIDOS S.A.         </v>
          </cell>
          <cell r="I143">
            <v>0.18356312160340224</v>
          </cell>
          <cell r="J143">
            <v>0.28377863391423558</v>
          </cell>
          <cell r="K143">
            <v>0.22104950683670108</v>
          </cell>
          <cell r="L143">
            <v>0.53232684059470403</v>
          </cell>
          <cell r="N143">
            <v>9.9463195712023764E-2</v>
          </cell>
          <cell r="O143">
            <v>0.15376470805985257</v>
          </cell>
          <cell r="X143">
            <v>0.90682261188242985</v>
          </cell>
          <cell r="Y143">
            <v>0.43824523036268898</v>
          </cell>
          <cell r="Z143">
            <v>1.8018006858352299E-2</v>
          </cell>
          <cell r="AA143">
            <v>0.21801177593805202</v>
          </cell>
          <cell r="AC143">
            <v>3</v>
          </cell>
          <cell r="AD143">
            <v>3</v>
          </cell>
          <cell r="AE143">
            <v>3</v>
          </cell>
          <cell r="AF143">
            <v>4</v>
          </cell>
          <cell r="AG143" t="e">
            <v>#NUM!</v>
          </cell>
          <cell r="AH143">
            <v>3</v>
          </cell>
          <cell r="AI143">
            <v>3</v>
          </cell>
          <cell r="AJ143" t="e">
            <v>#NUM!</v>
          </cell>
          <cell r="AK143" t="e">
            <v>#NUM!</v>
          </cell>
          <cell r="AL143" t="e">
            <v>#NUM!</v>
          </cell>
          <cell r="AM143" t="e">
            <v>#NUM!</v>
          </cell>
          <cell r="AN143" t="e">
            <v>#NUM!</v>
          </cell>
          <cell r="AO143" t="e">
            <v>#NUM!</v>
          </cell>
          <cell r="AP143" t="e">
            <v>#NUM!</v>
          </cell>
          <cell r="AQ143" t="e">
            <v>#NUM!</v>
          </cell>
          <cell r="AR143">
            <v>1</v>
          </cell>
          <cell r="AS143">
            <v>1</v>
          </cell>
          <cell r="AT143">
            <v>2</v>
          </cell>
          <cell r="AU143">
            <v>4</v>
          </cell>
        </row>
        <row r="144">
          <cell r="A144">
            <v>1997</v>
          </cell>
          <cell r="B144">
            <v>6</v>
          </cell>
          <cell r="C144">
            <v>34</v>
          </cell>
          <cell r="D144">
            <v>4</v>
          </cell>
          <cell r="E144" t="str">
            <v>T</v>
          </cell>
          <cell r="F144" t="str">
            <v>M</v>
          </cell>
          <cell r="G144">
            <v>20</v>
          </cell>
          <cell r="H144" t="str">
            <v>FABRICA DE HILADOS Y TEJIDOS DEL HATO  S</v>
          </cell>
          <cell r="I144">
            <v>0.18614535828958806</v>
          </cell>
          <cell r="J144">
            <v>0.39537748540162143</v>
          </cell>
          <cell r="K144">
            <v>0.28334804706113115</v>
          </cell>
          <cell r="L144">
            <v>0.42071009731986614</v>
          </cell>
          <cell r="N144">
            <v>7.0183379795178621E-2</v>
          </cell>
          <cell r="O144">
            <v>0.14907128748940074</v>
          </cell>
          <cell r="X144">
            <v>0.70024595864838834</v>
          </cell>
          <cell r="Y144">
            <v>0.39254578992626588</v>
          </cell>
          <cell r="Z144">
            <v>1.3316889788896242E-2</v>
          </cell>
          <cell r="AA144">
            <v>1.1087980174195284E-2</v>
          </cell>
          <cell r="AC144">
            <v>3</v>
          </cell>
          <cell r="AD144">
            <v>4</v>
          </cell>
          <cell r="AE144">
            <v>4</v>
          </cell>
          <cell r="AF144">
            <v>4</v>
          </cell>
          <cell r="AG144" t="e">
            <v>#NUM!</v>
          </cell>
          <cell r="AH144">
            <v>3</v>
          </cell>
          <cell r="AI144">
            <v>3</v>
          </cell>
          <cell r="AJ144" t="e">
            <v>#NUM!</v>
          </cell>
          <cell r="AK144" t="e">
            <v>#NUM!</v>
          </cell>
          <cell r="AL144" t="e">
            <v>#NUM!</v>
          </cell>
          <cell r="AM144" t="e">
            <v>#NUM!</v>
          </cell>
          <cell r="AN144" t="e">
            <v>#NUM!</v>
          </cell>
          <cell r="AO144" t="e">
            <v>#NUM!</v>
          </cell>
          <cell r="AP144" t="e">
            <v>#NUM!</v>
          </cell>
          <cell r="AQ144" t="e">
            <v>#NUM!</v>
          </cell>
          <cell r="AR144">
            <v>1</v>
          </cell>
          <cell r="AS144">
            <v>1</v>
          </cell>
          <cell r="AT144">
            <v>2</v>
          </cell>
          <cell r="AU144">
            <v>3</v>
          </cell>
        </row>
        <row r="145">
          <cell r="A145">
            <v>1997</v>
          </cell>
          <cell r="B145">
            <v>6</v>
          </cell>
          <cell r="C145">
            <v>34</v>
          </cell>
          <cell r="D145">
            <v>8</v>
          </cell>
          <cell r="E145" t="str">
            <v>T</v>
          </cell>
          <cell r="F145" t="str">
            <v>B</v>
          </cell>
          <cell r="G145">
            <v>19</v>
          </cell>
          <cell r="H145" t="str">
            <v xml:space="preserve">FIBRATOLIMA S.A.                        </v>
          </cell>
          <cell r="I145">
            <v>0.25161894542175139</v>
          </cell>
          <cell r="J145">
            <v>0.47544365832614321</v>
          </cell>
          <cell r="K145">
            <v>0.3222377592279756</v>
          </cell>
          <cell r="L145">
            <v>0.38445543462067927</v>
          </cell>
          <cell r="N145">
            <v>0.23496432607678169</v>
          </cell>
          <cell r="O145">
            <v>0.44397411561691114</v>
          </cell>
          <cell r="X145">
            <v>1.3833580788845135</v>
          </cell>
          <cell r="Y145">
            <v>0.86932689026808185</v>
          </cell>
          <cell r="Z145">
            <v>4.3172533360384367E-3</v>
          </cell>
          <cell r="AA145">
            <v>0</v>
          </cell>
          <cell r="AC145">
            <v>4</v>
          </cell>
          <cell r="AD145">
            <v>4</v>
          </cell>
          <cell r="AE145">
            <v>4</v>
          </cell>
          <cell r="AF145">
            <v>3</v>
          </cell>
          <cell r="AG145" t="e">
            <v>#NUM!</v>
          </cell>
          <cell r="AH145">
            <v>4</v>
          </cell>
          <cell r="AI145">
            <v>4</v>
          </cell>
          <cell r="AJ145" t="e">
            <v>#NUM!</v>
          </cell>
          <cell r="AK145" t="e">
            <v>#NUM!</v>
          </cell>
          <cell r="AL145" t="e">
            <v>#NUM!</v>
          </cell>
          <cell r="AM145" t="e">
            <v>#NUM!</v>
          </cell>
          <cell r="AN145" t="e">
            <v>#NUM!</v>
          </cell>
          <cell r="AO145" t="e">
            <v>#NUM!</v>
          </cell>
          <cell r="AP145" t="e">
            <v>#NUM!</v>
          </cell>
          <cell r="AQ145" t="e">
            <v>#NUM!</v>
          </cell>
          <cell r="AR145">
            <v>2</v>
          </cell>
          <cell r="AS145">
            <v>3</v>
          </cell>
          <cell r="AT145">
            <v>1</v>
          </cell>
          <cell r="AU145">
            <v>3</v>
          </cell>
        </row>
        <row r="146">
          <cell r="A146">
            <v>1997</v>
          </cell>
          <cell r="B146">
            <v>6</v>
          </cell>
          <cell r="C146">
            <v>34</v>
          </cell>
          <cell r="D146">
            <v>11</v>
          </cell>
          <cell r="E146" t="str">
            <v>T</v>
          </cell>
          <cell r="F146" t="str">
            <v>B</v>
          </cell>
          <cell r="G146">
            <v>20</v>
          </cell>
          <cell r="H146" t="str">
            <v xml:space="preserve">HILANDERIAS MEDELLIN S.A.               </v>
          </cell>
          <cell r="I146">
            <v>5.432506704082226E-2</v>
          </cell>
          <cell r="J146">
            <v>7.0922093434118996E-2</v>
          </cell>
          <cell r="K146">
            <v>6.6225259399302877E-2</v>
          </cell>
          <cell r="L146">
            <v>0.11120216028573306</v>
          </cell>
          <cell r="N146">
            <v>0</v>
          </cell>
          <cell r="O146">
            <v>0</v>
          </cell>
          <cell r="X146">
            <v>2.2942896265867292</v>
          </cell>
          <cell r="Y146">
            <v>1.9946893157174053</v>
          </cell>
          <cell r="Z146">
            <v>1.0269790163206395E-2</v>
          </cell>
          <cell r="AA146">
            <v>0</v>
          </cell>
          <cell r="AC146">
            <v>2</v>
          </cell>
          <cell r="AD146">
            <v>2</v>
          </cell>
          <cell r="AE146">
            <v>2</v>
          </cell>
          <cell r="AF146">
            <v>2</v>
          </cell>
          <cell r="AG146" t="e">
            <v>#NUM!</v>
          </cell>
          <cell r="AH146">
            <v>2</v>
          </cell>
          <cell r="AI146">
            <v>2</v>
          </cell>
          <cell r="AJ146" t="e">
            <v>#NUM!</v>
          </cell>
          <cell r="AK146" t="e">
            <v>#NUM!</v>
          </cell>
          <cell r="AL146" t="e">
            <v>#NUM!</v>
          </cell>
          <cell r="AM146" t="e">
            <v>#NUM!</v>
          </cell>
          <cell r="AN146" t="e">
            <v>#NUM!</v>
          </cell>
          <cell r="AO146" t="e">
            <v>#NUM!</v>
          </cell>
          <cell r="AP146" t="e">
            <v>#NUM!</v>
          </cell>
          <cell r="AQ146" t="e">
            <v>#NUM!</v>
          </cell>
          <cell r="AR146">
            <v>3</v>
          </cell>
          <cell r="AS146">
            <v>4</v>
          </cell>
          <cell r="AT146">
            <v>2</v>
          </cell>
          <cell r="AU146">
            <v>3</v>
          </cell>
        </row>
        <row r="147">
          <cell r="A147">
            <v>1997</v>
          </cell>
          <cell r="B147">
            <v>6</v>
          </cell>
          <cell r="C147">
            <v>34</v>
          </cell>
          <cell r="D147">
            <v>16</v>
          </cell>
          <cell r="E147" t="str">
            <v>T</v>
          </cell>
          <cell r="F147" t="str">
            <v>B</v>
          </cell>
          <cell r="G147">
            <v>20</v>
          </cell>
          <cell r="H147" t="str">
            <v>PAÑOS VICUÑA SANTA FE S.A. -EN CONCORDAT</v>
          </cell>
          <cell r="I147">
            <v>0.21508829035574001</v>
          </cell>
          <cell r="J147">
            <v>0.54460171150680015</v>
          </cell>
          <cell r="K147">
            <v>0.35258391043444243</v>
          </cell>
          <cell r="L147">
            <v>0.41347840103818423</v>
          </cell>
          <cell r="N147">
            <v>0.21508829035574001</v>
          </cell>
          <cell r="O147">
            <v>0.54460171150680015</v>
          </cell>
          <cell r="X147">
            <v>3.6359183112746782</v>
          </cell>
          <cell r="Y147">
            <v>1.9725571289645025</v>
          </cell>
          <cell r="Z147">
            <v>3.2334216643589729E-2</v>
          </cell>
          <cell r="AA147">
            <v>0</v>
          </cell>
          <cell r="AC147">
            <v>4</v>
          </cell>
          <cell r="AD147">
            <v>4</v>
          </cell>
          <cell r="AE147">
            <v>4</v>
          </cell>
          <cell r="AF147">
            <v>4</v>
          </cell>
          <cell r="AG147" t="e">
            <v>#NUM!</v>
          </cell>
          <cell r="AH147">
            <v>4</v>
          </cell>
          <cell r="AI147">
            <v>4</v>
          </cell>
          <cell r="AJ147" t="e">
            <v>#NUM!</v>
          </cell>
          <cell r="AK147" t="e">
            <v>#NUM!</v>
          </cell>
          <cell r="AL147" t="e">
            <v>#NUM!</v>
          </cell>
          <cell r="AM147" t="e">
            <v>#NUM!</v>
          </cell>
          <cell r="AN147" t="e">
            <v>#NUM!</v>
          </cell>
          <cell r="AO147" t="e">
            <v>#NUM!</v>
          </cell>
          <cell r="AP147" t="e">
            <v>#NUM!</v>
          </cell>
          <cell r="AQ147" t="e">
            <v>#NUM!</v>
          </cell>
          <cell r="AR147">
            <v>4</v>
          </cell>
          <cell r="AS147">
            <v>4</v>
          </cell>
          <cell r="AT147">
            <v>3</v>
          </cell>
          <cell r="AU147">
            <v>3</v>
          </cell>
        </row>
        <row r="148">
          <cell r="A148">
            <v>1997</v>
          </cell>
          <cell r="B148">
            <v>6</v>
          </cell>
          <cell r="C148">
            <v>34</v>
          </cell>
          <cell r="D148">
            <v>19</v>
          </cell>
          <cell r="E148" t="str">
            <v>T</v>
          </cell>
          <cell r="F148" t="str">
            <v>M</v>
          </cell>
          <cell r="G148">
            <v>20</v>
          </cell>
          <cell r="H148" t="str">
            <v xml:space="preserve">TEJIDOS EL CONDOR S.A.                  </v>
          </cell>
          <cell r="I148">
            <v>0.22029423471510912</v>
          </cell>
          <cell r="J148">
            <v>0.44131154403862732</v>
          </cell>
          <cell r="K148">
            <v>0.30618747616636044</v>
          </cell>
          <cell r="L148">
            <v>0.32757229659505821</v>
          </cell>
          <cell r="N148">
            <v>0.1229399193944558</v>
          </cell>
          <cell r="O148">
            <v>0.24628336607226944</v>
          </cell>
          <cell r="X148">
            <v>1.5258123479866121</v>
          </cell>
          <cell r="Y148">
            <v>1.0355123088532268</v>
          </cell>
          <cell r="Z148">
            <v>3.1879909806864122E-3</v>
          </cell>
          <cell r="AA148">
            <v>0</v>
          </cell>
          <cell r="AC148">
            <v>4</v>
          </cell>
          <cell r="AD148">
            <v>4</v>
          </cell>
          <cell r="AE148">
            <v>4</v>
          </cell>
          <cell r="AF148">
            <v>3</v>
          </cell>
          <cell r="AG148" t="e">
            <v>#NUM!</v>
          </cell>
          <cell r="AH148">
            <v>4</v>
          </cell>
          <cell r="AI148">
            <v>4</v>
          </cell>
          <cell r="AJ148" t="e">
            <v>#NUM!</v>
          </cell>
          <cell r="AK148" t="e">
            <v>#NUM!</v>
          </cell>
          <cell r="AL148" t="e">
            <v>#NUM!</v>
          </cell>
          <cell r="AM148" t="e">
            <v>#NUM!</v>
          </cell>
          <cell r="AN148" t="e">
            <v>#NUM!</v>
          </cell>
          <cell r="AO148" t="e">
            <v>#NUM!</v>
          </cell>
          <cell r="AP148" t="e">
            <v>#NUM!</v>
          </cell>
          <cell r="AQ148" t="e">
            <v>#NUM!</v>
          </cell>
          <cell r="AR148">
            <v>3</v>
          </cell>
          <cell r="AS148">
            <v>3</v>
          </cell>
          <cell r="AT148">
            <v>1</v>
          </cell>
          <cell r="AU148">
            <v>3</v>
          </cell>
        </row>
        <row r="149">
          <cell r="A149">
            <v>1997</v>
          </cell>
          <cell r="B149">
            <v>6</v>
          </cell>
          <cell r="C149">
            <v>34</v>
          </cell>
          <cell r="D149">
            <v>21</v>
          </cell>
          <cell r="E149" t="str">
            <v>T</v>
          </cell>
          <cell r="F149" t="str">
            <v>B</v>
          </cell>
          <cell r="G149">
            <v>20</v>
          </cell>
          <cell r="H149" t="str">
            <v xml:space="preserve">TEXTILES ESPINAL  S.A.                  </v>
          </cell>
          <cell r="I149">
            <v>0.20901819713361491</v>
          </cell>
          <cell r="J149">
            <v>0.33258963981197848</v>
          </cell>
          <cell r="K149">
            <v>0.24958143893337273</v>
          </cell>
          <cell r="L149">
            <v>0.31171537576308456</v>
          </cell>
          <cell r="N149">
            <v>0</v>
          </cell>
          <cell r="O149">
            <v>0</v>
          </cell>
          <cell r="X149">
            <v>1.0120181114683247</v>
          </cell>
          <cell r="Y149">
            <v>0.8617267883137838</v>
          </cell>
          <cell r="Z149">
            <v>7.7370493746291655E-3</v>
          </cell>
          <cell r="AA149">
            <v>0</v>
          </cell>
          <cell r="AC149">
            <v>4</v>
          </cell>
          <cell r="AD149">
            <v>4</v>
          </cell>
          <cell r="AE149">
            <v>4</v>
          </cell>
          <cell r="AF149">
            <v>3</v>
          </cell>
          <cell r="AG149" t="e">
            <v>#NUM!</v>
          </cell>
          <cell r="AH149">
            <v>2</v>
          </cell>
          <cell r="AI149">
            <v>2</v>
          </cell>
          <cell r="AJ149" t="e">
            <v>#NUM!</v>
          </cell>
          <cell r="AK149" t="e">
            <v>#NUM!</v>
          </cell>
          <cell r="AL149" t="e">
            <v>#NUM!</v>
          </cell>
          <cell r="AM149" t="e">
            <v>#NUM!</v>
          </cell>
          <cell r="AN149" t="e">
            <v>#NUM!</v>
          </cell>
          <cell r="AO149" t="e">
            <v>#NUM!</v>
          </cell>
          <cell r="AP149" t="e">
            <v>#NUM!</v>
          </cell>
          <cell r="AQ149" t="e">
            <v>#NUM!</v>
          </cell>
          <cell r="AR149">
            <v>1</v>
          </cell>
          <cell r="AS149">
            <v>2</v>
          </cell>
          <cell r="AT149">
            <v>1</v>
          </cell>
          <cell r="AU149">
            <v>3</v>
          </cell>
        </row>
        <row r="150">
          <cell r="A150">
            <v>1997</v>
          </cell>
          <cell r="B150">
            <v>6</v>
          </cell>
          <cell r="C150">
            <v>36</v>
          </cell>
          <cell r="D150">
            <v>2</v>
          </cell>
          <cell r="E150" t="str">
            <v>T</v>
          </cell>
          <cell r="F150" t="str">
            <v>B</v>
          </cell>
          <cell r="G150">
            <v>20</v>
          </cell>
          <cell r="H150" t="str">
            <v xml:space="preserve">TABLEROS Y  MADERAS DE CALDAS S.A.      </v>
          </cell>
          <cell r="I150">
            <v>0.41818496801003235</v>
          </cell>
          <cell r="J150">
            <v>0.98666818498426789</v>
          </cell>
          <cell r="K150">
            <v>0.49664467999324263</v>
          </cell>
          <cell r="L150">
            <v>0.48727018178205672</v>
          </cell>
          <cell r="N150">
            <v>0.32937373540532427</v>
          </cell>
          <cell r="O150">
            <v>0.77712641666752447</v>
          </cell>
          <cell r="X150">
            <v>1.5409219783314279</v>
          </cell>
          <cell r="Y150">
            <v>0.83050111269628146</v>
          </cell>
          <cell r="Z150">
            <v>2.8657832338213032E-2</v>
          </cell>
          <cell r="AA150">
            <v>0</v>
          </cell>
          <cell r="AC150">
            <v>4</v>
          </cell>
          <cell r="AD150">
            <v>4</v>
          </cell>
          <cell r="AE150">
            <v>4</v>
          </cell>
          <cell r="AF150">
            <v>4</v>
          </cell>
          <cell r="AG150" t="e">
            <v>#NUM!</v>
          </cell>
          <cell r="AH150">
            <v>4</v>
          </cell>
          <cell r="AI150">
            <v>4</v>
          </cell>
          <cell r="AJ150" t="e">
            <v>#NUM!</v>
          </cell>
          <cell r="AK150" t="e">
            <v>#NUM!</v>
          </cell>
          <cell r="AL150" t="e">
            <v>#NUM!</v>
          </cell>
          <cell r="AM150" t="e">
            <v>#NUM!</v>
          </cell>
          <cell r="AN150" t="e">
            <v>#NUM!</v>
          </cell>
          <cell r="AO150" t="e">
            <v>#NUM!</v>
          </cell>
          <cell r="AP150" t="e">
            <v>#NUM!</v>
          </cell>
          <cell r="AQ150" t="e">
            <v>#NUM!</v>
          </cell>
          <cell r="AR150">
            <v>3</v>
          </cell>
          <cell r="AS150">
            <v>2</v>
          </cell>
          <cell r="AT150">
            <v>2</v>
          </cell>
          <cell r="AU150">
            <v>3</v>
          </cell>
        </row>
        <row r="151">
          <cell r="A151">
            <v>1997</v>
          </cell>
          <cell r="B151">
            <v>6</v>
          </cell>
          <cell r="C151">
            <v>37</v>
          </cell>
          <cell r="D151">
            <v>1</v>
          </cell>
          <cell r="E151" t="str">
            <v>T</v>
          </cell>
          <cell r="F151" t="str">
            <v>A</v>
          </cell>
          <cell r="G151">
            <v>20</v>
          </cell>
          <cell r="H151" t="str">
            <v xml:space="preserve">CARTON DE COLOMBIA S.A.                 </v>
          </cell>
          <cell r="I151">
            <v>2.8742744195198757E-2</v>
          </cell>
          <cell r="J151">
            <v>3.5915972012391155E-2</v>
          </cell>
          <cell r="K151">
            <v>3.4670738730497676E-2</v>
          </cell>
          <cell r="L151">
            <v>8.3736785381854389E-2</v>
          </cell>
          <cell r="N151">
            <v>3.1336128799694736E-3</v>
          </cell>
          <cell r="O151">
            <v>3.9156578693502787E-3</v>
          </cell>
          <cell r="X151">
            <v>1.2990383966231953</v>
          </cell>
          <cell r="Y151">
            <v>0.85276541412614293</v>
          </cell>
          <cell r="Z151">
            <v>4.4070384487376268E-2</v>
          </cell>
          <cell r="AA151">
            <v>0.36021701847601567</v>
          </cell>
          <cell r="AC151">
            <v>1</v>
          </cell>
          <cell r="AD151">
            <v>1</v>
          </cell>
          <cell r="AE151">
            <v>1</v>
          </cell>
          <cell r="AF151">
            <v>2</v>
          </cell>
          <cell r="AG151" t="e">
            <v>#NUM!</v>
          </cell>
          <cell r="AH151">
            <v>2</v>
          </cell>
          <cell r="AI151">
            <v>2</v>
          </cell>
          <cell r="AJ151" t="e">
            <v>#NUM!</v>
          </cell>
          <cell r="AK151" t="e">
            <v>#NUM!</v>
          </cell>
          <cell r="AL151" t="e">
            <v>#NUM!</v>
          </cell>
          <cell r="AM151" t="e">
            <v>#NUM!</v>
          </cell>
          <cell r="AN151" t="e">
            <v>#NUM!</v>
          </cell>
          <cell r="AO151" t="e">
            <v>#NUM!</v>
          </cell>
          <cell r="AP151" t="e">
            <v>#NUM!</v>
          </cell>
          <cell r="AQ151" t="e">
            <v>#NUM!</v>
          </cell>
          <cell r="AR151">
            <v>2</v>
          </cell>
          <cell r="AS151">
            <v>2</v>
          </cell>
          <cell r="AT151">
            <v>3</v>
          </cell>
          <cell r="AU151">
            <v>4</v>
          </cell>
        </row>
        <row r="152">
          <cell r="A152">
            <v>1997</v>
          </cell>
          <cell r="B152">
            <v>6</v>
          </cell>
          <cell r="C152">
            <v>37</v>
          </cell>
          <cell r="D152">
            <v>3</v>
          </cell>
          <cell r="E152" t="str">
            <v>T</v>
          </cell>
          <cell r="F152" t="str">
            <v>M</v>
          </cell>
          <cell r="G152">
            <v>20</v>
          </cell>
          <cell r="H152" t="str">
            <v xml:space="preserve">PRODUCTOS FAMILIA S.A.                  </v>
          </cell>
          <cell r="I152">
            <v>7.9927223854350748E-2</v>
          </cell>
          <cell r="J152">
            <v>0.10512243831423346</v>
          </cell>
          <cell r="K152">
            <v>9.5122888351256762E-2</v>
          </cell>
          <cell r="L152">
            <v>0.15245397823123316</v>
          </cell>
          <cell r="N152">
            <v>5.4982043958376636E-2</v>
          </cell>
          <cell r="O152">
            <v>7.2313865610262915E-2</v>
          </cell>
          <cell r="X152">
            <v>1.7169832648467145</v>
          </cell>
          <cell r="Y152">
            <v>1.1700013275261003</v>
          </cell>
          <cell r="Z152">
            <v>3.5915057607184588E-2</v>
          </cell>
          <cell r="AA152">
            <v>5.6383129411190072E-2</v>
          </cell>
          <cell r="AC152">
            <v>2</v>
          </cell>
          <cell r="AD152">
            <v>2</v>
          </cell>
          <cell r="AE152">
            <v>2</v>
          </cell>
          <cell r="AF152">
            <v>2</v>
          </cell>
          <cell r="AG152" t="e">
            <v>#NUM!</v>
          </cell>
          <cell r="AH152">
            <v>3</v>
          </cell>
          <cell r="AI152">
            <v>3</v>
          </cell>
          <cell r="AJ152" t="e">
            <v>#NUM!</v>
          </cell>
          <cell r="AK152" t="e">
            <v>#NUM!</v>
          </cell>
          <cell r="AL152" t="e">
            <v>#NUM!</v>
          </cell>
          <cell r="AM152" t="e">
            <v>#NUM!</v>
          </cell>
          <cell r="AN152" t="e">
            <v>#NUM!</v>
          </cell>
          <cell r="AO152" t="e">
            <v>#NUM!</v>
          </cell>
          <cell r="AP152" t="e">
            <v>#NUM!</v>
          </cell>
          <cell r="AQ152" t="e">
            <v>#NUM!</v>
          </cell>
          <cell r="AR152">
            <v>3</v>
          </cell>
          <cell r="AS152">
            <v>3</v>
          </cell>
          <cell r="AT152">
            <v>3</v>
          </cell>
          <cell r="AU152">
            <v>4</v>
          </cell>
        </row>
        <row r="153">
          <cell r="A153">
            <v>1997</v>
          </cell>
          <cell r="B153">
            <v>6</v>
          </cell>
          <cell r="C153">
            <v>37</v>
          </cell>
          <cell r="D153">
            <v>4</v>
          </cell>
          <cell r="E153" t="str">
            <v>T</v>
          </cell>
          <cell r="F153" t="str">
            <v>M</v>
          </cell>
          <cell r="G153">
            <v>20</v>
          </cell>
          <cell r="H153" t="str">
            <v xml:space="preserve">PAPELES NACIONALES S.A.                 </v>
          </cell>
          <cell r="I153">
            <v>0.20342776501839313</v>
          </cell>
          <cell r="J153">
            <v>0.30465839075549817</v>
          </cell>
          <cell r="K153">
            <v>0.23351583289099714</v>
          </cell>
          <cell r="L153">
            <v>0.38215752050977914</v>
          </cell>
          <cell r="N153">
            <v>0.18163715324742782</v>
          </cell>
          <cell r="O153">
            <v>0.27202423820940957</v>
          </cell>
          <cell r="X153">
            <v>2.7897251831564009</v>
          </cell>
          <cell r="Y153">
            <v>1.5766163154258741</v>
          </cell>
          <cell r="Z153">
            <v>0.16367221321245864</v>
          </cell>
          <cell r="AA153">
            <v>7.3169864553347175E-2</v>
          </cell>
          <cell r="AC153">
            <v>4</v>
          </cell>
          <cell r="AD153">
            <v>3</v>
          </cell>
          <cell r="AE153">
            <v>3</v>
          </cell>
          <cell r="AF153">
            <v>3</v>
          </cell>
          <cell r="AG153" t="e">
            <v>#NUM!</v>
          </cell>
          <cell r="AH153">
            <v>4</v>
          </cell>
          <cell r="AI153">
            <v>4</v>
          </cell>
          <cell r="AJ153" t="e">
            <v>#NUM!</v>
          </cell>
          <cell r="AK153" t="e">
            <v>#NUM!</v>
          </cell>
          <cell r="AL153" t="e">
            <v>#NUM!</v>
          </cell>
          <cell r="AM153" t="e">
            <v>#NUM!</v>
          </cell>
          <cell r="AN153" t="e">
            <v>#NUM!</v>
          </cell>
          <cell r="AO153" t="e">
            <v>#NUM!</v>
          </cell>
          <cell r="AP153" t="e">
            <v>#NUM!</v>
          </cell>
          <cell r="AQ153" t="e">
            <v>#NUM!</v>
          </cell>
          <cell r="AR153">
            <v>4</v>
          </cell>
          <cell r="AS153">
            <v>4</v>
          </cell>
          <cell r="AT153">
            <v>4</v>
          </cell>
          <cell r="AU153">
            <v>4</v>
          </cell>
        </row>
        <row r="154">
          <cell r="A154">
            <v>1997</v>
          </cell>
          <cell r="B154">
            <v>6</v>
          </cell>
          <cell r="C154">
            <v>38</v>
          </cell>
          <cell r="D154">
            <v>3</v>
          </cell>
          <cell r="E154" t="str">
            <v>T</v>
          </cell>
          <cell r="F154" t="str">
            <v>B</v>
          </cell>
          <cell r="G154">
            <v>20</v>
          </cell>
          <cell r="H154" t="str">
            <v xml:space="preserve">EDITORIAL EL GLOBO S.A.                 </v>
          </cell>
          <cell r="I154">
            <v>0.28123011873690223</v>
          </cell>
          <cell r="J154">
            <v>0.73557972390574566</v>
          </cell>
          <cell r="K154">
            <v>0.42382364449983218</v>
          </cell>
          <cell r="L154">
            <v>0.82860406396537212</v>
          </cell>
          <cell r="N154">
            <v>0.23632199862915423</v>
          </cell>
          <cell r="O154">
            <v>0.61811896707661318</v>
          </cell>
          <cell r="X154">
            <v>1.5347090298885513</v>
          </cell>
          <cell r="Y154">
            <v>1.3302463272543061</v>
          </cell>
          <cell r="Z154">
            <v>-4.5695605369807497E-2</v>
          </cell>
          <cell r="AA154">
            <v>0.98525847615903817</v>
          </cell>
          <cell r="AC154">
            <v>4</v>
          </cell>
          <cell r="AD154">
            <v>4</v>
          </cell>
          <cell r="AE154">
            <v>4</v>
          </cell>
          <cell r="AF154">
            <v>4</v>
          </cell>
          <cell r="AG154" t="e">
            <v>#NUM!</v>
          </cell>
          <cell r="AH154">
            <v>4</v>
          </cell>
          <cell r="AI154">
            <v>4</v>
          </cell>
          <cell r="AJ154" t="e">
            <v>#NUM!</v>
          </cell>
          <cell r="AK154" t="e">
            <v>#NUM!</v>
          </cell>
          <cell r="AL154" t="e">
            <v>#NUM!</v>
          </cell>
          <cell r="AM154" t="e">
            <v>#NUM!</v>
          </cell>
          <cell r="AN154" t="e">
            <v>#NUM!</v>
          </cell>
          <cell r="AO154" t="e">
            <v>#NUM!</v>
          </cell>
          <cell r="AP154" t="e">
            <v>#NUM!</v>
          </cell>
          <cell r="AQ154" t="e">
            <v>#NUM!</v>
          </cell>
          <cell r="AR154">
            <v>3</v>
          </cell>
          <cell r="AS154">
            <v>4</v>
          </cell>
          <cell r="AT154">
            <v>1</v>
          </cell>
          <cell r="AU154">
            <v>4</v>
          </cell>
        </row>
        <row r="155">
          <cell r="A155">
            <v>1997</v>
          </cell>
          <cell r="B155">
            <v>6</v>
          </cell>
          <cell r="C155">
            <v>39</v>
          </cell>
          <cell r="D155">
            <v>2</v>
          </cell>
          <cell r="E155" t="str">
            <v>T</v>
          </cell>
          <cell r="F155" t="str">
            <v>B</v>
          </cell>
          <cell r="G155">
            <v>20</v>
          </cell>
          <cell r="H155" t="str">
            <v>CIA. COLOMBIANA DE INVERSIONES AGRICOLAS</v>
          </cell>
          <cell r="I155">
            <v>1.8083589223080187E-3</v>
          </cell>
          <cell r="J155">
            <v>2.2122039261708048E-3</v>
          </cell>
          <cell r="K155">
            <v>2.2073208822487749E-3</v>
          </cell>
          <cell r="L155">
            <v>-5.1234117557086969E-2</v>
          </cell>
          <cell r="N155">
            <v>0</v>
          </cell>
          <cell r="O155">
            <v>0</v>
          </cell>
          <cell r="X155">
            <v>4.696177215783794</v>
          </cell>
          <cell r="Y155">
            <v>3.0394829446816503</v>
          </cell>
          <cell r="Z155">
            <v>0.25744264064186179</v>
          </cell>
          <cell r="AA155">
            <v>0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G155" t="e">
            <v>#NUM!</v>
          </cell>
          <cell r="AH155">
            <v>2</v>
          </cell>
          <cell r="AI155">
            <v>2</v>
          </cell>
          <cell r="AJ155" t="e">
            <v>#NUM!</v>
          </cell>
          <cell r="AK155" t="e">
            <v>#NUM!</v>
          </cell>
          <cell r="AL155" t="e">
            <v>#NUM!</v>
          </cell>
          <cell r="AM155" t="e">
            <v>#NUM!</v>
          </cell>
          <cell r="AN155" t="e">
            <v>#NUM!</v>
          </cell>
          <cell r="AO155" t="e">
            <v>#NUM!</v>
          </cell>
          <cell r="AP155" t="e">
            <v>#NUM!</v>
          </cell>
          <cell r="AQ155" t="e">
            <v>#NUM!</v>
          </cell>
          <cell r="AR155">
            <v>4</v>
          </cell>
          <cell r="AS155">
            <v>4</v>
          </cell>
          <cell r="AT155">
            <v>4</v>
          </cell>
          <cell r="AU155">
            <v>3</v>
          </cell>
        </row>
        <row r="156">
          <cell r="A156">
            <v>1997</v>
          </cell>
          <cell r="B156">
            <v>6</v>
          </cell>
          <cell r="C156">
            <v>39</v>
          </cell>
          <cell r="D156">
            <v>6</v>
          </cell>
          <cell r="E156" t="str">
            <v>T</v>
          </cell>
          <cell r="F156" t="str">
            <v>B</v>
          </cell>
          <cell r="G156">
            <v>20</v>
          </cell>
          <cell r="H156" t="str">
            <v xml:space="preserve">LABORATORIOS LISTER S.A.                </v>
          </cell>
          <cell r="I156">
            <v>0.14406224342587487</v>
          </cell>
          <cell r="J156">
            <v>0.37970345693845231</v>
          </cell>
          <cell r="K156">
            <v>0.27520657067933302</v>
          </cell>
          <cell r="L156">
            <v>0.21021257624265438</v>
          </cell>
          <cell r="N156">
            <v>6.1536349673786642E-2</v>
          </cell>
          <cell r="O156">
            <v>0.1621907596526678</v>
          </cell>
          <cell r="X156">
            <v>1.1603289321287933</v>
          </cell>
          <cell r="Y156">
            <v>0.83424600416956229</v>
          </cell>
          <cell r="Z156">
            <v>4.2946490618485057E-3</v>
          </cell>
          <cell r="AA156">
            <v>0</v>
          </cell>
          <cell r="AC156">
            <v>3</v>
          </cell>
          <cell r="AD156">
            <v>4</v>
          </cell>
          <cell r="AE156">
            <v>4</v>
          </cell>
          <cell r="AF156">
            <v>3</v>
          </cell>
          <cell r="AG156" t="e">
            <v>#NUM!</v>
          </cell>
          <cell r="AH156">
            <v>3</v>
          </cell>
          <cell r="AI156">
            <v>3</v>
          </cell>
          <cell r="AJ156" t="e">
            <v>#NUM!</v>
          </cell>
          <cell r="AK156" t="e">
            <v>#NUM!</v>
          </cell>
          <cell r="AL156" t="e">
            <v>#NUM!</v>
          </cell>
          <cell r="AM156" t="e">
            <v>#NUM!</v>
          </cell>
          <cell r="AN156" t="e">
            <v>#NUM!</v>
          </cell>
          <cell r="AO156" t="e">
            <v>#NUM!</v>
          </cell>
          <cell r="AP156" t="e">
            <v>#NUM!</v>
          </cell>
          <cell r="AQ156" t="e">
            <v>#NUM!</v>
          </cell>
          <cell r="AR156">
            <v>2</v>
          </cell>
          <cell r="AS156">
            <v>2</v>
          </cell>
          <cell r="AT156">
            <v>1</v>
          </cell>
          <cell r="AU156">
            <v>3</v>
          </cell>
        </row>
        <row r="157">
          <cell r="A157">
            <v>1997</v>
          </cell>
          <cell r="B157">
            <v>6</v>
          </cell>
          <cell r="C157">
            <v>39</v>
          </cell>
          <cell r="D157">
            <v>21</v>
          </cell>
          <cell r="E157" t="str">
            <v>T</v>
          </cell>
          <cell r="F157" t="str">
            <v>A</v>
          </cell>
          <cell r="G157">
            <v>20</v>
          </cell>
          <cell r="H157" t="str">
            <v xml:space="preserve">ENKA DE COLOMBIA S.A.                   </v>
          </cell>
          <cell r="I157">
            <v>0.24754982820403951</v>
          </cell>
          <cell r="J157">
            <v>0.3919460396353745</v>
          </cell>
          <cell r="K157">
            <v>0.28158134616917063</v>
          </cell>
          <cell r="L157">
            <v>0.51031240942646228</v>
          </cell>
          <cell r="N157">
            <v>4.4519807596137641E-2</v>
          </cell>
          <cell r="O157">
            <v>7.0488282699403118E-2</v>
          </cell>
          <cell r="X157">
            <v>1.4544482498647986</v>
          </cell>
          <cell r="Y157">
            <v>1.0541020876291844</v>
          </cell>
          <cell r="Z157">
            <v>3.7702138135534052E-2</v>
          </cell>
          <cell r="AA157">
            <v>0.61411252489334356</v>
          </cell>
          <cell r="AC157">
            <v>4</v>
          </cell>
          <cell r="AD157">
            <v>4</v>
          </cell>
          <cell r="AE157">
            <v>4</v>
          </cell>
          <cell r="AF157">
            <v>4</v>
          </cell>
          <cell r="AG157" t="e">
            <v>#NUM!</v>
          </cell>
          <cell r="AH157">
            <v>3</v>
          </cell>
          <cell r="AI157">
            <v>3</v>
          </cell>
          <cell r="AJ157" t="e">
            <v>#NUM!</v>
          </cell>
          <cell r="AK157" t="e">
            <v>#NUM!</v>
          </cell>
          <cell r="AL157" t="e">
            <v>#NUM!</v>
          </cell>
          <cell r="AM157" t="e">
            <v>#NUM!</v>
          </cell>
          <cell r="AN157" t="e">
            <v>#NUM!</v>
          </cell>
          <cell r="AO157" t="e">
            <v>#NUM!</v>
          </cell>
          <cell r="AP157" t="e">
            <v>#NUM!</v>
          </cell>
          <cell r="AQ157" t="e">
            <v>#NUM!</v>
          </cell>
          <cell r="AR157">
            <v>2</v>
          </cell>
          <cell r="AS157">
            <v>3</v>
          </cell>
          <cell r="AT157">
            <v>3</v>
          </cell>
          <cell r="AU157">
            <v>4</v>
          </cell>
        </row>
        <row r="158">
          <cell r="A158">
            <v>1997</v>
          </cell>
          <cell r="B158">
            <v>6</v>
          </cell>
          <cell r="C158">
            <v>40</v>
          </cell>
          <cell r="D158">
            <v>1</v>
          </cell>
          <cell r="E158" t="str">
            <v>T</v>
          </cell>
          <cell r="F158" t="str">
            <v>B</v>
          </cell>
          <cell r="G158">
            <v>20</v>
          </cell>
          <cell r="H158" t="str">
            <v xml:space="preserve">INDUSTRIAS ESTRA S.A.                   </v>
          </cell>
          <cell r="I158">
            <v>0.14266136100160606</v>
          </cell>
          <cell r="J158">
            <v>0.18887006357417827</v>
          </cell>
          <cell r="K158">
            <v>0.15886518582726003</v>
          </cell>
          <cell r="L158">
            <v>0.26304297448309605</v>
          </cell>
          <cell r="N158">
            <v>2.2727416824238546E-2</v>
          </cell>
          <cell r="O158">
            <v>3.0088936698300945E-2</v>
          </cell>
          <cell r="X158">
            <v>1.8650216608266288</v>
          </cell>
          <cell r="Y158">
            <v>1.0719727158179688</v>
          </cell>
          <cell r="Z158">
            <v>8.2627260139181397E-2</v>
          </cell>
          <cell r="AA158">
            <v>0</v>
          </cell>
          <cell r="AC158">
            <v>3</v>
          </cell>
          <cell r="AD158">
            <v>3</v>
          </cell>
          <cell r="AE158">
            <v>3</v>
          </cell>
          <cell r="AF158">
            <v>3</v>
          </cell>
          <cell r="AG158" t="e">
            <v>#NUM!</v>
          </cell>
          <cell r="AH158">
            <v>3</v>
          </cell>
          <cell r="AI158">
            <v>3</v>
          </cell>
          <cell r="AJ158" t="e">
            <v>#NUM!</v>
          </cell>
          <cell r="AK158" t="e">
            <v>#NUM!</v>
          </cell>
          <cell r="AL158" t="e">
            <v>#NUM!</v>
          </cell>
          <cell r="AM158" t="e">
            <v>#NUM!</v>
          </cell>
          <cell r="AN158" t="e">
            <v>#NUM!</v>
          </cell>
          <cell r="AO158" t="e">
            <v>#NUM!</v>
          </cell>
          <cell r="AP158" t="e">
            <v>#NUM!</v>
          </cell>
          <cell r="AQ158" t="e">
            <v>#NUM!</v>
          </cell>
          <cell r="AR158">
            <v>3</v>
          </cell>
          <cell r="AS158">
            <v>3</v>
          </cell>
          <cell r="AT158">
            <v>4</v>
          </cell>
          <cell r="AU158">
            <v>3</v>
          </cell>
        </row>
        <row r="159">
          <cell r="A159">
            <v>1997</v>
          </cell>
          <cell r="B159">
            <v>6</v>
          </cell>
          <cell r="C159">
            <v>40</v>
          </cell>
          <cell r="D159">
            <v>6</v>
          </cell>
          <cell r="E159" t="str">
            <v>T</v>
          </cell>
          <cell r="F159" t="str">
            <v>M</v>
          </cell>
          <cell r="G159">
            <v>20</v>
          </cell>
          <cell r="H159" t="str">
            <v xml:space="preserve">PAVCO S.A.                              </v>
          </cell>
          <cell r="I159">
            <v>3.590861148731804E-2</v>
          </cell>
          <cell r="J159">
            <v>5.1080004238315019E-2</v>
          </cell>
          <cell r="K159">
            <v>4.8597636747291291E-2</v>
          </cell>
          <cell r="L159">
            <v>3.010227454020234E-2</v>
          </cell>
          <cell r="N159">
            <v>0</v>
          </cell>
          <cell r="O159">
            <v>0</v>
          </cell>
          <cell r="X159">
            <v>1.5566378192596346</v>
          </cell>
          <cell r="Y159">
            <v>1.1474333452257488</v>
          </cell>
          <cell r="Z159">
            <v>3.6957489425157086E-2</v>
          </cell>
          <cell r="AA159">
            <v>0</v>
          </cell>
          <cell r="AC159">
            <v>2</v>
          </cell>
          <cell r="AD159">
            <v>2</v>
          </cell>
          <cell r="AE159">
            <v>2</v>
          </cell>
          <cell r="AF159">
            <v>1</v>
          </cell>
          <cell r="AG159" t="e">
            <v>#NUM!</v>
          </cell>
          <cell r="AH159">
            <v>2</v>
          </cell>
          <cell r="AI159">
            <v>2</v>
          </cell>
          <cell r="AJ159" t="e">
            <v>#NUM!</v>
          </cell>
          <cell r="AK159" t="e">
            <v>#NUM!</v>
          </cell>
          <cell r="AL159" t="e">
            <v>#NUM!</v>
          </cell>
          <cell r="AM159" t="e">
            <v>#NUM!</v>
          </cell>
          <cell r="AN159" t="e">
            <v>#NUM!</v>
          </cell>
          <cell r="AO159" t="e">
            <v>#NUM!</v>
          </cell>
          <cell r="AP159" t="e">
            <v>#NUM!</v>
          </cell>
          <cell r="AQ159" t="e">
            <v>#NUM!</v>
          </cell>
          <cell r="AR159">
            <v>3</v>
          </cell>
          <cell r="AS159">
            <v>3</v>
          </cell>
          <cell r="AT159">
            <v>3</v>
          </cell>
          <cell r="AU159">
            <v>3</v>
          </cell>
        </row>
        <row r="160">
          <cell r="A160">
            <v>1997</v>
          </cell>
          <cell r="B160">
            <v>6</v>
          </cell>
          <cell r="C160">
            <v>43</v>
          </cell>
          <cell r="D160">
            <v>2</v>
          </cell>
          <cell r="E160" t="str">
            <v>T</v>
          </cell>
          <cell r="F160" t="str">
            <v>B</v>
          </cell>
          <cell r="G160">
            <v>20</v>
          </cell>
          <cell r="H160" t="str">
            <v xml:space="preserve">CALES Y CEMENTOS DE TOLUVIEJO S.A.      </v>
          </cell>
          <cell r="I160">
            <v>0.11596018612648383</v>
          </cell>
          <cell r="J160">
            <v>0.16248488412378359</v>
          </cell>
          <cell r="K160">
            <v>0.13977376079711837</v>
          </cell>
          <cell r="L160">
            <v>0.13317405789886369</v>
          </cell>
          <cell r="N160">
            <v>0</v>
          </cell>
          <cell r="O160">
            <v>0</v>
          </cell>
          <cell r="X160">
            <v>1.5419236183502654</v>
          </cell>
          <cell r="Y160">
            <v>1.1236054686759003</v>
          </cell>
          <cell r="Z160">
            <v>0.1290713212143457</v>
          </cell>
          <cell r="AA160">
            <v>0</v>
          </cell>
          <cell r="AC160">
            <v>3</v>
          </cell>
          <cell r="AD160">
            <v>3</v>
          </cell>
          <cell r="AE160">
            <v>3</v>
          </cell>
          <cell r="AF160">
            <v>2</v>
          </cell>
          <cell r="AG160" t="e">
            <v>#NUM!</v>
          </cell>
          <cell r="AH160">
            <v>2</v>
          </cell>
          <cell r="AI160">
            <v>2</v>
          </cell>
          <cell r="AJ160" t="e">
            <v>#NUM!</v>
          </cell>
          <cell r="AK160" t="e">
            <v>#NUM!</v>
          </cell>
          <cell r="AL160" t="e">
            <v>#NUM!</v>
          </cell>
          <cell r="AM160" t="e">
            <v>#NUM!</v>
          </cell>
          <cell r="AN160" t="e">
            <v>#NUM!</v>
          </cell>
          <cell r="AO160" t="e">
            <v>#NUM!</v>
          </cell>
          <cell r="AP160" t="e">
            <v>#NUM!</v>
          </cell>
          <cell r="AQ160" t="e">
            <v>#NUM!</v>
          </cell>
          <cell r="AR160">
            <v>3</v>
          </cell>
          <cell r="AS160">
            <v>3</v>
          </cell>
          <cell r="AT160">
            <v>4</v>
          </cell>
          <cell r="AU160">
            <v>3</v>
          </cell>
        </row>
        <row r="161">
          <cell r="A161">
            <v>1997</v>
          </cell>
          <cell r="B161">
            <v>6</v>
          </cell>
          <cell r="C161">
            <v>43</v>
          </cell>
          <cell r="D161">
            <v>3</v>
          </cell>
          <cell r="E161" t="str">
            <v>T</v>
          </cell>
          <cell r="F161" t="str">
            <v>M</v>
          </cell>
          <cell r="G161">
            <v>20</v>
          </cell>
          <cell r="H161" t="str">
            <v xml:space="preserve">CEMENTOS BOYACA S.A.                    </v>
          </cell>
          <cell r="I161">
            <v>0.32840642264781289</v>
          </cell>
          <cell r="J161">
            <v>0.63270548815887162</v>
          </cell>
          <cell r="K161">
            <v>0.38751966766054369</v>
          </cell>
          <cell r="L161">
            <v>0.38653646557575366</v>
          </cell>
          <cell r="N161">
            <v>0.28191967797898176</v>
          </cell>
          <cell r="O161">
            <v>0.54314445509055109</v>
          </cell>
          <cell r="X161">
            <v>1.0409278282552128</v>
          </cell>
          <cell r="Y161">
            <v>0.47803940730054945</v>
          </cell>
          <cell r="Z161">
            <v>1.3366760899829761E-2</v>
          </cell>
          <cell r="AA161" t="str">
            <v xml:space="preserve"> </v>
          </cell>
          <cell r="AC161">
            <v>4</v>
          </cell>
          <cell r="AD161">
            <v>4</v>
          </cell>
          <cell r="AE161">
            <v>4</v>
          </cell>
          <cell r="AF161">
            <v>3</v>
          </cell>
          <cell r="AG161" t="e">
            <v>#NUM!</v>
          </cell>
          <cell r="AH161">
            <v>4</v>
          </cell>
          <cell r="AI161">
            <v>4</v>
          </cell>
          <cell r="AJ161" t="e">
            <v>#NUM!</v>
          </cell>
          <cell r="AK161" t="e">
            <v>#NUM!</v>
          </cell>
          <cell r="AL161" t="e">
            <v>#NUM!</v>
          </cell>
          <cell r="AM161" t="e">
            <v>#NUM!</v>
          </cell>
          <cell r="AN161" t="e">
            <v>#NUM!</v>
          </cell>
          <cell r="AO161" t="e">
            <v>#NUM!</v>
          </cell>
          <cell r="AP161" t="e">
            <v>#NUM!</v>
          </cell>
          <cell r="AQ161" t="e">
            <v>#NUM!</v>
          </cell>
          <cell r="AR161">
            <v>1</v>
          </cell>
          <cell r="AS161">
            <v>1</v>
          </cell>
          <cell r="AT161">
            <v>2</v>
          </cell>
          <cell r="AU161">
            <v>4</v>
          </cell>
        </row>
        <row r="162">
          <cell r="A162">
            <v>1997</v>
          </cell>
          <cell r="B162">
            <v>6</v>
          </cell>
          <cell r="C162">
            <v>43</v>
          </cell>
          <cell r="D162">
            <v>5</v>
          </cell>
          <cell r="E162" t="str">
            <v>T</v>
          </cell>
          <cell r="F162" t="str">
            <v>A</v>
          </cell>
          <cell r="G162">
            <v>20</v>
          </cell>
          <cell r="H162" t="str">
            <v xml:space="preserve">CEMENTOS DEL CARIBE S.A.                </v>
          </cell>
          <cell r="I162">
            <v>2.7250188731363395E-2</v>
          </cell>
          <cell r="J162">
            <v>2.9088539613472537E-2</v>
          </cell>
          <cell r="K162">
            <v>2.8266313824074109E-2</v>
          </cell>
          <cell r="L162">
            <v>0.20164971763834658</v>
          </cell>
          <cell r="N162">
            <v>1.9454848956355891E-2</v>
          </cell>
          <cell r="O162">
            <v>2.0767311012776575E-2</v>
          </cell>
          <cell r="X162">
            <v>1.7702030289943265</v>
          </cell>
          <cell r="Y162">
            <v>1.2354299581869219</v>
          </cell>
          <cell r="Z162">
            <v>7.3844987338293311E-2</v>
          </cell>
          <cell r="AA162">
            <v>0.13117501304411563</v>
          </cell>
          <cell r="AC162">
            <v>1</v>
          </cell>
          <cell r="AD162">
            <v>1</v>
          </cell>
          <cell r="AE162">
            <v>1</v>
          </cell>
          <cell r="AF162">
            <v>3</v>
          </cell>
          <cell r="AG162" t="e">
            <v>#NUM!</v>
          </cell>
          <cell r="AH162">
            <v>2</v>
          </cell>
          <cell r="AI162">
            <v>2</v>
          </cell>
          <cell r="AJ162" t="e">
            <v>#NUM!</v>
          </cell>
          <cell r="AK162" t="e">
            <v>#NUM!</v>
          </cell>
          <cell r="AL162" t="e">
            <v>#NUM!</v>
          </cell>
          <cell r="AM162" t="e">
            <v>#NUM!</v>
          </cell>
          <cell r="AN162" t="e">
            <v>#NUM!</v>
          </cell>
          <cell r="AO162" t="e">
            <v>#NUM!</v>
          </cell>
          <cell r="AP162" t="e">
            <v>#NUM!</v>
          </cell>
          <cell r="AQ162" t="e">
            <v>#NUM!</v>
          </cell>
          <cell r="AR162">
            <v>3</v>
          </cell>
          <cell r="AS162">
            <v>3</v>
          </cell>
          <cell r="AT162">
            <v>3</v>
          </cell>
          <cell r="AU162">
            <v>4</v>
          </cell>
        </row>
        <row r="163">
          <cell r="A163">
            <v>1997</v>
          </cell>
          <cell r="B163">
            <v>6</v>
          </cell>
          <cell r="C163">
            <v>43</v>
          </cell>
          <cell r="D163">
            <v>6</v>
          </cell>
          <cell r="E163" t="str">
            <v>T</v>
          </cell>
          <cell r="F163" t="str">
            <v>M</v>
          </cell>
          <cell r="G163">
            <v>20</v>
          </cell>
          <cell r="H163" t="str">
            <v xml:space="preserve">CEMENTOS DEL VALLE S.A.                 </v>
          </cell>
          <cell r="I163">
            <v>5.2158406179144849E-2</v>
          </cell>
          <cell r="J163">
            <v>6.5676314525484059E-2</v>
          </cell>
          <cell r="K163">
            <v>6.162876441025894E-2</v>
          </cell>
          <cell r="L163">
            <v>0.30100481697258075</v>
          </cell>
          <cell r="N163">
            <v>5.4375091962112505E-3</v>
          </cell>
          <cell r="O163">
            <v>6.8467499367028603E-3</v>
          </cell>
          <cell r="X163">
            <v>0.54611259485057606</v>
          </cell>
          <cell r="Y163">
            <v>0.38057135952794674</v>
          </cell>
          <cell r="Z163">
            <v>2.7487238615907803E-3</v>
          </cell>
          <cell r="AA163">
            <v>0.39398808300557941</v>
          </cell>
          <cell r="AC163">
            <v>2</v>
          </cell>
          <cell r="AD163">
            <v>2</v>
          </cell>
          <cell r="AE163">
            <v>2</v>
          </cell>
          <cell r="AF163">
            <v>3</v>
          </cell>
          <cell r="AG163" t="e">
            <v>#NUM!</v>
          </cell>
          <cell r="AH163">
            <v>2</v>
          </cell>
          <cell r="AI163">
            <v>2</v>
          </cell>
          <cell r="AJ163" t="e">
            <v>#NUM!</v>
          </cell>
          <cell r="AK163" t="e">
            <v>#NUM!</v>
          </cell>
          <cell r="AL163" t="e">
            <v>#NUM!</v>
          </cell>
          <cell r="AM163" t="e">
            <v>#NUM!</v>
          </cell>
          <cell r="AN163" t="e">
            <v>#NUM!</v>
          </cell>
          <cell r="AO163" t="e">
            <v>#NUM!</v>
          </cell>
          <cell r="AP163" t="e">
            <v>#NUM!</v>
          </cell>
          <cell r="AQ163" t="e">
            <v>#NUM!</v>
          </cell>
          <cell r="AR163">
            <v>1</v>
          </cell>
          <cell r="AS163">
            <v>1</v>
          </cell>
          <cell r="AT163">
            <v>1</v>
          </cell>
          <cell r="AU163">
            <v>4</v>
          </cell>
        </row>
        <row r="164">
          <cell r="A164">
            <v>1997</v>
          </cell>
          <cell r="B164">
            <v>6</v>
          </cell>
          <cell r="C164">
            <v>43</v>
          </cell>
          <cell r="D164">
            <v>8</v>
          </cell>
          <cell r="E164" t="str">
            <v>T</v>
          </cell>
          <cell r="F164" t="str">
            <v>M</v>
          </cell>
          <cell r="G164">
            <v>20</v>
          </cell>
          <cell r="H164" t="str">
            <v xml:space="preserve">CEMENTOS RIOCLARO S.A.                  </v>
          </cell>
          <cell r="I164">
            <v>0.1880900226695976</v>
          </cell>
          <cell r="J164">
            <v>0.30000756519662813</v>
          </cell>
          <cell r="K164">
            <v>0.23077370719088972</v>
          </cell>
          <cell r="L164">
            <v>0.21655006248767067</v>
          </cell>
          <cell r="N164">
            <v>0.13911565842523074</v>
          </cell>
          <cell r="O164">
            <v>0.22189241817570013</v>
          </cell>
          <cell r="X164">
            <v>1.2911039621796858</v>
          </cell>
          <cell r="Y164">
            <v>0.72863940569909758</v>
          </cell>
          <cell r="Z164">
            <v>2.3331103689652837E-2</v>
          </cell>
          <cell r="AA164">
            <v>1.2992078096907276</v>
          </cell>
          <cell r="AC164">
            <v>3</v>
          </cell>
          <cell r="AD164">
            <v>3</v>
          </cell>
          <cell r="AE164">
            <v>3</v>
          </cell>
          <cell r="AF164">
            <v>3</v>
          </cell>
          <cell r="AG164" t="e">
            <v>#NUM!</v>
          </cell>
          <cell r="AH164">
            <v>4</v>
          </cell>
          <cell r="AI164">
            <v>4</v>
          </cell>
          <cell r="AJ164" t="e">
            <v>#NUM!</v>
          </cell>
          <cell r="AK164" t="e">
            <v>#NUM!</v>
          </cell>
          <cell r="AL164" t="e">
            <v>#NUM!</v>
          </cell>
          <cell r="AM164" t="e">
            <v>#NUM!</v>
          </cell>
          <cell r="AN164" t="e">
            <v>#NUM!</v>
          </cell>
          <cell r="AO164" t="e">
            <v>#NUM!</v>
          </cell>
          <cell r="AP164" t="e">
            <v>#NUM!</v>
          </cell>
          <cell r="AQ164" t="e">
            <v>#NUM!</v>
          </cell>
          <cell r="AR164">
            <v>2</v>
          </cell>
          <cell r="AS164">
            <v>2</v>
          </cell>
          <cell r="AT164">
            <v>2</v>
          </cell>
          <cell r="AU164">
            <v>4</v>
          </cell>
        </row>
        <row r="165">
          <cell r="A165">
            <v>1997</v>
          </cell>
          <cell r="B165">
            <v>6</v>
          </cell>
          <cell r="C165">
            <v>43</v>
          </cell>
          <cell r="D165">
            <v>10</v>
          </cell>
          <cell r="E165" t="str">
            <v>T</v>
          </cell>
          <cell r="F165" t="str">
            <v>M</v>
          </cell>
          <cell r="G165">
            <v>20</v>
          </cell>
          <cell r="H165" t="str">
            <v xml:space="preserve">CIA. COLOMBIANA DE CLINKER S.A.         </v>
          </cell>
          <cell r="I165">
            <v>5.3206271415879088E-2</v>
          </cell>
          <cell r="J165">
            <v>5.8003162223350287E-2</v>
          </cell>
          <cell r="K165">
            <v>5.4823240888485648E-2</v>
          </cell>
          <cell r="L165">
            <v>0.17655832093342469</v>
          </cell>
          <cell r="N165">
            <v>0</v>
          </cell>
          <cell r="O165">
            <v>0</v>
          </cell>
          <cell r="X165">
            <v>2.4200021975416677</v>
          </cell>
          <cell r="Y165">
            <v>2.0421254559997415</v>
          </cell>
          <cell r="Z165">
            <v>6.1718233412794032E-2</v>
          </cell>
          <cell r="AA165">
            <v>0.12294563039391242</v>
          </cell>
          <cell r="AC165">
            <v>2</v>
          </cell>
          <cell r="AD165">
            <v>2</v>
          </cell>
          <cell r="AE165">
            <v>2</v>
          </cell>
          <cell r="AF165">
            <v>2</v>
          </cell>
          <cell r="AG165" t="e">
            <v>#NUM!</v>
          </cell>
          <cell r="AH165">
            <v>2</v>
          </cell>
          <cell r="AI165">
            <v>2</v>
          </cell>
          <cell r="AJ165" t="e">
            <v>#NUM!</v>
          </cell>
          <cell r="AK165" t="e">
            <v>#NUM!</v>
          </cell>
          <cell r="AL165" t="e">
            <v>#NUM!</v>
          </cell>
          <cell r="AM165" t="e">
            <v>#NUM!</v>
          </cell>
          <cell r="AN165" t="e">
            <v>#NUM!</v>
          </cell>
          <cell r="AO165" t="e">
            <v>#NUM!</v>
          </cell>
          <cell r="AP165" t="e">
            <v>#NUM!</v>
          </cell>
          <cell r="AQ165" t="e">
            <v>#NUM!</v>
          </cell>
          <cell r="AR165">
            <v>4</v>
          </cell>
          <cell r="AS165">
            <v>4</v>
          </cell>
          <cell r="AT165">
            <v>3</v>
          </cell>
          <cell r="AU165">
            <v>4</v>
          </cell>
        </row>
        <row r="166">
          <cell r="A166">
            <v>1997</v>
          </cell>
          <cell r="B166">
            <v>6</v>
          </cell>
          <cell r="C166">
            <v>43</v>
          </cell>
          <cell r="D166">
            <v>11</v>
          </cell>
          <cell r="E166" t="str">
            <v>T</v>
          </cell>
          <cell r="F166" t="str">
            <v>A</v>
          </cell>
          <cell r="G166">
            <v>20</v>
          </cell>
          <cell r="H166" t="str">
            <v xml:space="preserve">CIA. DE CEMENTO ARGOS S.A.              </v>
          </cell>
          <cell r="I166">
            <v>1.6997508966034004E-2</v>
          </cell>
          <cell r="J166">
            <v>1.7831991313294882E-2</v>
          </cell>
          <cell r="K166">
            <v>1.7519582274365834E-2</v>
          </cell>
          <cell r="L166">
            <v>0.62842472816486417</v>
          </cell>
          <cell r="N166">
            <v>1.4916388313849997E-2</v>
          </cell>
          <cell r="O166">
            <v>1.5648699310577219E-2</v>
          </cell>
          <cell r="X166">
            <v>0.68938063708998021</v>
          </cell>
          <cell r="Y166">
            <v>0.6400676597186632</v>
          </cell>
          <cell r="Z166">
            <v>3.2230527781957286E-2</v>
          </cell>
          <cell r="AA166">
            <v>0</v>
          </cell>
          <cell r="AC166">
            <v>1</v>
          </cell>
          <cell r="AD166">
            <v>1</v>
          </cell>
          <cell r="AE166">
            <v>1</v>
          </cell>
          <cell r="AF166">
            <v>4</v>
          </cell>
          <cell r="AG166" t="e">
            <v>#NUM!</v>
          </cell>
          <cell r="AH166">
            <v>2</v>
          </cell>
          <cell r="AI166">
            <v>2</v>
          </cell>
          <cell r="AJ166" t="e">
            <v>#NUM!</v>
          </cell>
          <cell r="AK166" t="e">
            <v>#NUM!</v>
          </cell>
          <cell r="AL166" t="e">
            <v>#NUM!</v>
          </cell>
          <cell r="AM166" t="e">
            <v>#NUM!</v>
          </cell>
          <cell r="AN166" t="e">
            <v>#NUM!</v>
          </cell>
          <cell r="AO166" t="e">
            <v>#NUM!</v>
          </cell>
          <cell r="AP166" t="e">
            <v>#NUM!</v>
          </cell>
          <cell r="AQ166" t="e">
            <v>#NUM!</v>
          </cell>
          <cell r="AR166">
            <v>1</v>
          </cell>
          <cell r="AS166">
            <v>2</v>
          </cell>
          <cell r="AT166">
            <v>2</v>
          </cell>
          <cell r="AU166">
            <v>3</v>
          </cell>
        </row>
        <row r="167">
          <cell r="A167">
            <v>1997</v>
          </cell>
          <cell r="B167">
            <v>6</v>
          </cell>
          <cell r="C167">
            <v>43</v>
          </cell>
          <cell r="D167">
            <v>12</v>
          </cell>
          <cell r="E167" t="str">
            <v>T</v>
          </cell>
          <cell r="F167" t="str">
            <v>M</v>
          </cell>
          <cell r="G167">
            <v>20</v>
          </cell>
          <cell r="H167" t="str">
            <v xml:space="preserve">CEMENTOS PAZ DEL RIO S.A.               </v>
          </cell>
          <cell r="I167">
            <v>0.11101794794882272</v>
          </cell>
          <cell r="J167">
            <v>0.14152438217772045</v>
          </cell>
          <cell r="K167">
            <v>0.12397841376609943</v>
          </cell>
          <cell r="L167">
            <v>0.12949386638132898</v>
          </cell>
          <cell r="N167">
            <v>1.5028623355167546E-2</v>
          </cell>
          <cell r="O167">
            <v>1.9158313359405793E-2</v>
          </cell>
          <cell r="X167">
            <v>0.57627593113035247</v>
          </cell>
          <cell r="Y167">
            <v>0.33548657348207589</v>
          </cell>
          <cell r="Z167">
            <v>2.9792516146400216E-2</v>
          </cell>
          <cell r="AA167">
            <v>0.88624343932463479</v>
          </cell>
          <cell r="AC167">
            <v>3</v>
          </cell>
          <cell r="AD167">
            <v>3</v>
          </cell>
          <cell r="AE167">
            <v>3</v>
          </cell>
          <cell r="AF167">
            <v>2</v>
          </cell>
          <cell r="AG167" t="e">
            <v>#NUM!</v>
          </cell>
          <cell r="AH167">
            <v>2</v>
          </cell>
          <cell r="AI167">
            <v>2</v>
          </cell>
          <cell r="AJ167" t="e">
            <v>#NUM!</v>
          </cell>
          <cell r="AK167" t="e">
            <v>#NUM!</v>
          </cell>
          <cell r="AL167" t="e">
            <v>#NUM!</v>
          </cell>
          <cell r="AM167" t="e">
            <v>#NUM!</v>
          </cell>
          <cell r="AN167" t="e">
            <v>#NUM!</v>
          </cell>
          <cell r="AO167" t="e">
            <v>#NUM!</v>
          </cell>
          <cell r="AP167" t="e">
            <v>#NUM!</v>
          </cell>
          <cell r="AQ167" t="e">
            <v>#NUM!</v>
          </cell>
          <cell r="AR167">
            <v>1</v>
          </cell>
          <cell r="AS167">
            <v>1</v>
          </cell>
          <cell r="AT167">
            <v>2</v>
          </cell>
          <cell r="AU167">
            <v>4</v>
          </cell>
        </row>
        <row r="168">
          <cell r="A168">
            <v>1997</v>
          </cell>
          <cell r="B168">
            <v>6</v>
          </cell>
          <cell r="C168">
            <v>44</v>
          </cell>
          <cell r="D168">
            <v>3</v>
          </cell>
          <cell r="E168" t="str">
            <v>T</v>
          </cell>
          <cell r="F168" t="str">
            <v>B</v>
          </cell>
          <cell r="G168">
            <v>20</v>
          </cell>
          <cell r="H168" t="str">
            <v xml:space="preserve">ETERNIT COLOMBIANA S.A.                 </v>
          </cell>
          <cell r="I168">
            <v>9.9242357892698752E-3</v>
          </cell>
          <cell r="J168">
            <v>1.2487654099189619E-2</v>
          </cell>
          <cell r="K168">
            <v>1.2333635920034882E-2</v>
          </cell>
          <cell r="L168">
            <v>1.6500433703774971E-2</v>
          </cell>
          <cell r="N168">
            <v>0</v>
          </cell>
          <cell r="O168">
            <v>0</v>
          </cell>
          <cell r="X168">
            <v>2.8818319819041247</v>
          </cell>
          <cell r="Y168">
            <v>1.391163606850581</v>
          </cell>
          <cell r="Z168">
            <v>1.7342506519174263E-2</v>
          </cell>
          <cell r="AA168">
            <v>0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 t="e">
            <v>#NUM!</v>
          </cell>
          <cell r="AH168">
            <v>2</v>
          </cell>
          <cell r="AI168">
            <v>2</v>
          </cell>
          <cell r="AJ168" t="e">
            <v>#NUM!</v>
          </cell>
          <cell r="AK168" t="e">
            <v>#NUM!</v>
          </cell>
          <cell r="AL168" t="e">
            <v>#NUM!</v>
          </cell>
          <cell r="AM168" t="e">
            <v>#NUM!</v>
          </cell>
          <cell r="AN168" t="e">
            <v>#NUM!</v>
          </cell>
          <cell r="AO168" t="e">
            <v>#NUM!</v>
          </cell>
          <cell r="AP168" t="e">
            <v>#NUM!</v>
          </cell>
          <cell r="AQ168" t="e">
            <v>#NUM!</v>
          </cell>
          <cell r="AR168">
            <v>4</v>
          </cell>
          <cell r="AS168">
            <v>4</v>
          </cell>
          <cell r="AT168">
            <v>2</v>
          </cell>
          <cell r="AU168">
            <v>3</v>
          </cell>
        </row>
        <row r="169">
          <cell r="A169">
            <v>1997</v>
          </cell>
          <cell r="B169">
            <v>6</v>
          </cell>
          <cell r="C169">
            <v>44</v>
          </cell>
          <cell r="D169">
            <v>5</v>
          </cell>
          <cell r="E169" t="str">
            <v>T</v>
          </cell>
          <cell r="F169" t="str">
            <v>B</v>
          </cell>
          <cell r="G169">
            <v>20</v>
          </cell>
          <cell r="H169" t="str">
            <v xml:space="preserve">MANUFACTURAS DE CEMENTO S.A.            </v>
          </cell>
          <cell r="I169">
            <v>9.2206978464697512E-2</v>
          </cell>
          <cell r="J169">
            <v>0.13260893167342214</v>
          </cell>
          <cell r="K169">
            <v>0.11708271757798459</v>
          </cell>
          <cell r="L169">
            <v>0.13494201105368908</v>
          </cell>
          <cell r="N169">
            <v>7.2704922570547115E-2</v>
          </cell>
          <cell r="O169">
            <v>0.10456174001158076</v>
          </cell>
          <cell r="X169">
            <v>0.91809192307833376</v>
          </cell>
          <cell r="Y169">
            <v>0.36739705326785033</v>
          </cell>
          <cell r="Z169">
            <v>1.9775088853107199E-2</v>
          </cell>
          <cell r="AA169">
            <v>0</v>
          </cell>
          <cell r="AC169">
            <v>3</v>
          </cell>
          <cell r="AD169">
            <v>3</v>
          </cell>
          <cell r="AE169">
            <v>3</v>
          </cell>
          <cell r="AF169">
            <v>2</v>
          </cell>
          <cell r="AG169" t="e">
            <v>#NUM!</v>
          </cell>
          <cell r="AH169">
            <v>3</v>
          </cell>
          <cell r="AI169">
            <v>3</v>
          </cell>
          <cell r="AJ169" t="e">
            <v>#NUM!</v>
          </cell>
          <cell r="AK169" t="e">
            <v>#NUM!</v>
          </cell>
          <cell r="AL169" t="e">
            <v>#NUM!</v>
          </cell>
          <cell r="AM169" t="e">
            <v>#NUM!</v>
          </cell>
          <cell r="AN169" t="e">
            <v>#NUM!</v>
          </cell>
          <cell r="AO169" t="e">
            <v>#NUM!</v>
          </cell>
          <cell r="AP169" t="e">
            <v>#NUM!</v>
          </cell>
          <cell r="AQ169" t="e">
            <v>#NUM!</v>
          </cell>
          <cell r="AR169">
            <v>1</v>
          </cell>
          <cell r="AS169">
            <v>1</v>
          </cell>
          <cell r="AT169">
            <v>2</v>
          </cell>
          <cell r="AU169">
            <v>3</v>
          </cell>
        </row>
        <row r="170">
          <cell r="A170">
            <v>1997</v>
          </cell>
          <cell r="B170">
            <v>6</v>
          </cell>
          <cell r="C170">
            <v>45</v>
          </cell>
          <cell r="D170">
            <v>1</v>
          </cell>
          <cell r="E170" t="str">
            <v>T</v>
          </cell>
          <cell r="F170" t="str">
            <v>M</v>
          </cell>
          <cell r="G170">
            <v>20</v>
          </cell>
          <cell r="H170" t="str">
            <v xml:space="preserve">GRUPO SIDERURGICO DIACO S.A.            </v>
          </cell>
          <cell r="I170">
            <v>0.16590173502033942</v>
          </cell>
          <cell r="J170">
            <v>0.22841006275176645</v>
          </cell>
          <cell r="K170">
            <v>0.1859395894560682</v>
          </cell>
          <cell r="L170">
            <v>0.23473569204707226</v>
          </cell>
          <cell r="N170">
            <v>0.11923426381623446</v>
          </cell>
          <cell r="O170">
            <v>0.16415925775030554</v>
          </cell>
          <cell r="X170">
            <v>2.1779262227647425</v>
          </cell>
          <cell r="Y170">
            <v>1.309678438576666</v>
          </cell>
          <cell r="Z170">
            <v>5.7923184035622188E-2</v>
          </cell>
          <cell r="AA170">
            <v>0</v>
          </cell>
          <cell r="AC170">
            <v>3</v>
          </cell>
          <cell r="AD170">
            <v>3</v>
          </cell>
          <cell r="AE170">
            <v>3</v>
          </cell>
          <cell r="AF170">
            <v>3</v>
          </cell>
          <cell r="AG170" t="e">
            <v>#NUM!</v>
          </cell>
          <cell r="AH170">
            <v>4</v>
          </cell>
          <cell r="AI170">
            <v>4</v>
          </cell>
          <cell r="AJ170" t="e">
            <v>#NUM!</v>
          </cell>
          <cell r="AK170" t="e">
            <v>#NUM!</v>
          </cell>
          <cell r="AL170" t="e">
            <v>#NUM!</v>
          </cell>
          <cell r="AM170" t="e">
            <v>#NUM!</v>
          </cell>
          <cell r="AN170" t="e">
            <v>#NUM!</v>
          </cell>
          <cell r="AO170" t="e">
            <v>#NUM!</v>
          </cell>
          <cell r="AP170" t="e">
            <v>#NUM!</v>
          </cell>
          <cell r="AQ170" t="e">
            <v>#NUM!</v>
          </cell>
          <cell r="AR170">
            <v>3</v>
          </cell>
          <cell r="AS170">
            <v>4</v>
          </cell>
          <cell r="AT170">
            <v>3</v>
          </cell>
          <cell r="AU170">
            <v>3</v>
          </cell>
        </row>
        <row r="171">
          <cell r="A171">
            <v>1997</v>
          </cell>
          <cell r="B171">
            <v>6</v>
          </cell>
          <cell r="C171">
            <v>45</v>
          </cell>
          <cell r="D171">
            <v>2</v>
          </cell>
          <cell r="E171" t="str">
            <v>T</v>
          </cell>
          <cell r="F171" t="str">
            <v>B</v>
          </cell>
          <cell r="G171">
            <v>18</v>
          </cell>
          <cell r="H171" t="str">
            <v xml:space="preserve">SIDERURGICA DE MEDELLIN  S.A.           </v>
          </cell>
          <cell r="I171">
            <v>5.3143907915609426E-2</v>
          </cell>
          <cell r="J171">
            <v>6.5484110846800628E-2</v>
          </cell>
          <cell r="K171">
            <v>6.1459490742435091E-2</v>
          </cell>
          <cell r="L171">
            <v>0.1012186899458757</v>
          </cell>
          <cell r="N171">
            <v>1.9663019131363806E-2</v>
          </cell>
          <cell r="O171">
            <v>2.4228841552745326E-2</v>
          </cell>
          <cell r="X171">
            <v>1.8094212625340922</v>
          </cell>
          <cell r="Y171">
            <v>0.81639345850138956</v>
          </cell>
          <cell r="Z171">
            <v>7.4994289385683199E-2</v>
          </cell>
          <cell r="AA171">
            <v>0</v>
          </cell>
          <cell r="AC171">
            <v>2</v>
          </cell>
          <cell r="AD171">
            <v>2</v>
          </cell>
          <cell r="AE171">
            <v>2</v>
          </cell>
          <cell r="AF171">
            <v>2</v>
          </cell>
          <cell r="AG171" t="e">
            <v>#NUM!</v>
          </cell>
          <cell r="AH171">
            <v>2</v>
          </cell>
          <cell r="AI171">
            <v>2</v>
          </cell>
          <cell r="AJ171" t="e">
            <v>#NUM!</v>
          </cell>
          <cell r="AK171" t="e">
            <v>#NUM!</v>
          </cell>
          <cell r="AL171" t="e">
            <v>#NUM!</v>
          </cell>
          <cell r="AM171" t="e">
            <v>#NUM!</v>
          </cell>
          <cell r="AN171" t="e">
            <v>#NUM!</v>
          </cell>
          <cell r="AO171" t="e">
            <v>#NUM!</v>
          </cell>
          <cell r="AP171" t="e">
            <v>#NUM!</v>
          </cell>
          <cell r="AQ171" t="e">
            <v>#NUM!</v>
          </cell>
          <cell r="AR171">
            <v>3</v>
          </cell>
          <cell r="AS171">
            <v>2</v>
          </cell>
          <cell r="AT171">
            <v>3</v>
          </cell>
          <cell r="AU171">
            <v>3</v>
          </cell>
        </row>
        <row r="172">
          <cell r="A172">
            <v>1997</v>
          </cell>
          <cell r="B172">
            <v>6</v>
          </cell>
          <cell r="C172">
            <v>45</v>
          </cell>
          <cell r="D172">
            <v>3</v>
          </cell>
          <cell r="E172" t="str">
            <v>T</v>
          </cell>
          <cell r="F172" t="str">
            <v>M</v>
          </cell>
          <cell r="G172">
            <v>20</v>
          </cell>
          <cell r="H172" t="str">
            <v xml:space="preserve">ACERIAS PAZ DEL RIO S.A -EN CONCORDATO  </v>
          </cell>
          <cell r="I172">
            <v>0.18148521737780055</v>
          </cell>
          <cell r="J172">
            <v>0.61447390316385753</v>
          </cell>
          <cell r="K172">
            <v>0.3806031809865017</v>
          </cell>
          <cell r="L172">
            <v>0.29405050511376862</v>
          </cell>
          <cell r="N172">
            <v>0.18009277665804738</v>
          </cell>
          <cell r="O172">
            <v>0.60975936775235973</v>
          </cell>
          <cell r="X172">
            <v>1.1390730447170183</v>
          </cell>
          <cell r="Y172">
            <v>0.4363273283603622</v>
          </cell>
          <cell r="Z172">
            <v>2.5784442715060262E-2</v>
          </cell>
          <cell r="AA172">
            <v>0.1283048432564525</v>
          </cell>
          <cell r="AC172">
            <v>3</v>
          </cell>
          <cell r="AD172">
            <v>4</v>
          </cell>
          <cell r="AE172">
            <v>4</v>
          </cell>
          <cell r="AF172">
            <v>3</v>
          </cell>
          <cell r="AG172" t="e">
            <v>#NUM!</v>
          </cell>
          <cell r="AH172">
            <v>4</v>
          </cell>
          <cell r="AI172">
            <v>4</v>
          </cell>
          <cell r="AJ172" t="e">
            <v>#NUM!</v>
          </cell>
          <cell r="AK172" t="e">
            <v>#NUM!</v>
          </cell>
          <cell r="AL172" t="e">
            <v>#NUM!</v>
          </cell>
          <cell r="AM172" t="e">
            <v>#NUM!</v>
          </cell>
          <cell r="AN172" t="e">
            <v>#NUM!</v>
          </cell>
          <cell r="AO172" t="e">
            <v>#NUM!</v>
          </cell>
          <cell r="AP172" t="e">
            <v>#NUM!</v>
          </cell>
          <cell r="AQ172" t="e">
            <v>#NUM!</v>
          </cell>
          <cell r="AR172">
            <v>2</v>
          </cell>
          <cell r="AS172">
            <v>1</v>
          </cell>
          <cell r="AT172">
            <v>2</v>
          </cell>
          <cell r="AU172">
            <v>4</v>
          </cell>
        </row>
        <row r="173">
          <cell r="A173">
            <v>1997</v>
          </cell>
          <cell r="B173">
            <v>6</v>
          </cell>
          <cell r="C173">
            <v>45</v>
          </cell>
          <cell r="D173">
            <v>4</v>
          </cell>
          <cell r="E173" t="str">
            <v>T</v>
          </cell>
          <cell r="F173" t="str">
            <v>B</v>
          </cell>
          <cell r="G173">
            <v>20</v>
          </cell>
          <cell r="H173" t="str">
            <v xml:space="preserve">SIDERURGICA DEL PACIFICO  S.A.          </v>
          </cell>
          <cell r="I173">
            <v>0.24346078958803896</v>
          </cell>
          <cell r="J173">
            <v>0.42161597581191779</v>
          </cell>
          <cell r="K173">
            <v>0.29657515319573075</v>
          </cell>
          <cell r="L173">
            <v>0.4697418779035325</v>
          </cell>
          <cell r="N173">
            <v>0.12574593509449575</v>
          </cell>
          <cell r="O173">
            <v>0.21776194523544154</v>
          </cell>
          <cell r="X173">
            <v>1.2169890353750639</v>
          </cell>
          <cell r="Y173">
            <v>0.7266942478233841</v>
          </cell>
          <cell r="Z173">
            <v>2.5223097917752768E-3</v>
          </cell>
          <cell r="AA173">
            <v>0</v>
          </cell>
          <cell r="AC173">
            <v>4</v>
          </cell>
          <cell r="AD173">
            <v>4</v>
          </cell>
          <cell r="AE173">
            <v>4</v>
          </cell>
          <cell r="AF173">
            <v>4</v>
          </cell>
          <cell r="AG173" t="e">
            <v>#NUM!</v>
          </cell>
          <cell r="AH173">
            <v>4</v>
          </cell>
          <cell r="AI173">
            <v>4</v>
          </cell>
          <cell r="AJ173" t="e">
            <v>#NUM!</v>
          </cell>
          <cell r="AK173" t="e">
            <v>#NUM!</v>
          </cell>
          <cell r="AL173" t="e">
            <v>#NUM!</v>
          </cell>
          <cell r="AM173" t="e">
            <v>#NUM!</v>
          </cell>
          <cell r="AN173" t="e">
            <v>#NUM!</v>
          </cell>
          <cell r="AO173" t="e">
            <v>#NUM!</v>
          </cell>
          <cell r="AP173" t="e">
            <v>#NUM!</v>
          </cell>
          <cell r="AQ173" t="e">
            <v>#NUM!</v>
          </cell>
          <cell r="AR173">
            <v>2</v>
          </cell>
          <cell r="AS173">
            <v>2</v>
          </cell>
          <cell r="AT173">
            <v>1</v>
          </cell>
          <cell r="AU173">
            <v>3</v>
          </cell>
        </row>
        <row r="174">
          <cell r="A174">
            <v>1997</v>
          </cell>
          <cell r="B174">
            <v>6</v>
          </cell>
          <cell r="C174">
            <v>48</v>
          </cell>
          <cell r="D174">
            <v>3</v>
          </cell>
          <cell r="E174" t="str">
            <v>T</v>
          </cell>
          <cell r="F174" t="str">
            <v>M</v>
          </cell>
          <cell r="G174">
            <v>20</v>
          </cell>
          <cell r="H174" t="str">
            <v>SOCIEDAD DE FABRICACION DE AUTOMOTORES S</v>
          </cell>
          <cell r="I174">
            <v>0.15616245333591827</v>
          </cell>
          <cell r="J174">
            <v>0.2962544854781054</v>
          </cell>
          <cell r="K174">
            <v>0.22854654606563313</v>
          </cell>
          <cell r="L174">
            <v>0.23436452762197815</v>
          </cell>
          <cell r="N174">
            <v>0</v>
          </cell>
          <cell r="O174">
            <v>0</v>
          </cell>
          <cell r="X174">
            <v>1.2315681802381393</v>
          </cell>
          <cell r="Y174">
            <v>0.56122194403296255</v>
          </cell>
          <cell r="Z174">
            <v>1.2375808547973193E-2</v>
          </cell>
          <cell r="AA174">
            <v>1.022167929159427</v>
          </cell>
          <cell r="AC174">
            <v>3</v>
          </cell>
          <cell r="AD174">
            <v>3</v>
          </cell>
          <cell r="AE174">
            <v>3</v>
          </cell>
          <cell r="AF174">
            <v>3</v>
          </cell>
          <cell r="AG174" t="e">
            <v>#NUM!</v>
          </cell>
          <cell r="AH174">
            <v>2</v>
          </cell>
          <cell r="AI174">
            <v>2</v>
          </cell>
          <cell r="AJ174" t="e">
            <v>#NUM!</v>
          </cell>
          <cell r="AK174" t="e">
            <v>#NUM!</v>
          </cell>
          <cell r="AL174" t="e">
            <v>#NUM!</v>
          </cell>
          <cell r="AM174" t="e">
            <v>#NUM!</v>
          </cell>
          <cell r="AN174" t="e">
            <v>#NUM!</v>
          </cell>
          <cell r="AO174" t="e">
            <v>#NUM!</v>
          </cell>
          <cell r="AP174" t="e">
            <v>#NUM!</v>
          </cell>
          <cell r="AQ174" t="e">
            <v>#NUM!</v>
          </cell>
          <cell r="AR174">
            <v>2</v>
          </cell>
          <cell r="AS174">
            <v>2</v>
          </cell>
          <cell r="AT174">
            <v>2</v>
          </cell>
          <cell r="AU174">
            <v>4</v>
          </cell>
        </row>
        <row r="175">
          <cell r="A175">
            <v>1997</v>
          </cell>
          <cell r="B175">
            <v>6</v>
          </cell>
          <cell r="C175">
            <v>49</v>
          </cell>
          <cell r="D175">
            <v>5</v>
          </cell>
          <cell r="E175" t="str">
            <v>T</v>
          </cell>
          <cell r="F175" t="str">
            <v>B</v>
          </cell>
          <cell r="G175">
            <v>20</v>
          </cell>
          <cell r="H175" t="str">
            <v xml:space="preserve">CIA. DE EMPAQUES S.A.                   </v>
          </cell>
          <cell r="I175">
            <v>3.683719792733442E-2</v>
          </cell>
          <cell r="J175">
            <v>4.4657113408661069E-2</v>
          </cell>
          <cell r="K175">
            <v>4.2748106374298517E-2</v>
          </cell>
          <cell r="L175">
            <v>3.5210451968637466E-2</v>
          </cell>
          <cell r="N175">
            <v>1.5212490305347558E-2</v>
          </cell>
          <cell r="O175">
            <v>1.8441845281884642E-2</v>
          </cell>
          <cell r="X175">
            <v>2.936698032506416</v>
          </cell>
          <cell r="Y175">
            <v>2.1442701494190874</v>
          </cell>
          <cell r="Z175">
            <v>0.21335309363075489</v>
          </cell>
          <cell r="AA175">
            <v>0</v>
          </cell>
          <cell r="AC175">
            <v>2</v>
          </cell>
          <cell r="AD175">
            <v>2</v>
          </cell>
          <cell r="AE175">
            <v>2</v>
          </cell>
          <cell r="AF175">
            <v>1</v>
          </cell>
          <cell r="AG175" t="e">
            <v>#NUM!</v>
          </cell>
          <cell r="AH175">
            <v>2</v>
          </cell>
          <cell r="AI175">
            <v>2</v>
          </cell>
          <cell r="AJ175" t="e">
            <v>#NUM!</v>
          </cell>
          <cell r="AK175" t="e">
            <v>#NUM!</v>
          </cell>
          <cell r="AL175" t="e">
            <v>#NUM!</v>
          </cell>
          <cell r="AM175" t="e">
            <v>#NUM!</v>
          </cell>
          <cell r="AN175" t="e">
            <v>#NUM!</v>
          </cell>
          <cell r="AO175" t="e">
            <v>#NUM!</v>
          </cell>
          <cell r="AP175" t="e">
            <v>#NUM!</v>
          </cell>
          <cell r="AQ175" t="e">
            <v>#NUM!</v>
          </cell>
          <cell r="AR175">
            <v>4</v>
          </cell>
          <cell r="AS175">
            <v>4</v>
          </cell>
          <cell r="AT175">
            <v>4</v>
          </cell>
          <cell r="AU175">
            <v>3</v>
          </cell>
        </row>
        <row r="176">
          <cell r="A176">
            <v>1997</v>
          </cell>
          <cell r="B176">
            <v>6</v>
          </cell>
          <cell r="C176">
            <v>49</v>
          </cell>
          <cell r="D176">
            <v>7</v>
          </cell>
          <cell r="E176" t="str">
            <v>T</v>
          </cell>
          <cell r="F176" t="str">
            <v>B</v>
          </cell>
          <cell r="G176">
            <v>20</v>
          </cell>
          <cell r="H176" t="str">
            <v xml:space="preserve">INDUSTRIAS METALURGICAS UNIDAS S.A.     </v>
          </cell>
          <cell r="I176">
            <v>9.4253543468477502E-2</v>
          </cell>
          <cell r="J176">
            <v>0.12322870360596343</v>
          </cell>
          <cell r="K176">
            <v>0.10970936124616072</v>
          </cell>
          <cell r="L176">
            <v>0.15942705233687712</v>
          </cell>
          <cell r="N176">
            <v>2.0375623253886564E-2</v>
          </cell>
          <cell r="O176">
            <v>2.6639440241095078E-2</v>
          </cell>
          <cell r="X176">
            <v>2.3708602567228647</v>
          </cell>
          <cell r="Y176">
            <v>1.3777398721610701</v>
          </cell>
          <cell r="Z176">
            <v>0.12599602027309462</v>
          </cell>
          <cell r="AA176">
            <v>0.11791403832169249</v>
          </cell>
          <cell r="AC176">
            <v>3</v>
          </cell>
          <cell r="AD176">
            <v>2</v>
          </cell>
          <cell r="AE176">
            <v>2</v>
          </cell>
          <cell r="AF176">
            <v>2</v>
          </cell>
          <cell r="AG176" t="e">
            <v>#NUM!</v>
          </cell>
          <cell r="AH176">
            <v>2</v>
          </cell>
          <cell r="AI176">
            <v>2</v>
          </cell>
          <cell r="AJ176" t="e">
            <v>#NUM!</v>
          </cell>
          <cell r="AK176" t="e">
            <v>#NUM!</v>
          </cell>
          <cell r="AL176" t="e">
            <v>#NUM!</v>
          </cell>
          <cell r="AM176" t="e">
            <v>#NUM!</v>
          </cell>
          <cell r="AN176" t="e">
            <v>#NUM!</v>
          </cell>
          <cell r="AO176" t="e">
            <v>#NUM!</v>
          </cell>
          <cell r="AP176" t="e">
            <v>#NUM!</v>
          </cell>
          <cell r="AQ176" t="e">
            <v>#NUM!</v>
          </cell>
          <cell r="AR176">
            <v>4</v>
          </cell>
          <cell r="AS176">
            <v>4</v>
          </cell>
          <cell r="AT176">
            <v>4</v>
          </cell>
          <cell r="AU176">
            <v>4</v>
          </cell>
        </row>
        <row r="177">
          <cell r="A177">
            <v>1997</v>
          </cell>
          <cell r="B177">
            <v>6</v>
          </cell>
          <cell r="C177">
            <v>53</v>
          </cell>
          <cell r="D177">
            <v>2</v>
          </cell>
          <cell r="E177" t="str">
            <v>N</v>
          </cell>
          <cell r="F177" t="str">
            <v>B</v>
          </cell>
          <cell r="G177">
            <v>20</v>
          </cell>
          <cell r="H177" t="str">
            <v xml:space="preserve">TERPEL SUR S.A.                         </v>
          </cell>
          <cell r="I177">
            <v>0.30085953270153842</v>
          </cell>
          <cell r="J177">
            <v>0.5903584972631658</v>
          </cell>
          <cell r="K177">
            <v>0.37121095544124721</v>
          </cell>
          <cell r="L177">
            <v>0.47652011913370679</v>
          </cell>
          <cell r="N177">
            <v>0.15039406455218401</v>
          </cell>
          <cell r="O177">
            <v>0.29510919314763961</v>
          </cell>
          <cell r="X177">
            <v>1.1562561589251781</v>
          </cell>
          <cell r="Y177">
            <v>0.66121348007362712</v>
          </cell>
          <cell r="Z177">
            <v>0.21241755676392707</v>
          </cell>
          <cell r="AA177">
            <v>0</v>
          </cell>
          <cell r="AC177">
            <v>4</v>
          </cell>
          <cell r="AD177">
            <v>4</v>
          </cell>
          <cell r="AE177">
            <v>4</v>
          </cell>
          <cell r="AF177">
            <v>4</v>
          </cell>
          <cell r="AG177" t="e">
            <v>#NUM!</v>
          </cell>
          <cell r="AH177">
            <v>4</v>
          </cell>
          <cell r="AI177">
            <v>4</v>
          </cell>
          <cell r="AJ177" t="e">
            <v>#NUM!</v>
          </cell>
          <cell r="AK177" t="e">
            <v>#NUM!</v>
          </cell>
          <cell r="AL177" t="e">
            <v>#NUM!</v>
          </cell>
          <cell r="AM177" t="e">
            <v>#NUM!</v>
          </cell>
          <cell r="AN177" t="e">
            <v>#NUM!</v>
          </cell>
          <cell r="AO177" t="e">
            <v>#NUM!</v>
          </cell>
          <cell r="AP177" t="e">
            <v>#NUM!</v>
          </cell>
          <cell r="AQ177" t="e">
            <v>#NUM!</v>
          </cell>
          <cell r="AR177">
            <v>2</v>
          </cell>
          <cell r="AS177">
            <v>2</v>
          </cell>
          <cell r="AT177">
            <v>4</v>
          </cell>
          <cell r="AU177">
            <v>3</v>
          </cell>
        </row>
        <row r="178">
          <cell r="A178">
            <v>1997</v>
          </cell>
          <cell r="B178">
            <v>6</v>
          </cell>
          <cell r="C178">
            <v>53</v>
          </cell>
          <cell r="D178">
            <v>6</v>
          </cell>
          <cell r="E178" t="str">
            <v>N</v>
          </cell>
          <cell r="F178" t="str">
            <v>B</v>
          </cell>
          <cell r="G178">
            <v>20</v>
          </cell>
          <cell r="H178" t="str">
            <v>PLANTA TERMINAL DE DIST.DE P.DER.DEL PET</v>
          </cell>
          <cell r="I178">
            <v>5.4373892586330033E-2</v>
          </cell>
          <cell r="J178">
            <v>7.4653857770267992E-2</v>
          </cell>
          <cell r="K178">
            <v>6.9467817223643161E-2</v>
          </cell>
          <cell r="L178">
            <v>9.8349067917992833E-2</v>
          </cell>
          <cell r="N178">
            <v>0</v>
          </cell>
          <cell r="O178">
            <v>0</v>
          </cell>
          <cell r="X178">
            <v>2.1254716948179651</v>
          </cell>
          <cell r="Y178">
            <v>1.6226616104164657</v>
          </cell>
          <cell r="Z178">
            <v>-3.3766421266988873E-2</v>
          </cell>
          <cell r="AA178">
            <v>0</v>
          </cell>
          <cell r="AC178">
            <v>2</v>
          </cell>
          <cell r="AD178">
            <v>2</v>
          </cell>
          <cell r="AE178">
            <v>2</v>
          </cell>
          <cell r="AF178">
            <v>2</v>
          </cell>
          <cell r="AG178" t="e">
            <v>#NUM!</v>
          </cell>
          <cell r="AH178">
            <v>2</v>
          </cell>
          <cell r="AI178">
            <v>2</v>
          </cell>
          <cell r="AJ178" t="e">
            <v>#NUM!</v>
          </cell>
          <cell r="AK178" t="e">
            <v>#NUM!</v>
          </cell>
          <cell r="AL178" t="e">
            <v>#NUM!</v>
          </cell>
          <cell r="AM178" t="e">
            <v>#NUM!</v>
          </cell>
          <cell r="AN178" t="e">
            <v>#NUM!</v>
          </cell>
          <cell r="AO178" t="e">
            <v>#NUM!</v>
          </cell>
          <cell r="AP178" t="e">
            <v>#NUM!</v>
          </cell>
          <cell r="AQ178" t="e">
            <v>#NUM!</v>
          </cell>
          <cell r="AR178">
            <v>3</v>
          </cell>
          <cell r="AS178">
            <v>4</v>
          </cell>
          <cell r="AT178">
            <v>1</v>
          </cell>
          <cell r="AU178">
            <v>3</v>
          </cell>
        </row>
        <row r="179">
          <cell r="A179">
            <v>1997</v>
          </cell>
          <cell r="B179">
            <v>6</v>
          </cell>
          <cell r="C179">
            <v>53</v>
          </cell>
          <cell r="D179">
            <v>7</v>
          </cell>
          <cell r="E179" t="str">
            <v>N</v>
          </cell>
          <cell r="F179" t="str">
            <v>B</v>
          </cell>
          <cell r="G179">
            <v>20</v>
          </cell>
          <cell r="H179" t="str">
            <v>ESTACION TERM.DE DIST. DE PROD. DE PETR.</v>
          </cell>
          <cell r="I179">
            <v>0.17582031116579544</v>
          </cell>
          <cell r="J179">
            <v>0.28023251876016581</v>
          </cell>
          <cell r="K179">
            <v>0.21889189241307155</v>
          </cell>
          <cell r="L179">
            <v>0.23437130669835077</v>
          </cell>
          <cell r="N179">
            <v>9.7287267970035174E-2</v>
          </cell>
          <cell r="O179">
            <v>0.15506204013499661</v>
          </cell>
          <cell r="X179">
            <v>1.2383741092503719</v>
          </cell>
          <cell r="Y179">
            <v>0.8004138186916655</v>
          </cell>
          <cell r="Z179">
            <v>0.44363666364622834</v>
          </cell>
          <cell r="AA179">
            <v>0</v>
          </cell>
          <cell r="AC179">
            <v>3</v>
          </cell>
          <cell r="AD179">
            <v>3</v>
          </cell>
          <cell r="AE179">
            <v>3</v>
          </cell>
          <cell r="AF179">
            <v>3</v>
          </cell>
          <cell r="AG179" t="e">
            <v>#NUM!</v>
          </cell>
          <cell r="AH179">
            <v>3</v>
          </cell>
          <cell r="AI179">
            <v>3</v>
          </cell>
          <cell r="AJ179" t="e">
            <v>#NUM!</v>
          </cell>
          <cell r="AK179" t="e">
            <v>#NUM!</v>
          </cell>
          <cell r="AL179" t="e">
            <v>#NUM!</v>
          </cell>
          <cell r="AM179" t="e">
            <v>#NUM!</v>
          </cell>
          <cell r="AN179" t="e">
            <v>#NUM!</v>
          </cell>
          <cell r="AO179" t="e">
            <v>#NUM!</v>
          </cell>
          <cell r="AP179" t="e">
            <v>#NUM!</v>
          </cell>
          <cell r="AQ179" t="e">
            <v>#NUM!</v>
          </cell>
          <cell r="AR179">
            <v>2</v>
          </cell>
          <cell r="AS179">
            <v>2</v>
          </cell>
          <cell r="AT179">
            <v>4</v>
          </cell>
          <cell r="AU179">
            <v>3</v>
          </cell>
        </row>
        <row r="180">
          <cell r="A180">
            <v>1997</v>
          </cell>
          <cell r="B180">
            <v>6</v>
          </cell>
          <cell r="C180">
            <v>55</v>
          </cell>
          <cell r="D180">
            <v>3</v>
          </cell>
          <cell r="E180" t="str">
            <v>N</v>
          </cell>
          <cell r="F180" t="str">
            <v>M</v>
          </cell>
          <cell r="G180">
            <v>20</v>
          </cell>
          <cell r="H180" t="str">
            <v xml:space="preserve">CONCONCRETO S.A.                        </v>
          </cell>
          <cell r="I180">
            <v>0.22084239331481464</v>
          </cell>
          <cell r="J180">
            <v>0.54250239160703484</v>
          </cell>
          <cell r="K180">
            <v>0.35170278798844273</v>
          </cell>
          <cell r="L180">
            <v>0.34484147978304763</v>
          </cell>
          <cell r="N180">
            <v>0.10574230674254793</v>
          </cell>
          <cell r="O180">
            <v>0.25975743805720075</v>
          </cell>
          <cell r="X180">
            <v>1.176146423904179</v>
          </cell>
          <cell r="Y180">
            <v>1.0369945859903904</v>
          </cell>
          <cell r="Z180">
            <v>0.1254026116946538</v>
          </cell>
          <cell r="AA180">
            <v>4.4609232900445495E-2</v>
          </cell>
          <cell r="AC180">
            <v>4</v>
          </cell>
          <cell r="AD180">
            <v>4</v>
          </cell>
          <cell r="AE180">
            <v>4</v>
          </cell>
          <cell r="AF180">
            <v>3</v>
          </cell>
          <cell r="AG180" t="e">
            <v>#NUM!</v>
          </cell>
          <cell r="AH180">
            <v>4</v>
          </cell>
          <cell r="AI180">
            <v>4</v>
          </cell>
          <cell r="AJ180" t="e">
            <v>#NUM!</v>
          </cell>
          <cell r="AK180" t="e">
            <v>#NUM!</v>
          </cell>
          <cell r="AL180" t="e">
            <v>#NUM!</v>
          </cell>
          <cell r="AM180" t="e">
            <v>#NUM!</v>
          </cell>
          <cell r="AN180" t="e">
            <v>#NUM!</v>
          </cell>
          <cell r="AO180" t="e">
            <v>#NUM!</v>
          </cell>
          <cell r="AP180" t="e">
            <v>#NUM!</v>
          </cell>
          <cell r="AQ180" t="e">
            <v>#NUM!</v>
          </cell>
          <cell r="AR180">
            <v>2</v>
          </cell>
          <cell r="AS180">
            <v>3</v>
          </cell>
          <cell r="AT180">
            <v>4</v>
          </cell>
          <cell r="AU180">
            <v>3</v>
          </cell>
        </row>
        <row r="181">
          <cell r="A181">
            <v>1997</v>
          </cell>
          <cell r="B181">
            <v>6</v>
          </cell>
          <cell r="C181">
            <v>56</v>
          </cell>
          <cell r="D181">
            <v>1</v>
          </cell>
          <cell r="E181" t="str">
            <v>N</v>
          </cell>
          <cell r="F181" t="str">
            <v>B</v>
          </cell>
          <cell r="G181">
            <v>20</v>
          </cell>
          <cell r="H181" t="str">
            <v xml:space="preserve">CONSTRUCCIONES CIVILES S.A.             </v>
          </cell>
          <cell r="I181">
            <v>0.31593702604212337</v>
          </cell>
          <cell r="J181">
            <v>0.793152800129448</v>
          </cell>
          <cell r="K181">
            <v>0.44232304133378386</v>
          </cell>
          <cell r="L181">
            <v>0.45499833212415342</v>
          </cell>
          <cell r="N181">
            <v>0.12672885718489849</v>
          </cell>
          <cell r="O181">
            <v>0.31814994650233114</v>
          </cell>
          <cell r="X181">
            <v>1.3166824868843119</v>
          </cell>
          <cell r="Y181">
            <v>1.2507307754709547</v>
          </cell>
          <cell r="Z181">
            <v>8.5326761609533317E-4</v>
          </cell>
          <cell r="AA181">
            <v>0</v>
          </cell>
          <cell r="AC181">
            <v>4</v>
          </cell>
          <cell r="AD181">
            <v>4</v>
          </cell>
          <cell r="AE181">
            <v>4</v>
          </cell>
          <cell r="AF181">
            <v>4</v>
          </cell>
          <cell r="AG181" t="e">
            <v>#NUM!</v>
          </cell>
          <cell r="AH181">
            <v>4</v>
          </cell>
          <cell r="AI181">
            <v>4</v>
          </cell>
          <cell r="AJ181" t="e">
            <v>#NUM!</v>
          </cell>
          <cell r="AK181" t="e">
            <v>#NUM!</v>
          </cell>
          <cell r="AL181" t="e">
            <v>#NUM!</v>
          </cell>
          <cell r="AM181" t="e">
            <v>#NUM!</v>
          </cell>
          <cell r="AN181" t="e">
            <v>#NUM!</v>
          </cell>
          <cell r="AO181" t="e">
            <v>#NUM!</v>
          </cell>
          <cell r="AP181" t="e">
            <v>#NUM!</v>
          </cell>
          <cell r="AQ181" t="e">
            <v>#NUM!</v>
          </cell>
          <cell r="AR181">
            <v>2</v>
          </cell>
          <cell r="AS181">
            <v>3</v>
          </cell>
          <cell r="AT181">
            <v>1</v>
          </cell>
          <cell r="AU181">
            <v>3</v>
          </cell>
        </row>
        <row r="182">
          <cell r="A182">
            <v>1997</v>
          </cell>
          <cell r="B182">
            <v>6</v>
          </cell>
          <cell r="C182">
            <v>56</v>
          </cell>
          <cell r="D182">
            <v>3</v>
          </cell>
          <cell r="E182" t="str">
            <v>N</v>
          </cell>
          <cell r="F182" t="str">
            <v>M</v>
          </cell>
          <cell r="G182">
            <v>20</v>
          </cell>
          <cell r="H182" t="str">
            <v xml:space="preserve">PROYECTOS DE INFRAESTRUCTURA S.A.       </v>
          </cell>
          <cell r="I182">
            <v>6.2720038066844688E-2</v>
          </cell>
          <cell r="J182">
            <v>0.16058040329161205</v>
          </cell>
          <cell r="K182">
            <v>0.13836215296775434</v>
          </cell>
          <cell r="L182">
            <v>0.44847369519146929</v>
          </cell>
          <cell r="N182">
            <v>6.2720038066844688E-2</v>
          </cell>
          <cell r="O182">
            <v>0.16058040329161205</v>
          </cell>
          <cell r="X182">
            <v>2.1827721802311735</v>
          </cell>
          <cell r="Y182">
            <v>2.1827721802311735</v>
          </cell>
          <cell r="Z182">
            <v>5.3762526447557295E-3</v>
          </cell>
          <cell r="AA182">
            <v>0</v>
          </cell>
          <cell r="AC182">
            <v>2</v>
          </cell>
          <cell r="AD182">
            <v>3</v>
          </cell>
          <cell r="AE182">
            <v>3</v>
          </cell>
          <cell r="AF182">
            <v>4</v>
          </cell>
          <cell r="AG182" t="e">
            <v>#NUM!</v>
          </cell>
          <cell r="AH182">
            <v>3</v>
          </cell>
          <cell r="AI182">
            <v>3</v>
          </cell>
          <cell r="AJ182" t="e">
            <v>#NUM!</v>
          </cell>
          <cell r="AK182" t="e">
            <v>#NUM!</v>
          </cell>
          <cell r="AL182" t="e">
            <v>#NUM!</v>
          </cell>
          <cell r="AM182" t="e">
            <v>#NUM!</v>
          </cell>
          <cell r="AN182" t="e">
            <v>#NUM!</v>
          </cell>
          <cell r="AO182" t="e">
            <v>#NUM!</v>
          </cell>
          <cell r="AP182" t="e">
            <v>#NUM!</v>
          </cell>
          <cell r="AQ182" t="e">
            <v>#NUM!</v>
          </cell>
          <cell r="AR182">
            <v>3</v>
          </cell>
          <cell r="AS182">
            <v>4</v>
          </cell>
          <cell r="AT182">
            <v>1</v>
          </cell>
          <cell r="AU182">
            <v>3</v>
          </cell>
        </row>
        <row r="183">
          <cell r="A183">
            <v>1997</v>
          </cell>
          <cell r="B183">
            <v>6</v>
          </cell>
          <cell r="C183">
            <v>57</v>
          </cell>
          <cell r="D183">
            <v>1</v>
          </cell>
          <cell r="E183" t="str">
            <v>N</v>
          </cell>
          <cell r="F183" t="str">
            <v>B</v>
          </cell>
          <cell r="G183">
            <v>20</v>
          </cell>
          <cell r="H183" t="str">
            <v>COMPAÑÍA CENTRAL DE CARGAS. A. - EN CONC</v>
          </cell>
          <cell r="I183">
            <v>5.0608723619611586E-2</v>
          </cell>
          <cell r="J183">
            <v>5.608701349757568E-2</v>
          </cell>
          <cell r="K183">
            <v>5.3108326095049015E-2</v>
          </cell>
          <cell r="L183">
            <v>0.18581520251778874</v>
          </cell>
          <cell r="N183">
            <v>0</v>
          </cell>
          <cell r="O183">
            <v>0</v>
          </cell>
          <cell r="X183">
            <v>0.37167691637208849</v>
          </cell>
          <cell r="Y183">
            <v>0.27216599680402886</v>
          </cell>
          <cell r="Z183">
            <v>-7.9172921408164256E-3</v>
          </cell>
          <cell r="AA183">
            <v>0</v>
          </cell>
          <cell r="AC183">
            <v>2</v>
          </cell>
          <cell r="AD183">
            <v>2</v>
          </cell>
          <cell r="AE183">
            <v>2</v>
          </cell>
          <cell r="AF183">
            <v>3</v>
          </cell>
          <cell r="AG183" t="e">
            <v>#NUM!</v>
          </cell>
          <cell r="AH183">
            <v>2</v>
          </cell>
          <cell r="AI183">
            <v>2</v>
          </cell>
          <cell r="AJ183" t="e">
            <v>#NUM!</v>
          </cell>
          <cell r="AK183" t="e">
            <v>#NUM!</v>
          </cell>
          <cell r="AL183" t="e">
            <v>#NUM!</v>
          </cell>
          <cell r="AM183" t="e">
            <v>#NUM!</v>
          </cell>
          <cell r="AN183" t="e">
            <v>#NUM!</v>
          </cell>
          <cell r="AO183" t="e">
            <v>#NUM!</v>
          </cell>
          <cell r="AP183" t="e">
            <v>#NUM!</v>
          </cell>
          <cell r="AQ183" t="e">
            <v>#NUM!</v>
          </cell>
          <cell r="AR183">
            <v>1</v>
          </cell>
          <cell r="AS183">
            <v>1</v>
          </cell>
          <cell r="AT183">
            <v>1</v>
          </cell>
          <cell r="AU183">
            <v>3</v>
          </cell>
        </row>
        <row r="184">
          <cell r="A184">
            <v>1997</v>
          </cell>
          <cell r="B184">
            <v>6</v>
          </cell>
          <cell r="C184">
            <v>58</v>
          </cell>
          <cell r="D184">
            <v>1</v>
          </cell>
          <cell r="E184" t="str">
            <v>T</v>
          </cell>
          <cell r="F184" t="str">
            <v>M</v>
          </cell>
          <cell r="G184">
            <v>20</v>
          </cell>
          <cell r="H184" t="str">
            <v xml:space="preserve">CARULLA VIVERO S.A.                     </v>
          </cell>
          <cell r="I184">
            <v>2.8504919596819982E-2</v>
          </cell>
          <cell r="J184">
            <v>3.8678320413196493E-2</v>
          </cell>
          <cell r="K184">
            <v>3.7238016480222555E-2</v>
          </cell>
          <cell r="L184">
            <v>3.0075288175142035E-2</v>
          </cell>
          <cell r="N184">
            <v>7.4168377710868965E-3</v>
          </cell>
          <cell r="O184">
            <v>1.0063905873805745E-2</v>
          </cell>
          <cell r="X184">
            <v>0.75457093930246621</v>
          </cell>
          <cell r="Y184">
            <v>0.25029749277324526</v>
          </cell>
          <cell r="Z184">
            <v>4.2023950758077341E-2</v>
          </cell>
          <cell r="AA184">
            <v>0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 t="e">
            <v>#NUM!</v>
          </cell>
          <cell r="AH184">
            <v>2</v>
          </cell>
          <cell r="AI184">
            <v>2</v>
          </cell>
          <cell r="AJ184" t="e">
            <v>#NUM!</v>
          </cell>
          <cell r="AK184" t="e">
            <v>#NUM!</v>
          </cell>
          <cell r="AL184" t="e">
            <v>#NUM!</v>
          </cell>
          <cell r="AM184" t="e">
            <v>#NUM!</v>
          </cell>
          <cell r="AN184" t="e">
            <v>#NUM!</v>
          </cell>
          <cell r="AO184" t="e">
            <v>#NUM!</v>
          </cell>
          <cell r="AP184" t="e">
            <v>#NUM!</v>
          </cell>
          <cell r="AQ184" t="e">
            <v>#NUM!</v>
          </cell>
          <cell r="AR184">
            <v>1</v>
          </cell>
          <cell r="AS184">
            <v>1</v>
          </cell>
          <cell r="AT184">
            <v>3</v>
          </cell>
          <cell r="AU184">
            <v>3</v>
          </cell>
        </row>
        <row r="185">
          <cell r="A185">
            <v>1997</v>
          </cell>
          <cell r="B185">
            <v>6</v>
          </cell>
          <cell r="C185">
            <v>58</v>
          </cell>
          <cell r="D185">
            <v>4</v>
          </cell>
          <cell r="E185" t="str">
            <v>T</v>
          </cell>
          <cell r="F185" t="str">
            <v>A</v>
          </cell>
          <cell r="G185">
            <v>18</v>
          </cell>
          <cell r="H185" t="str">
            <v>GRAN CADENA DE ALMACENES COLOMBIANOS S.A</v>
          </cell>
          <cell r="I185">
            <v>7.3562129792402037E-2</v>
          </cell>
          <cell r="J185">
            <v>0.10386791066644824</v>
          </cell>
          <cell r="K185">
            <v>9.4094510459805936E-2</v>
          </cell>
          <cell r="L185">
            <v>0.12780625115940591</v>
          </cell>
          <cell r="N185">
            <v>4.9464354174530434E-2</v>
          </cell>
          <cell r="O185">
            <v>6.9842446583219281E-2</v>
          </cell>
          <cell r="X185">
            <v>1.0612635967945141</v>
          </cell>
          <cell r="Y185">
            <v>0.24076049676148406</v>
          </cell>
          <cell r="Z185">
            <v>7.5137318575560233E-2</v>
          </cell>
          <cell r="AA185">
            <v>2.9880650902294486</v>
          </cell>
          <cell r="AC185">
            <v>2</v>
          </cell>
          <cell r="AD185">
            <v>2</v>
          </cell>
          <cell r="AE185">
            <v>2</v>
          </cell>
          <cell r="AF185">
            <v>2</v>
          </cell>
          <cell r="AG185" t="e">
            <v>#NUM!</v>
          </cell>
          <cell r="AH185">
            <v>3</v>
          </cell>
          <cell r="AI185">
            <v>3</v>
          </cell>
          <cell r="AJ185" t="e">
            <v>#NUM!</v>
          </cell>
          <cell r="AK185" t="e">
            <v>#NUM!</v>
          </cell>
          <cell r="AL185" t="e">
            <v>#NUM!</v>
          </cell>
          <cell r="AM185" t="e">
            <v>#NUM!</v>
          </cell>
          <cell r="AN185" t="e">
            <v>#NUM!</v>
          </cell>
          <cell r="AO185" t="e">
            <v>#NUM!</v>
          </cell>
          <cell r="AP185" t="e">
            <v>#NUM!</v>
          </cell>
          <cell r="AQ185" t="e">
            <v>#NUM!</v>
          </cell>
          <cell r="AR185">
            <v>1</v>
          </cell>
          <cell r="AS185">
            <v>1</v>
          </cell>
          <cell r="AT185">
            <v>3</v>
          </cell>
          <cell r="AU185">
            <v>4</v>
          </cell>
        </row>
        <row r="186">
          <cell r="A186">
            <v>1997</v>
          </cell>
          <cell r="B186">
            <v>6</v>
          </cell>
          <cell r="C186">
            <v>58</v>
          </cell>
          <cell r="D186">
            <v>5</v>
          </cell>
          <cell r="E186" t="str">
            <v>T</v>
          </cell>
          <cell r="F186" t="str">
            <v>B</v>
          </cell>
          <cell r="G186">
            <v>19</v>
          </cell>
          <cell r="H186" t="str">
            <v xml:space="preserve">ALMACENES PAGUEMENOS S.A.               </v>
          </cell>
          <cell r="I186">
            <v>0.19300773867200494</v>
          </cell>
          <cell r="J186">
            <v>0.59723452172779445</v>
          </cell>
          <cell r="K186">
            <v>0.37391786466131555</v>
          </cell>
          <cell r="L186">
            <v>8.1131161486475825E-2</v>
          </cell>
          <cell r="N186">
            <v>0</v>
          </cell>
          <cell r="O186">
            <v>0</v>
          </cell>
          <cell r="X186">
            <v>1.2336296747827877</v>
          </cell>
          <cell r="Y186">
            <v>0.96451844156736144</v>
          </cell>
          <cell r="Z186">
            <v>0.19673151550534015</v>
          </cell>
          <cell r="AA186">
            <v>0</v>
          </cell>
          <cell r="AC186">
            <v>4</v>
          </cell>
          <cell r="AD186">
            <v>4</v>
          </cell>
          <cell r="AE186">
            <v>4</v>
          </cell>
          <cell r="AF186">
            <v>2</v>
          </cell>
          <cell r="AG186" t="e">
            <v>#NUM!</v>
          </cell>
          <cell r="AH186">
            <v>2</v>
          </cell>
          <cell r="AI186">
            <v>2</v>
          </cell>
          <cell r="AJ186" t="e">
            <v>#NUM!</v>
          </cell>
          <cell r="AK186" t="e">
            <v>#NUM!</v>
          </cell>
          <cell r="AL186" t="e">
            <v>#NUM!</v>
          </cell>
          <cell r="AM186" t="e">
            <v>#NUM!</v>
          </cell>
          <cell r="AN186" t="e">
            <v>#NUM!</v>
          </cell>
          <cell r="AO186" t="e">
            <v>#NUM!</v>
          </cell>
          <cell r="AP186" t="e">
            <v>#NUM!</v>
          </cell>
          <cell r="AQ186" t="e">
            <v>#NUM!</v>
          </cell>
          <cell r="AR186">
            <v>2</v>
          </cell>
          <cell r="AS186">
            <v>3</v>
          </cell>
          <cell r="AT186">
            <v>4</v>
          </cell>
          <cell r="AU186">
            <v>3</v>
          </cell>
        </row>
        <row r="187">
          <cell r="A187">
            <v>1997</v>
          </cell>
          <cell r="B187">
            <v>6</v>
          </cell>
          <cell r="C187">
            <v>58</v>
          </cell>
          <cell r="D187">
            <v>6</v>
          </cell>
          <cell r="E187" t="str">
            <v>T</v>
          </cell>
          <cell r="F187" t="str">
            <v>A</v>
          </cell>
          <cell r="G187">
            <v>20</v>
          </cell>
          <cell r="H187" t="str">
            <v xml:space="preserve">ALMACENES EXITO S.A.                    </v>
          </cell>
          <cell r="I187">
            <v>6.0702143666661601E-2</v>
          </cell>
          <cell r="J187">
            <v>8.4975307050876178E-2</v>
          </cell>
          <cell r="K187">
            <v>7.8320037791322336E-2</v>
          </cell>
          <cell r="L187">
            <v>8.7136203213635258E-2</v>
          </cell>
          <cell r="N187">
            <v>0</v>
          </cell>
          <cell r="O187">
            <v>0</v>
          </cell>
          <cell r="X187">
            <v>0.94670769109300701</v>
          </cell>
          <cell r="Y187">
            <v>0.11179820520210834</v>
          </cell>
          <cell r="Z187">
            <v>4.0368004856854635E-2</v>
          </cell>
          <cell r="AA187">
            <v>0</v>
          </cell>
          <cell r="AC187">
            <v>2</v>
          </cell>
          <cell r="AD187">
            <v>2</v>
          </cell>
          <cell r="AE187">
            <v>2</v>
          </cell>
          <cell r="AF187">
            <v>2</v>
          </cell>
          <cell r="AG187" t="e">
            <v>#NUM!</v>
          </cell>
          <cell r="AH187">
            <v>2</v>
          </cell>
          <cell r="AI187">
            <v>2</v>
          </cell>
          <cell r="AJ187" t="e">
            <v>#NUM!</v>
          </cell>
          <cell r="AK187" t="e">
            <v>#NUM!</v>
          </cell>
          <cell r="AL187" t="e">
            <v>#NUM!</v>
          </cell>
          <cell r="AM187" t="e">
            <v>#NUM!</v>
          </cell>
          <cell r="AN187" t="e">
            <v>#NUM!</v>
          </cell>
          <cell r="AO187" t="e">
            <v>#NUM!</v>
          </cell>
          <cell r="AP187" t="e">
            <v>#NUM!</v>
          </cell>
          <cell r="AQ187" t="e">
            <v>#NUM!</v>
          </cell>
          <cell r="AR187">
            <v>1</v>
          </cell>
          <cell r="AS187">
            <v>1</v>
          </cell>
          <cell r="AT187">
            <v>3</v>
          </cell>
          <cell r="AU187">
            <v>3</v>
          </cell>
        </row>
        <row r="188">
          <cell r="A188">
            <v>1997</v>
          </cell>
          <cell r="B188">
            <v>6</v>
          </cell>
          <cell r="C188">
            <v>60</v>
          </cell>
          <cell r="D188">
            <v>9</v>
          </cell>
          <cell r="E188" t="str">
            <v>N</v>
          </cell>
          <cell r="F188" t="str">
            <v>B</v>
          </cell>
          <cell r="G188">
            <v>20</v>
          </cell>
          <cell r="H188" t="str">
            <v xml:space="preserve">ALGODONEROS DE VILLAVICENCIO S.A.       </v>
          </cell>
          <cell r="I188">
            <v>3.7694395381898074E-2</v>
          </cell>
          <cell r="J188">
            <v>0.17953321364452424</v>
          </cell>
          <cell r="K188">
            <v>0.15220700152207003</v>
          </cell>
          <cell r="L188">
            <v>4.9521099814817088E-2</v>
          </cell>
          <cell r="N188">
            <v>0</v>
          </cell>
          <cell r="O188">
            <v>0</v>
          </cell>
          <cell r="X188">
            <v>0.91480421686746982</v>
          </cell>
          <cell r="Y188">
            <v>0.79338855421686738</v>
          </cell>
          <cell r="Z188">
            <v>-8.1024096385542161E-3</v>
          </cell>
          <cell r="AA188">
            <v>0</v>
          </cell>
          <cell r="AC188">
            <v>2</v>
          </cell>
          <cell r="AD188">
            <v>3</v>
          </cell>
          <cell r="AE188">
            <v>3</v>
          </cell>
          <cell r="AF188">
            <v>1</v>
          </cell>
          <cell r="AG188" t="e">
            <v>#NUM!</v>
          </cell>
          <cell r="AH188">
            <v>2</v>
          </cell>
          <cell r="AI188">
            <v>2</v>
          </cell>
          <cell r="AJ188" t="e">
            <v>#NUM!</v>
          </cell>
          <cell r="AK188" t="e">
            <v>#NUM!</v>
          </cell>
          <cell r="AL188" t="e">
            <v>#NUM!</v>
          </cell>
          <cell r="AM188" t="e">
            <v>#NUM!</v>
          </cell>
          <cell r="AN188" t="e">
            <v>#NUM!</v>
          </cell>
          <cell r="AO188" t="e">
            <v>#NUM!</v>
          </cell>
          <cell r="AP188" t="e">
            <v>#NUM!</v>
          </cell>
          <cell r="AQ188" t="e">
            <v>#NUM!</v>
          </cell>
          <cell r="AR188">
            <v>1</v>
          </cell>
          <cell r="AS188">
            <v>2</v>
          </cell>
          <cell r="AT188">
            <v>1</v>
          </cell>
          <cell r="AU188">
            <v>3</v>
          </cell>
        </row>
        <row r="189">
          <cell r="A189">
            <v>1997</v>
          </cell>
          <cell r="B189">
            <v>6</v>
          </cell>
          <cell r="C189">
            <v>61</v>
          </cell>
          <cell r="D189">
            <v>2</v>
          </cell>
          <cell r="E189" t="str">
            <v>N</v>
          </cell>
          <cell r="F189" t="str">
            <v>B</v>
          </cell>
          <cell r="G189">
            <v>20</v>
          </cell>
          <cell r="H189" t="str">
            <v xml:space="preserve">AEROVIAS DE INTEGRACION REGIONAL S.A.   </v>
          </cell>
          <cell r="I189">
            <v>9.2135266644451392E-3</v>
          </cell>
          <cell r="J189">
            <v>1.7211120580504603E-2</v>
          </cell>
          <cell r="K189">
            <v>1.691990996980304E-2</v>
          </cell>
          <cell r="L189">
            <v>-3.0395607559683669E-2</v>
          </cell>
          <cell r="N189">
            <v>0</v>
          </cell>
          <cell r="O189">
            <v>0</v>
          </cell>
          <cell r="X189">
            <v>1.7506349906605216</v>
          </cell>
          <cell r="Y189">
            <v>1.2314745112026808</v>
          </cell>
          <cell r="Z189">
            <v>7.72989665562199E-2</v>
          </cell>
          <cell r="AA189">
            <v>0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 t="e">
            <v>#NUM!</v>
          </cell>
          <cell r="AH189">
            <v>2</v>
          </cell>
          <cell r="AI189">
            <v>2</v>
          </cell>
          <cell r="AJ189" t="e">
            <v>#NUM!</v>
          </cell>
          <cell r="AK189" t="e">
            <v>#NUM!</v>
          </cell>
          <cell r="AL189" t="e">
            <v>#NUM!</v>
          </cell>
          <cell r="AM189" t="e">
            <v>#NUM!</v>
          </cell>
          <cell r="AN189" t="e">
            <v>#NUM!</v>
          </cell>
          <cell r="AO189" t="e">
            <v>#NUM!</v>
          </cell>
          <cell r="AP189" t="e">
            <v>#NUM!</v>
          </cell>
          <cell r="AQ189" t="e">
            <v>#NUM!</v>
          </cell>
          <cell r="AR189">
            <v>3</v>
          </cell>
          <cell r="AS189">
            <v>3</v>
          </cell>
          <cell r="AT189">
            <v>3</v>
          </cell>
          <cell r="AU189">
            <v>3</v>
          </cell>
        </row>
        <row r="190">
          <cell r="A190">
            <v>1997</v>
          </cell>
          <cell r="B190">
            <v>6</v>
          </cell>
          <cell r="C190">
            <v>61</v>
          </cell>
          <cell r="D190">
            <v>3</v>
          </cell>
          <cell r="E190" t="str">
            <v>N</v>
          </cell>
          <cell r="F190" t="str">
            <v>A</v>
          </cell>
          <cell r="G190">
            <v>20</v>
          </cell>
          <cell r="H190" t="str">
            <v xml:space="preserve">AEROVIAS NACIONALES DE COLOMBIA S.A.    </v>
          </cell>
          <cell r="I190">
            <v>0.2929157524389337</v>
          </cell>
          <cell r="J190">
            <v>2.28656482465099</v>
          </cell>
          <cell r="K190">
            <v>0.69573093690425136</v>
          </cell>
          <cell r="L190">
            <v>0.44015212578823704</v>
          </cell>
          <cell r="N190">
            <v>6.1804863367893141E-2</v>
          </cell>
          <cell r="O190">
            <v>0.48246236466523656</v>
          </cell>
          <cell r="X190">
            <v>0.67176242997599689</v>
          </cell>
          <cell r="Y190">
            <v>0.51298809878117302</v>
          </cell>
          <cell r="Z190">
            <v>4.3871435842075507E-2</v>
          </cell>
          <cell r="AA190">
            <v>0.20919376971996564</v>
          </cell>
          <cell r="AC190">
            <v>4</v>
          </cell>
          <cell r="AD190">
            <v>4</v>
          </cell>
          <cell r="AE190">
            <v>4</v>
          </cell>
          <cell r="AF190">
            <v>4</v>
          </cell>
          <cell r="AG190" t="e">
            <v>#NUM!</v>
          </cell>
          <cell r="AH190">
            <v>3</v>
          </cell>
          <cell r="AI190">
            <v>4</v>
          </cell>
          <cell r="AJ190" t="e">
            <v>#NUM!</v>
          </cell>
          <cell r="AK190" t="e">
            <v>#NUM!</v>
          </cell>
          <cell r="AL190" t="e">
            <v>#NUM!</v>
          </cell>
          <cell r="AM190" t="e">
            <v>#NUM!</v>
          </cell>
          <cell r="AN190" t="e">
            <v>#NUM!</v>
          </cell>
          <cell r="AO190" t="e">
            <v>#NUM!</v>
          </cell>
          <cell r="AP190" t="e">
            <v>#NUM!</v>
          </cell>
          <cell r="AQ190" t="e">
            <v>#NUM!</v>
          </cell>
          <cell r="AR190">
            <v>1</v>
          </cell>
          <cell r="AS190">
            <v>2</v>
          </cell>
          <cell r="AT190">
            <v>3</v>
          </cell>
          <cell r="AU190">
            <v>4</v>
          </cell>
        </row>
        <row r="191">
          <cell r="A191">
            <v>1997</v>
          </cell>
          <cell r="B191">
            <v>6</v>
          </cell>
          <cell r="C191">
            <v>66</v>
          </cell>
          <cell r="D191">
            <v>9</v>
          </cell>
          <cell r="E191" t="str">
            <v>N</v>
          </cell>
          <cell r="F191" t="str">
            <v>M</v>
          </cell>
          <cell r="G191">
            <v>20</v>
          </cell>
          <cell r="H191" t="str">
            <v xml:space="preserve">SOCIEDADES BOLIVAR S.A.                 </v>
          </cell>
          <cell r="I191">
            <v>8.4692084343803015E-2</v>
          </cell>
          <cell r="J191">
            <v>9.497302632499742E-2</v>
          </cell>
          <cell r="K191">
            <v>8.673549397262377E-2</v>
          </cell>
          <cell r="L191">
            <v>5.3851863550221095</v>
          </cell>
          <cell r="N191">
            <v>8.4692084343803015E-2</v>
          </cell>
          <cell r="O191">
            <v>9.497302632499742E-2</v>
          </cell>
          <cell r="X191">
            <v>0.68267844728594873</v>
          </cell>
          <cell r="Y191">
            <v>0.68267844728594873</v>
          </cell>
          <cell r="Z191">
            <v>1.1960526929509517E-2</v>
          </cell>
          <cell r="AA191">
            <v>0</v>
          </cell>
          <cell r="AC191">
            <v>3</v>
          </cell>
          <cell r="AD191">
            <v>2</v>
          </cell>
          <cell r="AE191">
            <v>2</v>
          </cell>
          <cell r="AF191">
            <v>4</v>
          </cell>
          <cell r="AG191" t="e">
            <v>#NUM!</v>
          </cell>
          <cell r="AH191">
            <v>3</v>
          </cell>
          <cell r="AI191">
            <v>3</v>
          </cell>
          <cell r="AJ191" t="e">
            <v>#NUM!</v>
          </cell>
          <cell r="AK191" t="e">
            <v>#NUM!</v>
          </cell>
          <cell r="AL191" t="e">
            <v>#NUM!</v>
          </cell>
          <cell r="AM191" t="e">
            <v>#NUM!</v>
          </cell>
          <cell r="AN191" t="e">
            <v>#NUM!</v>
          </cell>
          <cell r="AO191" t="e">
            <v>#NUM!</v>
          </cell>
          <cell r="AP191" t="e">
            <v>#NUM!</v>
          </cell>
          <cell r="AQ191" t="e">
            <v>#NUM!</v>
          </cell>
          <cell r="AR191">
            <v>1</v>
          </cell>
          <cell r="AS191">
            <v>2</v>
          </cell>
          <cell r="AT191">
            <v>2</v>
          </cell>
          <cell r="AU191">
            <v>3</v>
          </cell>
        </row>
        <row r="192">
          <cell r="A192">
            <v>1997</v>
          </cell>
          <cell r="B192">
            <v>6</v>
          </cell>
          <cell r="C192">
            <v>66</v>
          </cell>
          <cell r="D192">
            <v>12</v>
          </cell>
          <cell r="E192" t="str">
            <v>N</v>
          </cell>
          <cell r="F192" t="str">
            <v>A</v>
          </cell>
          <cell r="G192">
            <v>20</v>
          </cell>
          <cell r="H192" t="str">
            <v xml:space="preserve">ACCINEGOCIOS LTDA.                      </v>
          </cell>
          <cell r="I192">
            <v>2.0996496855184149E-2</v>
          </cell>
          <cell r="J192">
            <v>4.2567259295171425E-2</v>
          </cell>
          <cell r="K192">
            <v>4.0829269206045335E-2</v>
          </cell>
          <cell r="L192">
            <v>4.1153749270857264E-2</v>
          </cell>
          <cell r="N192">
            <v>0</v>
          </cell>
          <cell r="O192">
            <v>0</v>
          </cell>
          <cell r="X192">
            <v>1.218063494155317</v>
          </cell>
          <cell r="Y192">
            <v>1.218063494155317</v>
          </cell>
          <cell r="Z192">
            <v>6.8964754021547964E-3</v>
          </cell>
          <cell r="AA192">
            <v>0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G192" t="e">
            <v>#NUM!</v>
          </cell>
          <cell r="AH192">
            <v>2</v>
          </cell>
          <cell r="AI192">
            <v>2</v>
          </cell>
          <cell r="AJ192" t="e">
            <v>#NUM!</v>
          </cell>
          <cell r="AK192" t="e">
            <v>#NUM!</v>
          </cell>
          <cell r="AL192" t="e">
            <v>#NUM!</v>
          </cell>
          <cell r="AM192" t="e">
            <v>#NUM!</v>
          </cell>
          <cell r="AN192" t="e">
            <v>#NUM!</v>
          </cell>
          <cell r="AO192" t="e">
            <v>#NUM!</v>
          </cell>
          <cell r="AP192" t="e">
            <v>#NUM!</v>
          </cell>
          <cell r="AQ192" t="e">
            <v>#NUM!</v>
          </cell>
          <cell r="AR192">
            <v>2</v>
          </cell>
          <cell r="AS192">
            <v>3</v>
          </cell>
          <cell r="AT192">
            <v>1</v>
          </cell>
          <cell r="AU192">
            <v>3</v>
          </cell>
        </row>
        <row r="193">
          <cell r="A193">
            <v>1997</v>
          </cell>
          <cell r="B193">
            <v>6</v>
          </cell>
          <cell r="C193">
            <v>68</v>
          </cell>
          <cell r="D193">
            <v>1</v>
          </cell>
          <cell r="E193" t="str">
            <v>N</v>
          </cell>
          <cell r="F193" t="str">
            <v>B</v>
          </cell>
          <cell r="G193">
            <v>20</v>
          </cell>
          <cell r="H193" t="str">
            <v xml:space="preserve">CLINICA COLSANITAS S.A.                 </v>
          </cell>
          <cell r="I193">
            <v>9.9362784913351848E-2</v>
          </cell>
          <cell r="J193">
            <v>0.12892467772592289</v>
          </cell>
          <cell r="K193">
            <v>0.11420131056540059</v>
          </cell>
          <cell r="L193">
            <v>0.11190984380929823</v>
          </cell>
          <cell r="N193">
            <v>5.9323578813676871E-2</v>
          </cell>
          <cell r="O193">
            <v>7.6973217757244472E-2</v>
          </cell>
          <cell r="X193">
            <v>3.548559597389497</v>
          </cell>
          <cell r="Y193">
            <v>3.4965724604160981</v>
          </cell>
          <cell r="Z193">
            <v>1.7594703197364975E-2</v>
          </cell>
          <cell r="AA193">
            <v>0</v>
          </cell>
          <cell r="AC193">
            <v>3</v>
          </cell>
          <cell r="AD193">
            <v>2</v>
          </cell>
          <cell r="AE193">
            <v>2</v>
          </cell>
          <cell r="AF193">
            <v>2</v>
          </cell>
          <cell r="AG193" t="e">
            <v>#NUM!</v>
          </cell>
          <cell r="AH193">
            <v>3</v>
          </cell>
          <cell r="AI193">
            <v>3</v>
          </cell>
          <cell r="AJ193" t="e">
            <v>#NUM!</v>
          </cell>
          <cell r="AK193" t="e">
            <v>#NUM!</v>
          </cell>
          <cell r="AL193" t="e">
            <v>#NUM!</v>
          </cell>
          <cell r="AM193" t="e">
            <v>#NUM!</v>
          </cell>
          <cell r="AN193" t="e">
            <v>#NUM!</v>
          </cell>
          <cell r="AO193" t="e">
            <v>#NUM!</v>
          </cell>
          <cell r="AP193" t="e">
            <v>#NUM!</v>
          </cell>
          <cell r="AQ193" t="e">
            <v>#NUM!</v>
          </cell>
          <cell r="AR193">
            <v>4</v>
          </cell>
          <cell r="AS193">
            <v>4</v>
          </cell>
          <cell r="AT193">
            <v>2</v>
          </cell>
          <cell r="AU193">
            <v>3</v>
          </cell>
        </row>
        <row r="194">
          <cell r="A194">
            <v>1997</v>
          </cell>
          <cell r="B194">
            <v>6</v>
          </cell>
          <cell r="C194">
            <v>68</v>
          </cell>
          <cell r="D194">
            <v>2</v>
          </cell>
          <cell r="E194" t="str">
            <v>N</v>
          </cell>
          <cell r="F194" t="str">
            <v>B</v>
          </cell>
          <cell r="G194">
            <v>10</v>
          </cell>
          <cell r="H194" t="str">
            <v xml:space="preserve">CLINICA DE MARLY S.A.                   </v>
          </cell>
          <cell r="I194">
            <v>3.8316489945848686E-2</v>
          </cell>
          <cell r="J194">
            <v>4.7641204846735286E-2</v>
          </cell>
          <cell r="K194">
            <v>4.5474733741219117E-2</v>
          </cell>
          <cell r="L194">
            <v>6.9226479609057423E-2</v>
          </cell>
          <cell r="N194">
            <v>2.6764895034101999E-2</v>
          </cell>
          <cell r="O194">
            <v>3.3278409604405076E-2</v>
          </cell>
          <cell r="X194">
            <v>1.3379311724289673</v>
          </cell>
          <cell r="Y194">
            <v>1.1036474012141335</v>
          </cell>
          <cell r="Z194">
            <v>7.9488743761813811E-3</v>
          </cell>
          <cell r="AA194">
            <v>0</v>
          </cell>
          <cell r="AC194">
            <v>2</v>
          </cell>
          <cell r="AD194">
            <v>2</v>
          </cell>
          <cell r="AE194">
            <v>2</v>
          </cell>
          <cell r="AF194">
            <v>2</v>
          </cell>
          <cell r="AG194" t="e">
            <v>#NUM!</v>
          </cell>
          <cell r="AH194">
            <v>3</v>
          </cell>
          <cell r="AI194">
            <v>3</v>
          </cell>
          <cell r="AJ194" t="e">
            <v>#NUM!</v>
          </cell>
          <cell r="AK194" t="e">
            <v>#NUM!</v>
          </cell>
          <cell r="AL194" t="e">
            <v>#NUM!</v>
          </cell>
          <cell r="AM194" t="e">
            <v>#NUM!</v>
          </cell>
          <cell r="AN194" t="e">
            <v>#NUM!</v>
          </cell>
          <cell r="AO194" t="e">
            <v>#NUM!</v>
          </cell>
          <cell r="AP194" t="e">
            <v>#NUM!</v>
          </cell>
          <cell r="AQ194" t="e">
            <v>#NUM!</v>
          </cell>
          <cell r="AR194">
            <v>2</v>
          </cell>
          <cell r="AS194">
            <v>3</v>
          </cell>
          <cell r="AT194">
            <v>1</v>
          </cell>
          <cell r="AU194">
            <v>3</v>
          </cell>
        </row>
        <row r="195">
          <cell r="A195">
            <v>1997</v>
          </cell>
          <cell r="B195">
            <v>6</v>
          </cell>
          <cell r="C195">
            <v>69</v>
          </cell>
          <cell r="D195">
            <v>2</v>
          </cell>
          <cell r="E195" t="str">
            <v>N</v>
          </cell>
          <cell r="F195" t="str">
            <v>B</v>
          </cell>
          <cell r="G195">
            <v>20</v>
          </cell>
          <cell r="H195" t="str">
            <v>CIA. DE MEDICINA PREPAGADA COLSANITAS S.</v>
          </cell>
          <cell r="I195">
            <v>0.35318495219024992</v>
          </cell>
          <cell r="J195">
            <v>1.6476677177340437</v>
          </cell>
          <cell r="K195">
            <v>0.62230910121311178</v>
          </cell>
          <cell r="L195">
            <v>0.30258570797034212</v>
          </cell>
          <cell r="N195">
            <v>0.12474777772823632</v>
          </cell>
          <cell r="O195">
            <v>0.58196954583488947</v>
          </cell>
          <cell r="X195">
            <v>1.2704913458053175</v>
          </cell>
          <cell r="Y195">
            <v>1.2704913458053175</v>
          </cell>
          <cell r="Z195">
            <v>0.1202755505890593</v>
          </cell>
          <cell r="AA195">
            <v>0</v>
          </cell>
          <cell r="AC195">
            <v>4</v>
          </cell>
          <cell r="AD195">
            <v>4</v>
          </cell>
          <cell r="AE195">
            <v>4</v>
          </cell>
          <cell r="AF195">
            <v>3</v>
          </cell>
          <cell r="AG195" t="e">
            <v>#NUM!</v>
          </cell>
          <cell r="AH195">
            <v>4</v>
          </cell>
          <cell r="AI195">
            <v>4</v>
          </cell>
          <cell r="AJ195" t="e">
            <v>#NUM!</v>
          </cell>
          <cell r="AK195" t="e">
            <v>#NUM!</v>
          </cell>
          <cell r="AL195" t="e">
            <v>#NUM!</v>
          </cell>
          <cell r="AM195" t="e">
            <v>#NUM!</v>
          </cell>
          <cell r="AN195" t="e">
            <v>#NUM!</v>
          </cell>
          <cell r="AO195" t="e">
            <v>#NUM!</v>
          </cell>
          <cell r="AP195" t="e">
            <v>#NUM!</v>
          </cell>
          <cell r="AQ195" t="e">
            <v>#NUM!</v>
          </cell>
          <cell r="AR195">
            <v>2</v>
          </cell>
          <cell r="AS195">
            <v>4</v>
          </cell>
          <cell r="AT195">
            <v>4</v>
          </cell>
          <cell r="AU195">
            <v>3</v>
          </cell>
        </row>
        <row r="196">
          <cell r="A196">
            <v>1997</v>
          </cell>
          <cell r="B196">
            <v>6</v>
          </cell>
          <cell r="C196">
            <v>69</v>
          </cell>
          <cell r="D196">
            <v>5</v>
          </cell>
          <cell r="E196" t="str">
            <v>N</v>
          </cell>
          <cell r="F196" t="str">
            <v>B</v>
          </cell>
          <cell r="G196">
            <v>20</v>
          </cell>
          <cell r="H196" t="str">
            <v xml:space="preserve">COOMEVA ENTIDAD PROMOTORA DE SALUD S.A. </v>
          </cell>
          <cell r="I196">
            <v>6.0685334132224898E-2</v>
          </cell>
          <cell r="J196">
            <v>0.16336090228543576</v>
          </cell>
          <cell r="K196">
            <v>0.14042151662868452</v>
          </cell>
          <cell r="L196">
            <v>-2.6723180069692345E-2</v>
          </cell>
          <cell r="N196">
            <v>0</v>
          </cell>
          <cell r="O196">
            <v>0</v>
          </cell>
          <cell r="X196">
            <v>1.3995787791430854</v>
          </cell>
          <cell r="Y196">
            <v>1.3995787791430854</v>
          </cell>
          <cell r="Z196">
            <v>0.13631102929217451</v>
          </cell>
          <cell r="AA196">
            <v>0</v>
          </cell>
          <cell r="AC196">
            <v>2</v>
          </cell>
          <cell r="AD196">
            <v>3</v>
          </cell>
          <cell r="AE196">
            <v>3</v>
          </cell>
          <cell r="AF196">
            <v>1</v>
          </cell>
          <cell r="AG196" t="e">
            <v>#NUM!</v>
          </cell>
          <cell r="AH196">
            <v>2</v>
          </cell>
          <cell r="AI196">
            <v>2</v>
          </cell>
          <cell r="AJ196" t="e">
            <v>#NUM!</v>
          </cell>
          <cell r="AK196" t="e">
            <v>#NUM!</v>
          </cell>
          <cell r="AL196" t="e">
            <v>#NUM!</v>
          </cell>
          <cell r="AM196" t="e">
            <v>#NUM!</v>
          </cell>
          <cell r="AN196" t="e">
            <v>#NUM!</v>
          </cell>
          <cell r="AO196" t="e">
            <v>#NUM!</v>
          </cell>
          <cell r="AP196" t="e">
            <v>#NUM!</v>
          </cell>
          <cell r="AQ196" t="e">
            <v>#NUM!</v>
          </cell>
          <cell r="AR196">
            <v>2</v>
          </cell>
          <cell r="AS196">
            <v>4</v>
          </cell>
          <cell r="AT196">
            <v>4</v>
          </cell>
          <cell r="AU196">
            <v>3</v>
          </cell>
        </row>
        <row r="197">
          <cell r="A197">
            <v>1997</v>
          </cell>
          <cell r="B197">
            <v>6</v>
          </cell>
          <cell r="C197">
            <v>70</v>
          </cell>
          <cell r="D197">
            <v>5</v>
          </cell>
          <cell r="E197" t="str">
            <v>N</v>
          </cell>
          <cell r="F197" t="str">
            <v>B</v>
          </cell>
          <cell r="G197">
            <v>20</v>
          </cell>
          <cell r="H197" t="str">
            <v xml:space="preserve">COMPLEJO TURISTICO DEL ESPINAL S.A - EN </v>
          </cell>
          <cell r="I197">
            <v>0.46894850734113597</v>
          </cell>
          <cell r="J197">
            <v>0.95659396729714974</v>
          </cell>
          <cell r="K197">
            <v>0.48890775668627567</v>
          </cell>
          <cell r="L197">
            <v>0.47270498835641617</v>
          </cell>
          <cell r="N197">
            <v>0.32525536915094122</v>
          </cell>
          <cell r="O197">
            <v>0.66347865296532738</v>
          </cell>
          <cell r="X197">
            <v>0.41673497698467749</v>
          </cell>
          <cell r="Y197">
            <v>0.35821930764865378</v>
          </cell>
          <cell r="Z197">
            <v>0.10971688000504444</v>
          </cell>
          <cell r="AA197">
            <v>0</v>
          </cell>
          <cell r="AC197">
            <v>4</v>
          </cell>
          <cell r="AD197">
            <v>4</v>
          </cell>
          <cell r="AE197">
            <v>4</v>
          </cell>
          <cell r="AF197">
            <v>4</v>
          </cell>
          <cell r="AG197" t="e">
            <v>#NUM!</v>
          </cell>
          <cell r="AH197">
            <v>4</v>
          </cell>
          <cell r="AI197">
            <v>4</v>
          </cell>
          <cell r="AJ197" t="e">
            <v>#NUM!</v>
          </cell>
          <cell r="AK197" t="e">
            <v>#NUM!</v>
          </cell>
          <cell r="AL197" t="e">
            <v>#NUM!</v>
          </cell>
          <cell r="AM197" t="e">
            <v>#NUM!</v>
          </cell>
          <cell r="AN197" t="e">
            <v>#NUM!</v>
          </cell>
          <cell r="AO197" t="e">
            <v>#NUM!</v>
          </cell>
          <cell r="AP197" t="e">
            <v>#NUM!</v>
          </cell>
          <cell r="AQ197" t="e">
            <v>#NUM!</v>
          </cell>
          <cell r="AR197">
            <v>1</v>
          </cell>
          <cell r="AS197">
            <v>1</v>
          </cell>
          <cell r="AT197">
            <v>4</v>
          </cell>
          <cell r="AU197">
            <v>3</v>
          </cell>
        </row>
        <row r="198">
          <cell r="A198">
            <v>1997</v>
          </cell>
          <cell r="B198">
            <v>6</v>
          </cell>
          <cell r="C198">
            <v>74</v>
          </cell>
          <cell r="D198">
            <v>3</v>
          </cell>
          <cell r="E198" t="str">
            <v>N</v>
          </cell>
          <cell r="F198" t="str">
            <v>M</v>
          </cell>
          <cell r="G198">
            <v>20</v>
          </cell>
          <cell r="H198" t="str">
            <v xml:space="preserve">UNIVERSIDAD PONTIFICIA BOLIVARIANA      </v>
          </cell>
          <cell r="I198">
            <v>0.13999570242131179</v>
          </cell>
          <cell r="J198">
            <v>0.21159956017117376</v>
          </cell>
          <cell r="K198">
            <v>0.17464479777566042</v>
          </cell>
          <cell r="L198">
            <v>0.28495038360264546</v>
          </cell>
          <cell r="N198">
            <v>0.10929752513241942</v>
          </cell>
          <cell r="O198">
            <v>0.16520013004554238</v>
          </cell>
          <cell r="X198">
            <v>0.73401457482704391</v>
          </cell>
          <cell r="Y198">
            <v>0.71238343460893838</v>
          </cell>
          <cell r="Z198">
            <v>0.13863141340382015</v>
          </cell>
          <cell r="AA198">
            <v>0</v>
          </cell>
          <cell r="AC198">
            <v>3</v>
          </cell>
          <cell r="AD198">
            <v>3</v>
          </cell>
          <cell r="AE198">
            <v>3</v>
          </cell>
          <cell r="AF198">
            <v>3</v>
          </cell>
          <cell r="AG198" t="e">
            <v>#NUM!</v>
          </cell>
          <cell r="AH198">
            <v>4</v>
          </cell>
          <cell r="AI198">
            <v>4</v>
          </cell>
          <cell r="AJ198" t="e">
            <v>#NUM!</v>
          </cell>
          <cell r="AK198" t="e">
            <v>#NUM!</v>
          </cell>
          <cell r="AL198" t="e">
            <v>#NUM!</v>
          </cell>
          <cell r="AM198" t="e">
            <v>#NUM!</v>
          </cell>
          <cell r="AN198" t="e">
            <v>#NUM!</v>
          </cell>
          <cell r="AO198" t="e">
            <v>#NUM!</v>
          </cell>
          <cell r="AP198" t="e">
            <v>#NUM!</v>
          </cell>
          <cell r="AQ198" t="e">
            <v>#NUM!</v>
          </cell>
          <cell r="AR198">
            <v>1</v>
          </cell>
          <cell r="AS198">
            <v>2</v>
          </cell>
          <cell r="AT198">
            <v>4</v>
          </cell>
          <cell r="AU198">
            <v>3</v>
          </cell>
        </row>
        <row r="199">
          <cell r="A199">
            <v>1997</v>
          </cell>
          <cell r="B199">
            <v>6</v>
          </cell>
          <cell r="C199">
            <v>78</v>
          </cell>
          <cell r="D199">
            <v>4</v>
          </cell>
          <cell r="E199" t="str">
            <v>N</v>
          </cell>
          <cell r="F199" t="str">
            <v>B</v>
          </cell>
          <cell r="G199">
            <v>20</v>
          </cell>
          <cell r="H199" t="str">
            <v xml:space="preserve">CORP. DE FERIAS Y EXPOSICIONES  S.A.    </v>
          </cell>
          <cell r="I199">
            <v>4.8243661235589867E-2</v>
          </cell>
          <cell r="J199">
            <v>5.6547518578588342E-2</v>
          </cell>
          <cell r="K199">
            <v>5.3521036758160924E-2</v>
          </cell>
          <cell r="L199">
            <v>8.9283217928423947E-2</v>
          </cell>
          <cell r="N199">
            <v>0</v>
          </cell>
          <cell r="O199">
            <v>0</v>
          </cell>
          <cell r="X199">
            <v>0.57044190624866997</v>
          </cell>
          <cell r="Y199">
            <v>0.5543706206684611</v>
          </cell>
          <cell r="Z199">
            <v>0.14577416373839544</v>
          </cell>
          <cell r="AA199">
            <v>0</v>
          </cell>
          <cell r="AC199">
            <v>2</v>
          </cell>
          <cell r="AD199">
            <v>2</v>
          </cell>
          <cell r="AE199">
            <v>2</v>
          </cell>
          <cell r="AF199">
            <v>2</v>
          </cell>
          <cell r="AG199" t="e">
            <v>#NUM!</v>
          </cell>
          <cell r="AH199">
            <v>2</v>
          </cell>
          <cell r="AI199">
            <v>2</v>
          </cell>
          <cell r="AJ199" t="e">
            <v>#NUM!</v>
          </cell>
          <cell r="AK199" t="e">
            <v>#NUM!</v>
          </cell>
          <cell r="AL199" t="e">
            <v>#NUM!</v>
          </cell>
          <cell r="AM199" t="e">
            <v>#NUM!</v>
          </cell>
          <cell r="AN199" t="e">
            <v>#NUM!</v>
          </cell>
          <cell r="AO199" t="e">
            <v>#NUM!</v>
          </cell>
          <cell r="AP199" t="e">
            <v>#NUM!</v>
          </cell>
          <cell r="AQ199" t="e">
            <v>#NUM!</v>
          </cell>
          <cell r="AR199">
            <v>1</v>
          </cell>
          <cell r="AS199">
            <v>2</v>
          </cell>
          <cell r="AT199">
            <v>4</v>
          </cell>
          <cell r="AU199">
            <v>3</v>
          </cell>
        </row>
        <row r="200">
          <cell r="A200">
            <v>1997</v>
          </cell>
          <cell r="B200">
            <v>6</v>
          </cell>
          <cell r="C200">
            <v>80</v>
          </cell>
          <cell r="D200">
            <v>1</v>
          </cell>
          <cell r="E200" t="str">
            <v>N</v>
          </cell>
          <cell r="F200" t="str">
            <v>B</v>
          </cell>
          <cell r="G200">
            <v>20</v>
          </cell>
          <cell r="H200" t="str">
            <v xml:space="preserve">COMPUTEC S.A.                           </v>
          </cell>
          <cell r="I200">
            <v>4.9486002016060314E-2</v>
          </cell>
          <cell r="J200">
            <v>7.2772410171332402E-2</v>
          </cell>
          <cell r="K200">
            <v>6.7835833100620038E-2</v>
          </cell>
          <cell r="L200">
            <v>4.0346355351156493E-2</v>
          </cell>
          <cell r="N200">
            <v>4.7489420553101763E-2</v>
          </cell>
          <cell r="O200">
            <v>6.9836306238027321E-2</v>
          </cell>
          <cell r="X200">
            <v>1.9375056664314687</v>
          </cell>
          <cell r="Y200">
            <v>1.884318077000398</v>
          </cell>
          <cell r="Z200">
            <v>0.13649497215072115</v>
          </cell>
          <cell r="AA200">
            <v>0</v>
          </cell>
          <cell r="AC200">
            <v>2</v>
          </cell>
          <cell r="AD200">
            <v>2</v>
          </cell>
          <cell r="AE200">
            <v>2</v>
          </cell>
          <cell r="AF200">
            <v>1</v>
          </cell>
          <cell r="AG200" t="e">
            <v>#NUM!</v>
          </cell>
          <cell r="AH200">
            <v>3</v>
          </cell>
          <cell r="AI200">
            <v>3</v>
          </cell>
          <cell r="AJ200" t="e">
            <v>#NUM!</v>
          </cell>
          <cell r="AK200" t="e">
            <v>#NUM!</v>
          </cell>
          <cell r="AL200" t="e">
            <v>#NUM!</v>
          </cell>
          <cell r="AM200" t="e">
            <v>#NUM!</v>
          </cell>
          <cell r="AN200" t="e">
            <v>#NUM!</v>
          </cell>
          <cell r="AO200" t="e">
            <v>#NUM!</v>
          </cell>
          <cell r="AP200" t="e">
            <v>#NUM!</v>
          </cell>
          <cell r="AQ200" t="e">
            <v>#NUM!</v>
          </cell>
          <cell r="AR200">
            <v>3</v>
          </cell>
          <cell r="AS200">
            <v>4</v>
          </cell>
          <cell r="AT200">
            <v>4</v>
          </cell>
          <cell r="AU200">
            <v>3</v>
          </cell>
        </row>
        <row r="201">
          <cell r="A201">
            <v>1997</v>
          </cell>
          <cell r="B201">
            <v>6</v>
          </cell>
          <cell r="C201">
            <v>80</v>
          </cell>
          <cell r="D201">
            <v>8</v>
          </cell>
          <cell r="E201" t="str">
            <v>N</v>
          </cell>
          <cell r="F201" t="str">
            <v>B</v>
          </cell>
          <cell r="G201">
            <v>20</v>
          </cell>
          <cell r="H201" t="str">
            <v xml:space="preserve">CINE COLOMBIA S.A.                      </v>
          </cell>
          <cell r="I201">
            <v>9.1470483140291117E-2</v>
          </cell>
          <cell r="J201">
            <v>0.13945386956626066</v>
          </cell>
          <cell r="K201">
            <v>0.12238658649634016</v>
          </cell>
          <cell r="L201">
            <v>0.13974996899139386</v>
          </cell>
          <cell r="N201">
            <v>8.2591014128829202E-2</v>
          </cell>
          <cell r="O201">
            <v>0.12591642807879327</v>
          </cell>
          <cell r="X201">
            <v>0.63997796910018778</v>
          </cell>
          <cell r="Y201">
            <v>0.55183715821062873</v>
          </cell>
          <cell r="Z201">
            <v>0.13847871227423555</v>
          </cell>
          <cell r="AA201">
            <v>0</v>
          </cell>
          <cell r="AC201">
            <v>3</v>
          </cell>
          <cell r="AD201">
            <v>3</v>
          </cell>
          <cell r="AE201">
            <v>3</v>
          </cell>
          <cell r="AF201">
            <v>2</v>
          </cell>
          <cell r="AG201" t="e">
            <v>#NUM!</v>
          </cell>
          <cell r="AH201">
            <v>3</v>
          </cell>
          <cell r="AI201">
            <v>3</v>
          </cell>
          <cell r="AJ201" t="e">
            <v>#NUM!</v>
          </cell>
          <cell r="AK201" t="e">
            <v>#NUM!</v>
          </cell>
          <cell r="AL201" t="e">
            <v>#NUM!</v>
          </cell>
          <cell r="AM201" t="e">
            <v>#NUM!</v>
          </cell>
          <cell r="AN201" t="e">
            <v>#NUM!</v>
          </cell>
          <cell r="AO201" t="e">
            <v>#NUM!</v>
          </cell>
          <cell r="AP201" t="e">
            <v>#NUM!</v>
          </cell>
          <cell r="AQ201" t="e">
            <v>#NUM!</v>
          </cell>
          <cell r="AR201">
            <v>1</v>
          </cell>
          <cell r="AS201">
            <v>2</v>
          </cell>
          <cell r="AT201">
            <v>4</v>
          </cell>
          <cell r="AU201">
            <v>3</v>
          </cell>
        </row>
        <row r="202">
          <cell r="A202">
            <v>1997</v>
          </cell>
          <cell r="B202">
            <v>6</v>
          </cell>
          <cell r="C202">
            <v>80</v>
          </cell>
          <cell r="D202">
            <v>10</v>
          </cell>
          <cell r="E202" t="str">
            <v>N</v>
          </cell>
          <cell r="F202" t="str">
            <v>B</v>
          </cell>
          <cell r="G202">
            <v>17</v>
          </cell>
          <cell r="H202" t="str">
            <v>PROMOTORA DE INVERSIONES SAN FERNANDO S.</v>
          </cell>
          <cell r="I202">
            <v>3.0897207367795599E-2</v>
          </cell>
          <cell r="J202">
            <v>3.2083778014941305E-2</v>
          </cell>
          <cell r="K202">
            <v>3.1086408582692432E-2</v>
          </cell>
          <cell r="L202">
            <v>2.0371614058652336E-2</v>
          </cell>
          <cell r="N202">
            <v>0</v>
          </cell>
          <cell r="O202">
            <v>0</v>
          </cell>
          <cell r="X202">
            <v>12.583586626139818</v>
          </cell>
          <cell r="Y202">
            <v>12.123751628310901</v>
          </cell>
          <cell r="Z202">
            <v>0.32175423360833694</v>
          </cell>
          <cell r="AA202">
            <v>0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 t="e">
            <v>#NUM!</v>
          </cell>
          <cell r="AH202">
            <v>2</v>
          </cell>
          <cell r="AI202">
            <v>2</v>
          </cell>
          <cell r="AJ202" t="e">
            <v>#NUM!</v>
          </cell>
          <cell r="AK202" t="e">
            <v>#NUM!</v>
          </cell>
          <cell r="AL202" t="e">
            <v>#NUM!</v>
          </cell>
          <cell r="AM202" t="e">
            <v>#NUM!</v>
          </cell>
          <cell r="AN202" t="e">
            <v>#NUM!</v>
          </cell>
          <cell r="AO202" t="e">
            <v>#NUM!</v>
          </cell>
          <cell r="AP202" t="e">
            <v>#NUM!</v>
          </cell>
          <cell r="AQ202" t="e">
            <v>#NUM!</v>
          </cell>
          <cell r="AR202">
            <v>4</v>
          </cell>
          <cell r="AS202">
            <v>4</v>
          </cell>
          <cell r="AT202">
            <v>4</v>
          </cell>
          <cell r="AU202">
            <v>3</v>
          </cell>
        </row>
        <row r="203">
          <cell r="A203">
            <v>1997</v>
          </cell>
          <cell r="B203">
            <v>6</v>
          </cell>
          <cell r="C203">
            <v>80</v>
          </cell>
          <cell r="D203">
            <v>16</v>
          </cell>
          <cell r="E203" t="str">
            <v>N</v>
          </cell>
          <cell r="F203" t="str">
            <v>M</v>
          </cell>
          <cell r="G203">
            <v>20</v>
          </cell>
          <cell r="H203" t="str">
            <v xml:space="preserve">INVERSIONES MUNDIAL S.A.                </v>
          </cell>
          <cell r="I203">
            <v>1.5425576475536391E-4</v>
          </cell>
          <cell r="J203">
            <v>1.6200287253497657E-4</v>
          </cell>
          <cell r="K203">
            <v>1.6197663185533247E-4</v>
          </cell>
          <cell r="L203">
            <v>-7.6527201237387141E-2</v>
          </cell>
          <cell r="N203">
            <v>0</v>
          </cell>
          <cell r="O203">
            <v>0</v>
          </cell>
          <cell r="X203">
            <v>1.9676564175344482</v>
          </cell>
          <cell r="Y203">
            <v>1.9676564175344482</v>
          </cell>
          <cell r="Z203">
            <v>0.17048045192878236</v>
          </cell>
          <cell r="AA203">
            <v>0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 t="e">
            <v>#NUM!</v>
          </cell>
          <cell r="AH203">
            <v>2</v>
          </cell>
          <cell r="AI203">
            <v>2</v>
          </cell>
          <cell r="AJ203" t="e">
            <v>#NUM!</v>
          </cell>
          <cell r="AK203" t="e">
            <v>#NUM!</v>
          </cell>
          <cell r="AL203" t="e">
            <v>#NUM!</v>
          </cell>
          <cell r="AM203" t="e">
            <v>#NUM!</v>
          </cell>
          <cell r="AN203" t="e">
            <v>#NUM!</v>
          </cell>
          <cell r="AO203" t="e">
            <v>#NUM!</v>
          </cell>
          <cell r="AP203" t="e">
            <v>#NUM!</v>
          </cell>
          <cell r="AQ203" t="e">
            <v>#NUM!</v>
          </cell>
          <cell r="AR203">
            <v>3</v>
          </cell>
          <cell r="AS203">
            <v>4</v>
          </cell>
          <cell r="AT203">
            <v>4</v>
          </cell>
          <cell r="AU203">
            <v>3</v>
          </cell>
        </row>
        <row r="204">
          <cell r="A204">
            <v>1997</v>
          </cell>
          <cell r="B204">
            <v>6</v>
          </cell>
          <cell r="C204">
            <v>80</v>
          </cell>
          <cell r="D204">
            <v>19</v>
          </cell>
          <cell r="E204" t="str">
            <v>N</v>
          </cell>
          <cell r="F204" t="str">
            <v>B</v>
          </cell>
          <cell r="G204">
            <v>20</v>
          </cell>
          <cell r="H204" t="str">
            <v xml:space="preserve">N. HURTADO Y CIA. S.A.                  </v>
          </cell>
          <cell r="I204">
            <v>0</v>
          </cell>
          <cell r="J204">
            <v>0</v>
          </cell>
          <cell r="K204">
            <v>0</v>
          </cell>
          <cell r="L204">
            <v>-4.3491577335375191E-3</v>
          </cell>
          <cell r="N204">
            <v>0</v>
          </cell>
          <cell r="O204">
            <v>0</v>
          </cell>
          <cell r="X204">
            <v>0.89421346374097832</v>
          </cell>
          <cell r="Y204">
            <v>0.89421346374097832</v>
          </cell>
          <cell r="Z204">
            <v>3.8722344428890861E-3</v>
          </cell>
          <cell r="AA204" t="str">
            <v xml:space="preserve"> 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 t="e">
            <v>#NUM!</v>
          </cell>
          <cell r="AH204">
            <v>2</v>
          </cell>
          <cell r="AI204">
            <v>2</v>
          </cell>
          <cell r="AJ204" t="e">
            <v>#NUM!</v>
          </cell>
          <cell r="AK204" t="e">
            <v>#NUM!</v>
          </cell>
          <cell r="AL204" t="e">
            <v>#NUM!</v>
          </cell>
          <cell r="AM204" t="e">
            <v>#NUM!</v>
          </cell>
          <cell r="AN204" t="e">
            <v>#NUM!</v>
          </cell>
          <cell r="AO204" t="e">
            <v>#NUM!</v>
          </cell>
          <cell r="AP204" t="e">
            <v>#NUM!</v>
          </cell>
          <cell r="AQ204" t="e">
            <v>#NUM!</v>
          </cell>
          <cell r="AR204">
            <v>1</v>
          </cell>
          <cell r="AS204">
            <v>3</v>
          </cell>
          <cell r="AT204">
            <v>1</v>
          </cell>
          <cell r="AU204">
            <v>4</v>
          </cell>
        </row>
        <row r="205">
          <cell r="A205">
            <v>1997</v>
          </cell>
          <cell r="B205">
            <v>6</v>
          </cell>
          <cell r="C205">
            <v>80</v>
          </cell>
          <cell r="D205">
            <v>27</v>
          </cell>
          <cell r="E205" t="str">
            <v>N</v>
          </cell>
          <cell r="F205" t="str">
            <v>B</v>
          </cell>
          <cell r="G205">
            <v>20</v>
          </cell>
          <cell r="H205" t="str">
            <v>CARACOL PRIMERA CADENA RADIAL COLOMBIANA</v>
          </cell>
          <cell r="I205">
            <v>0.26323765653597037</v>
          </cell>
          <cell r="J205">
            <v>0.5776042387639182</v>
          </cell>
          <cell r="K205">
            <v>0.36612746376523536</v>
          </cell>
          <cell r="L205">
            <v>0.40426481074888226</v>
          </cell>
          <cell r="N205">
            <v>0.11983562147395781</v>
          </cell>
          <cell r="O205">
            <v>0.26294704119890289</v>
          </cell>
          <cell r="X205">
            <v>1.3540640912445698</v>
          </cell>
          <cell r="Y205">
            <v>1.0913913974663421</v>
          </cell>
          <cell r="Z205">
            <v>4.4082356603230594E-2</v>
          </cell>
          <cell r="AA205">
            <v>0.53383212291561744</v>
          </cell>
          <cell r="AC205">
            <v>4</v>
          </cell>
          <cell r="AD205">
            <v>4</v>
          </cell>
          <cell r="AE205">
            <v>4</v>
          </cell>
          <cell r="AF205">
            <v>3</v>
          </cell>
          <cell r="AG205" t="e">
            <v>#NUM!</v>
          </cell>
          <cell r="AH205">
            <v>4</v>
          </cell>
          <cell r="AI205">
            <v>4</v>
          </cell>
          <cell r="AJ205" t="e">
            <v>#NUM!</v>
          </cell>
          <cell r="AK205" t="e">
            <v>#NUM!</v>
          </cell>
          <cell r="AL205" t="e">
            <v>#NUM!</v>
          </cell>
          <cell r="AM205" t="e">
            <v>#NUM!</v>
          </cell>
          <cell r="AN205" t="e">
            <v>#NUM!</v>
          </cell>
          <cell r="AO205" t="e">
            <v>#NUM!</v>
          </cell>
          <cell r="AP205" t="e">
            <v>#NUM!</v>
          </cell>
          <cell r="AQ205" t="e">
            <v>#NUM!</v>
          </cell>
          <cell r="AR205">
            <v>2</v>
          </cell>
          <cell r="AS205">
            <v>3</v>
          </cell>
          <cell r="AT205">
            <v>3</v>
          </cell>
          <cell r="AU205">
            <v>4</v>
          </cell>
        </row>
        <row r="206">
          <cell r="A206">
            <v>1997</v>
          </cell>
          <cell r="B206">
            <v>6</v>
          </cell>
          <cell r="C206">
            <v>80</v>
          </cell>
          <cell r="D206">
            <v>34</v>
          </cell>
          <cell r="E206" t="str">
            <v>N</v>
          </cell>
          <cell r="F206" t="str">
            <v>M</v>
          </cell>
          <cell r="G206">
            <v>20</v>
          </cell>
          <cell r="H206" t="str">
            <v xml:space="preserve">FUNDACION SOCIAL                        </v>
          </cell>
          <cell r="I206">
            <v>1.1739825177374348E-2</v>
          </cell>
          <cell r="J206">
            <v>1.7395724189911446E-2</v>
          </cell>
          <cell r="K206">
            <v>1.7098287103341794E-2</v>
          </cell>
          <cell r="L206">
            <v>0.16056426570503859</v>
          </cell>
          <cell r="N206">
            <v>7.4941847893282175E-4</v>
          </cell>
          <cell r="O206">
            <v>1.1104660389205238E-3</v>
          </cell>
          <cell r="X206">
            <v>0.93281552718634408</v>
          </cell>
          <cell r="Y206">
            <v>0.91243974627448088</v>
          </cell>
          <cell r="Z206">
            <v>2.4571577660653147E-2</v>
          </cell>
          <cell r="AA206">
            <v>0</v>
          </cell>
          <cell r="AC206">
            <v>1</v>
          </cell>
          <cell r="AD206">
            <v>1</v>
          </cell>
          <cell r="AE206">
            <v>1</v>
          </cell>
          <cell r="AF206">
            <v>2</v>
          </cell>
          <cell r="AG206" t="e">
            <v>#NUM!</v>
          </cell>
          <cell r="AH206">
            <v>2</v>
          </cell>
          <cell r="AI206">
            <v>2</v>
          </cell>
          <cell r="AJ206" t="e">
            <v>#NUM!</v>
          </cell>
          <cell r="AK206" t="e">
            <v>#NUM!</v>
          </cell>
          <cell r="AL206" t="e">
            <v>#NUM!</v>
          </cell>
          <cell r="AM206" t="e">
            <v>#NUM!</v>
          </cell>
          <cell r="AN206" t="e">
            <v>#NUM!</v>
          </cell>
          <cell r="AO206" t="e">
            <v>#NUM!</v>
          </cell>
          <cell r="AP206" t="e">
            <v>#NUM!</v>
          </cell>
          <cell r="AQ206" t="e">
            <v>#NUM!</v>
          </cell>
          <cell r="AR206">
            <v>1</v>
          </cell>
          <cell r="AS206">
            <v>3</v>
          </cell>
          <cell r="AT206">
            <v>2</v>
          </cell>
          <cell r="AU206">
            <v>3</v>
          </cell>
        </row>
        <row r="207">
          <cell r="A207">
            <v>1997</v>
          </cell>
          <cell r="B207">
            <v>6</v>
          </cell>
          <cell r="C207">
            <v>80</v>
          </cell>
          <cell r="D207">
            <v>35</v>
          </cell>
          <cell r="E207" t="str">
            <v>N</v>
          </cell>
          <cell r="F207" t="str">
            <v>M</v>
          </cell>
          <cell r="G207">
            <v>20</v>
          </cell>
          <cell r="H207" t="str">
            <v xml:space="preserve">CARACOL TELEVISION S.A.                 </v>
          </cell>
          <cell r="I207">
            <v>2.2249686247815568E-2</v>
          </cell>
          <cell r="J207">
            <v>4.142352930178976E-2</v>
          </cell>
          <cell r="K207">
            <v>3.9775872290461582E-2</v>
          </cell>
          <cell r="L207">
            <v>-1.5673613341227602E-3</v>
          </cell>
          <cell r="N207">
            <v>1.9235417785929316E-2</v>
          </cell>
          <cell r="O207">
            <v>3.5811691158828776E-2</v>
          </cell>
          <cell r="X207">
            <v>1.5570120103824692</v>
          </cell>
          <cell r="Y207">
            <v>1.5570120103824692</v>
          </cell>
          <cell r="Z207">
            <v>5.5583064275442927E-2</v>
          </cell>
          <cell r="AA207">
            <v>0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 t="e">
            <v>#NUM!</v>
          </cell>
          <cell r="AH207">
            <v>2</v>
          </cell>
          <cell r="AI207">
            <v>3</v>
          </cell>
          <cell r="AJ207" t="e">
            <v>#NUM!</v>
          </cell>
          <cell r="AK207" t="e">
            <v>#NUM!</v>
          </cell>
          <cell r="AL207" t="e">
            <v>#NUM!</v>
          </cell>
          <cell r="AM207" t="e">
            <v>#NUM!</v>
          </cell>
          <cell r="AN207" t="e">
            <v>#NUM!</v>
          </cell>
          <cell r="AO207" t="e">
            <v>#NUM!</v>
          </cell>
          <cell r="AP207" t="e">
            <v>#NUM!</v>
          </cell>
          <cell r="AQ207" t="e">
            <v>#NUM!</v>
          </cell>
          <cell r="AR207">
            <v>3</v>
          </cell>
          <cell r="AS207">
            <v>4</v>
          </cell>
          <cell r="AT207">
            <v>3</v>
          </cell>
          <cell r="AU207">
            <v>3</v>
          </cell>
        </row>
        <row r="208">
          <cell r="A208">
            <v>1997</v>
          </cell>
          <cell r="B208">
            <v>9</v>
          </cell>
          <cell r="C208">
            <v>24</v>
          </cell>
          <cell r="D208">
            <v>2</v>
          </cell>
          <cell r="E208" t="str">
            <v>T</v>
          </cell>
          <cell r="F208" t="str">
            <v>B</v>
          </cell>
          <cell r="G208">
            <v>20</v>
          </cell>
          <cell r="H208" t="str">
            <v xml:space="preserve">AGROGUACHAL S.A.                        </v>
          </cell>
          <cell r="I208">
            <v>2.6453497133927546E-2</v>
          </cell>
          <cell r="J208">
            <v>2.8598642297650131E-2</v>
          </cell>
          <cell r="K208">
            <v>2.7803499948014138E-2</v>
          </cell>
          <cell r="L208">
            <v>0.30528062527002087</v>
          </cell>
          <cell r="N208">
            <v>0</v>
          </cell>
          <cell r="O208">
            <v>0</v>
          </cell>
          <cell r="X208">
            <v>0.688626271160246</v>
          </cell>
          <cell r="Y208">
            <v>7.6140824463974757E-2</v>
          </cell>
          <cell r="Z208">
            <v>3.2331516531522712E-2</v>
          </cell>
          <cell r="AA208">
            <v>0</v>
          </cell>
          <cell r="AC208">
            <v>1</v>
          </cell>
          <cell r="AD208">
            <v>1</v>
          </cell>
          <cell r="AE208">
            <v>1</v>
          </cell>
          <cell r="AF208">
            <v>3</v>
          </cell>
          <cell r="AG208" t="e">
            <v>#NUM!</v>
          </cell>
          <cell r="AH208">
            <v>2</v>
          </cell>
          <cell r="AI208">
            <v>2</v>
          </cell>
          <cell r="AJ208" t="e">
            <v>#NUM!</v>
          </cell>
          <cell r="AK208" t="e">
            <v>#NUM!</v>
          </cell>
          <cell r="AL208" t="e">
            <v>#NUM!</v>
          </cell>
          <cell r="AM208" t="e">
            <v>#NUM!</v>
          </cell>
          <cell r="AN208" t="e">
            <v>#NUM!</v>
          </cell>
          <cell r="AO208" t="e">
            <v>#NUM!</v>
          </cell>
          <cell r="AP208" t="e">
            <v>#NUM!</v>
          </cell>
          <cell r="AQ208" t="e">
            <v>#NUM!</v>
          </cell>
          <cell r="AR208">
            <v>1</v>
          </cell>
          <cell r="AS208">
            <v>1</v>
          </cell>
          <cell r="AT208">
            <v>2</v>
          </cell>
          <cell r="AU208">
            <v>3</v>
          </cell>
        </row>
        <row r="209">
          <cell r="A209">
            <v>1997</v>
          </cell>
          <cell r="B209">
            <v>9</v>
          </cell>
          <cell r="C209">
            <v>24</v>
          </cell>
          <cell r="D209">
            <v>4</v>
          </cell>
          <cell r="E209" t="str">
            <v>T</v>
          </cell>
          <cell r="F209" t="str">
            <v>B</v>
          </cell>
          <cell r="G209">
            <v>20</v>
          </cell>
          <cell r="H209" t="str">
            <v xml:space="preserve">CIA. AGRICOLA SAN FELIPE S.A.           </v>
          </cell>
          <cell r="I209">
            <v>6.1486124005844444E-3</v>
          </cell>
          <cell r="J209">
            <v>6.2227334233380845E-3</v>
          </cell>
          <cell r="K209">
            <v>6.1842504811706091E-3</v>
          </cell>
          <cell r="L209">
            <v>0.12093970398331183</v>
          </cell>
          <cell r="N209">
            <v>0</v>
          </cell>
          <cell r="O209">
            <v>0</v>
          </cell>
          <cell r="X209">
            <v>1.7428535128954392</v>
          </cell>
          <cell r="Y209">
            <v>0.23675517723288028</v>
          </cell>
          <cell r="Z209">
            <v>5.2153474780841071E-2</v>
          </cell>
          <cell r="AA209">
            <v>0</v>
          </cell>
          <cell r="AC209">
            <v>1</v>
          </cell>
          <cell r="AD209">
            <v>1</v>
          </cell>
          <cell r="AE209">
            <v>1</v>
          </cell>
          <cell r="AF209">
            <v>2</v>
          </cell>
          <cell r="AG209" t="e">
            <v>#NUM!</v>
          </cell>
          <cell r="AH209">
            <v>2</v>
          </cell>
          <cell r="AI209">
            <v>2</v>
          </cell>
          <cell r="AJ209" t="e">
            <v>#NUM!</v>
          </cell>
          <cell r="AK209" t="e">
            <v>#NUM!</v>
          </cell>
          <cell r="AL209" t="e">
            <v>#NUM!</v>
          </cell>
          <cell r="AM209" t="e">
            <v>#NUM!</v>
          </cell>
          <cell r="AN209" t="e">
            <v>#NUM!</v>
          </cell>
          <cell r="AO209" t="e">
            <v>#NUM!</v>
          </cell>
          <cell r="AP209" t="e">
            <v>#NUM!</v>
          </cell>
          <cell r="AQ209" t="e">
            <v>#NUM!</v>
          </cell>
          <cell r="AR209">
            <v>3</v>
          </cell>
          <cell r="AS209">
            <v>1</v>
          </cell>
          <cell r="AT209">
            <v>3</v>
          </cell>
          <cell r="AU209">
            <v>3</v>
          </cell>
        </row>
        <row r="210">
          <cell r="A210">
            <v>1997</v>
          </cell>
          <cell r="B210">
            <v>9</v>
          </cell>
          <cell r="C210">
            <v>24</v>
          </cell>
          <cell r="D210">
            <v>6</v>
          </cell>
          <cell r="E210" t="str">
            <v>T</v>
          </cell>
          <cell r="F210" t="str">
            <v>B</v>
          </cell>
          <cell r="G210">
            <v>20</v>
          </cell>
          <cell r="H210" t="str">
            <v>INVERSIONES EQUIPOS Y SERVICIOS SOCIEDAD</v>
          </cell>
          <cell r="I210">
            <v>1.5699824822298935E-2</v>
          </cell>
          <cell r="J210">
            <v>1.6070743876035201E-2</v>
          </cell>
          <cell r="K210">
            <v>1.5816559991413254E-2</v>
          </cell>
          <cell r="L210">
            <v>0.31695677233429398</v>
          </cell>
          <cell r="N210">
            <v>0</v>
          </cell>
          <cell r="O210">
            <v>0</v>
          </cell>
          <cell r="X210">
            <v>1.2755102040816326</v>
          </cell>
          <cell r="Y210">
            <v>0.40502915451895039</v>
          </cell>
          <cell r="Z210">
            <v>1.2196307094266277E-2</v>
          </cell>
          <cell r="AA210">
            <v>0</v>
          </cell>
          <cell r="AC210">
            <v>1</v>
          </cell>
          <cell r="AD210">
            <v>1</v>
          </cell>
          <cell r="AE210">
            <v>1</v>
          </cell>
          <cell r="AF210">
            <v>3</v>
          </cell>
          <cell r="AG210" t="e">
            <v>#NUM!</v>
          </cell>
          <cell r="AH210">
            <v>2</v>
          </cell>
          <cell r="AI210">
            <v>2</v>
          </cell>
          <cell r="AJ210" t="e">
            <v>#NUM!</v>
          </cell>
          <cell r="AK210" t="e">
            <v>#NUM!</v>
          </cell>
          <cell r="AL210" t="e">
            <v>#NUM!</v>
          </cell>
          <cell r="AM210" t="e">
            <v>#NUM!</v>
          </cell>
          <cell r="AN210" t="e">
            <v>#NUM!</v>
          </cell>
          <cell r="AO210" t="e">
            <v>#NUM!</v>
          </cell>
          <cell r="AP210" t="e">
            <v>#NUM!</v>
          </cell>
          <cell r="AQ210" t="e">
            <v>#NUM!</v>
          </cell>
          <cell r="AR210">
            <v>2</v>
          </cell>
          <cell r="AS210">
            <v>1</v>
          </cell>
          <cell r="AT210">
            <v>2</v>
          </cell>
          <cell r="AU210">
            <v>3</v>
          </cell>
        </row>
        <row r="211">
          <cell r="A211">
            <v>1997</v>
          </cell>
          <cell r="B211">
            <v>9</v>
          </cell>
          <cell r="C211">
            <v>24</v>
          </cell>
          <cell r="D211">
            <v>8</v>
          </cell>
          <cell r="E211" t="str">
            <v>T</v>
          </cell>
          <cell r="F211" t="str">
            <v>B</v>
          </cell>
          <cell r="G211">
            <v>20</v>
          </cell>
          <cell r="H211" t="str">
            <v xml:space="preserve">SETAS COLOMBIANAS S.A                   </v>
          </cell>
          <cell r="I211">
            <v>0.43490089552638989</v>
          </cell>
          <cell r="J211">
            <v>1.0451901376792223</v>
          </cell>
          <cell r="K211">
            <v>0.51104790621827023</v>
          </cell>
          <cell r="L211">
            <v>0.56733047393713276</v>
          </cell>
          <cell r="N211">
            <v>0.34937908885552266</v>
          </cell>
          <cell r="O211">
            <v>0.83965699252276316</v>
          </cell>
          <cell r="X211">
            <v>0.48684382911672536</v>
          </cell>
          <cell r="Y211">
            <v>0.17996683367856997</v>
          </cell>
          <cell r="Z211">
            <v>-1.062266522670538E-4</v>
          </cell>
          <cell r="AA211">
            <v>0</v>
          </cell>
          <cell r="AC211">
            <v>4</v>
          </cell>
          <cell r="AD211">
            <v>4</v>
          </cell>
          <cell r="AE211">
            <v>4</v>
          </cell>
          <cell r="AF211">
            <v>4</v>
          </cell>
          <cell r="AG211" t="e">
            <v>#NUM!</v>
          </cell>
          <cell r="AH211">
            <v>4</v>
          </cell>
          <cell r="AI211">
            <v>4</v>
          </cell>
          <cell r="AJ211" t="e">
            <v>#NUM!</v>
          </cell>
          <cell r="AK211" t="e">
            <v>#NUM!</v>
          </cell>
          <cell r="AL211" t="e">
            <v>#NUM!</v>
          </cell>
          <cell r="AM211" t="e">
            <v>#NUM!</v>
          </cell>
          <cell r="AN211" t="e">
            <v>#NUM!</v>
          </cell>
          <cell r="AO211" t="e">
            <v>#NUM!</v>
          </cell>
          <cell r="AP211" t="e">
            <v>#NUM!</v>
          </cell>
          <cell r="AQ211" t="e">
            <v>#NUM!</v>
          </cell>
          <cell r="AR211">
            <v>1</v>
          </cell>
          <cell r="AS211">
            <v>1</v>
          </cell>
          <cell r="AT211">
            <v>1</v>
          </cell>
          <cell r="AU211">
            <v>3</v>
          </cell>
        </row>
        <row r="212">
          <cell r="A212">
            <v>1997</v>
          </cell>
          <cell r="B212">
            <v>9</v>
          </cell>
          <cell r="C212">
            <v>24</v>
          </cell>
          <cell r="D212">
            <v>12</v>
          </cell>
          <cell r="E212" t="str">
            <v>T</v>
          </cell>
          <cell r="F212" t="str">
            <v>B</v>
          </cell>
          <cell r="G212">
            <v>20</v>
          </cell>
          <cell r="H212" t="str">
            <v xml:space="preserve">INVERSIONES VENECIA S.A.                </v>
          </cell>
          <cell r="I212">
            <v>0.14557596344335216</v>
          </cell>
          <cell r="J212">
            <v>0.17102460793623783</v>
          </cell>
          <cell r="K212">
            <v>0.14604698037699143</v>
          </cell>
          <cell r="L212">
            <v>1.5725721441029343</v>
          </cell>
          <cell r="N212">
            <v>0.14557596344335216</v>
          </cell>
          <cell r="O212">
            <v>0.17102460793623783</v>
          </cell>
          <cell r="X212">
            <v>20.247329349990949</v>
          </cell>
          <cell r="Y212">
            <v>16.791960890820206</v>
          </cell>
          <cell r="Z212">
            <v>0.56201339851529963</v>
          </cell>
          <cell r="AA212" t="str">
            <v xml:space="preserve"> </v>
          </cell>
          <cell r="AC212">
            <v>3</v>
          </cell>
          <cell r="AD212">
            <v>3</v>
          </cell>
          <cell r="AE212">
            <v>3</v>
          </cell>
          <cell r="AF212">
            <v>4</v>
          </cell>
          <cell r="AG212" t="e">
            <v>#NUM!</v>
          </cell>
          <cell r="AH212">
            <v>4</v>
          </cell>
          <cell r="AI212">
            <v>4</v>
          </cell>
          <cell r="AJ212" t="e">
            <v>#NUM!</v>
          </cell>
          <cell r="AK212" t="e">
            <v>#NUM!</v>
          </cell>
          <cell r="AL212" t="e">
            <v>#NUM!</v>
          </cell>
          <cell r="AM212" t="e">
            <v>#NUM!</v>
          </cell>
          <cell r="AN212" t="e">
            <v>#NUM!</v>
          </cell>
          <cell r="AO212" t="e">
            <v>#NUM!</v>
          </cell>
          <cell r="AP212" t="e">
            <v>#NUM!</v>
          </cell>
          <cell r="AQ212" t="e">
            <v>#NUM!</v>
          </cell>
          <cell r="AR212">
            <v>4</v>
          </cell>
          <cell r="AS212">
            <v>4</v>
          </cell>
          <cell r="AT212">
            <v>4</v>
          </cell>
          <cell r="AU212">
            <v>4</v>
          </cell>
        </row>
        <row r="213">
          <cell r="A213">
            <v>1997</v>
          </cell>
          <cell r="B213">
            <v>9</v>
          </cell>
          <cell r="C213">
            <v>24</v>
          </cell>
          <cell r="D213">
            <v>13</v>
          </cell>
          <cell r="E213" t="str">
            <v>T</v>
          </cell>
          <cell r="F213" t="str">
            <v>M</v>
          </cell>
          <cell r="G213">
            <v>20</v>
          </cell>
          <cell r="H213" t="str">
            <v xml:space="preserve">MAYAGUEZ S.A.                           </v>
          </cell>
          <cell r="I213">
            <v>0.1264719859034637</v>
          </cell>
          <cell r="J213">
            <v>0.16423048598368351</v>
          </cell>
          <cell r="K213">
            <v>0.14106355052618436</v>
          </cell>
          <cell r="L213">
            <v>0.37401960211938823</v>
          </cell>
          <cell r="N213">
            <v>9.5589579919969414E-2</v>
          </cell>
          <cell r="O213">
            <v>0.12412806720071268</v>
          </cell>
          <cell r="X213">
            <v>1.7914021854294166</v>
          </cell>
          <cell r="Y213">
            <v>1.2106693865932923</v>
          </cell>
          <cell r="Z213">
            <v>1.3716653225168811E-2</v>
          </cell>
          <cell r="AA213">
            <v>0</v>
          </cell>
          <cell r="AC213">
            <v>3</v>
          </cell>
          <cell r="AD213">
            <v>3</v>
          </cell>
          <cell r="AE213">
            <v>3</v>
          </cell>
          <cell r="AF213">
            <v>3</v>
          </cell>
          <cell r="AG213" t="e">
            <v>#NUM!</v>
          </cell>
          <cell r="AH213">
            <v>3</v>
          </cell>
          <cell r="AI213">
            <v>3</v>
          </cell>
          <cell r="AJ213" t="e">
            <v>#NUM!</v>
          </cell>
          <cell r="AK213" t="e">
            <v>#NUM!</v>
          </cell>
          <cell r="AL213" t="e">
            <v>#NUM!</v>
          </cell>
          <cell r="AM213" t="e">
            <v>#NUM!</v>
          </cell>
          <cell r="AN213" t="e">
            <v>#NUM!</v>
          </cell>
          <cell r="AO213" t="e">
            <v>#NUM!</v>
          </cell>
          <cell r="AP213" t="e">
            <v>#NUM!</v>
          </cell>
          <cell r="AQ213" t="e">
            <v>#NUM!</v>
          </cell>
          <cell r="AR213">
            <v>3</v>
          </cell>
          <cell r="AS213">
            <v>3</v>
          </cell>
          <cell r="AT213">
            <v>2</v>
          </cell>
          <cell r="AU213">
            <v>3</v>
          </cell>
        </row>
        <row r="214">
          <cell r="A214">
            <v>1997</v>
          </cell>
          <cell r="B214">
            <v>9</v>
          </cell>
          <cell r="C214">
            <v>24</v>
          </cell>
          <cell r="D214">
            <v>23</v>
          </cell>
          <cell r="E214" t="str">
            <v>T</v>
          </cell>
          <cell r="F214" t="str">
            <v>B</v>
          </cell>
          <cell r="G214">
            <v>20</v>
          </cell>
          <cell r="H214" t="str">
            <v xml:space="preserve">DESARROLLOS EMPRESARIALES CAUCANOS S.A. </v>
          </cell>
          <cell r="I214">
            <v>0</v>
          </cell>
          <cell r="J214">
            <v>0</v>
          </cell>
          <cell r="K214">
            <v>0</v>
          </cell>
          <cell r="L214">
            <v>-5.3484842876707261E-4</v>
          </cell>
          <cell r="N214">
            <v>0</v>
          </cell>
          <cell r="O214">
            <v>0</v>
          </cell>
          <cell r="X214">
            <v>111.35798474693783</v>
          </cell>
          <cell r="Y214">
            <v>111.21042292581464</v>
          </cell>
          <cell r="Z214">
            <v>6.6789923734689158E-2</v>
          </cell>
          <cell r="AA214" t="str">
            <v xml:space="preserve"> 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 t="e">
            <v>#NUM!</v>
          </cell>
          <cell r="AH214">
            <v>2</v>
          </cell>
          <cell r="AI214">
            <v>2</v>
          </cell>
          <cell r="AJ214" t="e">
            <v>#NUM!</v>
          </cell>
          <cell r="AK214" t="e">
            <v>#NUM!</v>
          </cell>
          <cell r="AL214" t="e">
            <v>#NUM!</v>
          </cell>
          <cell r="AM214" t="e">
            <v>#NUM!</v>
          </cell>
          <cell r="AN214" t="e">
            <v>#NUM!</v>
          </cell>
          <cell r="AO214" t="e">
            <v>#NUM!</v>
          </cell>
          <cell r="AP214" t="e">
            <v>#NUM!</v>
          </cell>
          <cell r="AQ214" t="e">
            <v>#NUM!</v>
          </cell>
          <cell r="AR214">
            <v>4</v>
          </cell>
          <cell r="AS214">
            <v>4</v>
          </cell>
          <cell r="AT214">
            <v>3</v>
          </cell>
          <cell r="AU214">
            <v>4</v>
          </cell>
        </row>
        <row r="215">
          <cell r="A215">
            <v>1997</v>
          </cell>
          <cell r="B215">
            <v>9</v>
          </cell>
          <cell r="C215">
            <v>25</v>
          </cell>
          <cell r="D215">
            <v>3</v>
          </cell>
          <cell r="E215" t="str">
            <v>T</v>
          </cell>
          <cell r="F215" t="str">
            <v>B</v>
          </cell>
          <cell r="G215">
            <v>8</v>
          </cell>
          <cell r="H215" t="str">
            <v xml:space="preserve">FDO GANADERO DE BOLIVAR S.A.            </v>
          </cell>
          <cell r="I215">
            <v>4.1974711726045569E-2</v>
          </cell>
          <cell r="J215">
            <v>5.5793863123439993E-2</v>
          </cell>
          <cell r="K215">
            <v>5.2845413363533399E-2</v>
          </cell>
          <cell r="L215">
            <v>5.2493499800894794E-2</v>
          </cell>
          <cell r="N215">
            <v>4.1974711726045569E-2</v>
          </cell>
          <cell r="O215">
            <v>5.5793863123439993E-2</v>
          </cell>
          <cell r="X215">
            <v>2.1747793052556781</v>
          </cell>
          <cell r="Y215">
            <v>0.42362458662439534</v>
          </cell>
          <cell r="Z215">
            <v>2.0306649539479079E-2</v>
          </cell>
          <cell r="AA215">
            <v>0</v>
          </cell>
          <cell r="AC215">
            <v>2</v>
          </cell>
          <cell r="AD215">
            <v>2</v>
          </cell>
          <cell r="AE215">
            <v>2</v>
          </cell>
          <cell r="AF215">
            <v>2</v>
          </cell>
          <cell r="AG215" t="e">
            <v>#NUM!</v>
          </cell>
          <cell r="AH215">
            <v>3</v>
          </cell>
          <cell r="AI215">
            <v>3</v>
          </cell>
          <cell r="AJ215" t="e">
            <v>#NUM!</v>
          </cell>
          <cell r="AK215" t="e">
            <v>#NUM!</v>
          </cell>
          <cell r="AL215" t="e">
            <v>#NUM!</v>
          </cell>
          <cell r="AM215" t="e">
            <v>#NUM!</v>
          </cell>
          <cell r="AN215" t="e">
            <v>#NUM!</v>
          </cell>
          <cell r="AO215" t="e">
            <v>#NUM!</v>
          </cell>
          <cell r="AP215" t="e">
            <v>#NUM!</v>
          </cell>
          <cell r="AQ215" t="e">
            <v>#NUM!</v>
          </cell>
          <cell r="AR215">
            <v>3</v>
          </cell>
          <cell r="AS215">
            <v>1</v>
          </cell>
          <cell r="AT215">
            <v>2</v>
          </cell>
          <cell r="AU215">
            <v>3</v>
          </cell>
        </row>
        <row r="216">
          <cell r="A216">
            <v>1997</v>
          </cell>
          <cell r="B216">
            <v>9</v>
          </cell>
          <cell r="C216">
            <v>25</v>
          </cell>
          <cell r="D216">
            <v>4</v>
          </cell>
          <cell r="E216" t="str">
            <v>T</v>
          </cell>
          <cell r="F216" t="str">
            <v>B</v>
          </cell>
          <cell r="G216">
            <v>20</v>
          </cell>
          <cell r="H216" t="str">
            <v xml:space="preserve">FDO GANADERO DE BOYACA S.A.             </v>
          </cell>
          <cell r="I216">
            <v>3.98967698967699E-2</v>
          </cell>
          <cell r="J216">
            <v>4.4613499856638025E-2</v>
          </cell>
          <cell r="K216">
            <v>4.2708140247814864E-2</v>
          </cell>
          <cell r="L216">
            <v>5.5712301732329501E-2</v>
          </cell>
          <cell r="N216">
            <v>2.3563103563103566E-2</v>
          </cell>
          <cell r="O216">
            <v>2.6348812702242777E-2</v>
          </cell>
          <cell r="X216">
            <v>11.119618120554101</v>
          </cell>
          <cell r="Y216">
            <v>0.71446399600648947</v>
          </cell>
          <cell r="Z216">
            <v>3.4194434044677403E-2</v>
          </cell>
          <cell r="AA216">
            <v>0</v>
          </cell>
          <cell r="AC216">
            <v>2</v>
          </cell>
          <cell r="AD216">
            <v>2</v>
          </cell>
          <cell r="AE216">
            <v>2</v>
          </cell>
          <cell r="AF216">
            <v>2</v>
          </cell>
          <cell r="AG216" t="e">
            <v>#NUM!</v>
          </cell>
          <cell r="AH216">
            <v>3</v>
          </cell>
          <cell r="AI216">
            <v>3</v>
          </cell>
          <cell r="AJ216" t="e">
            <v>#NUM!</v>
          </cell>
          <cell r="AK216" t="e">
            <v>#NUM!</v>
          </cell>
          <cell r="AL216" t="e">
            <v>#NUM!</v>
          </cell>
          <cell r="AM216" t="e">
            <v>#NUM!</v>
          </cell>
          <cell r="AN216" t="e">
            <v>#NUM!</v>
          </cell>
          <cell r="AO216" t="e">
            <v>#NUM!</v>
          </cell>
          <cell r="AP216" t="e">
            <v>#NUM!</v>
          </cell>
          <cell r="AQ216" t="e">
            <v>#NUM!</v>
          </cell>
          <cell r="AR216">
            <v>4</v>
          </cell>
          <cell r="AS216">
            <v>2</v>
          </cell>
          <cell r="AT216">
            <v>2</v>
          </cell>
          <cell r="AU216">
            <v>3</v>
          </cell>
        </row>
        <row r="217">
          <cell r="A217">
            <v>1997</v>
          </cell>
          <cell r="B217">
            <v>9</v>
          </cell>
          <cell r="C217">
            <v>25</v>
          </cell>
          <cell r="D217">
            <v>5</v>
          </cell>
          <cell r="E217" t="str">
            <v>T</v>
          </cell>
          <cell r="F217" t="str">
            <v>B</v>
          </cell>
          <cell r="G217">
            <v>18</v>
          </cell>
          <cell r="H217" t="str">
            <v xml:space="preserve">FDO GANADERO DE CALDAS S.A.             </v>
          </cell>
          <cell r="I217">
            <v>0.1001613474550859</v>
          </cell>
          <cell r="J217">
            <v>0.12130405063652233</v>
          </cell>
          <cell r="K217">
            <v>0.1081812293174742</v>
          </cell>
          <cell r="L217">
            <v>0.18939416753709284</v>
          </cell>
          <cell r="N217">
            <v>8.4760411259352672E-2</v>
          </cell>
          <cell r="O217">
            <v>0.10265218550486759</v>
          </cell>
          <cell r="X217">
            <v>6.3526006119086844</v>
          </cell>
          <cell r="Y217">
            <v>1.1827724170393032</v>
          </cell>
          <cell r="Z217">
            <v>-0.21019063309013888</v>
          </cell>
          <cell r="AA217">
            <v>0</v>
          </cell>
          <cell r="AC217">
            <v>3</v>
          </cell>
          <cell r="AD217">
            <v>3</v>
          </cell>
          <cell r="AE217">
            <v>3</v>
          </cell>
          <cell r="AF217">
            <v>2</v>
          </cell>
          <cell r="AG217" t="e">
            <v>#NUM!</v>
          </cell>
          <cell r="AH217">
            <v>3</v>
          </cell>
          <cell r="AI217">
            <v>3</v>
          </cell>
          <cell r="AJ217" t="e">
            <v>#NUM!</v>
          </cell>
          <cell r="AK217" t="e">
            <v>#NUM!</v>
          </cell>
          <cell r="AL217" t="e">
            <v>#NUM!</v>
          </cell>
          <cell r="AM217" t="e">
            <v>#NUM!</v>
          </cell>
          <cell r="AN217" t="e">
            <v>#NUM!</v>
          </cell>
          <cell r="AO217" t="e">
            <v>#NUM!</v>
          </cell>
          <cell r="AP217" t="e">
            <v>#NUM!</v>
          </cell>
          <cell r="AQ217" t="e">
            <v>#NUM!</v>
          </cell>
          <cell r="AR217">
            <v>4</v>
          </cell>
          <cell r="AS217">
            <v>3</v>
          </cell>
          <cell r="AT217">
            <v>1</v>
          </cell>
          <cell r="AU217">
            <v>3</v>
          </cell>
        </row>
        <row r="218">
          <cell r="A218">
            <v>1997</v>
          </cell>
          <cell r="B218">
            <v>9</v>
          </cell>
          <cell r="C218">
            <v>25</v>
          </cell>
          <cell r="D218">
            <v>6</v>
          </cell>
          <cell r="E218" t="str">
            <v>T</v>
          </cell>
          <cell r="F218" t="str">
            <v>B</v>
          </cell>
          <cell r="G218">
            <v>20</v>
          </cell>
          <cell r="H218" t="str">
            <v xml:space="preserve">FDO GANADERO DE CORDOBA S.A.            </v>
          </cell>
          <cell r="I218">
            <v>1.6459200727496673E-5</v>
          </cell>
          <cell r="J218">
            <v>1.8468457029671886E-5</v>
          </cell>
          <cell r="K218">
            <v>1.8468115952066006E-5</v>
          </cell>
          <cell r="L218">
            <v>-5.2374052328190625E-2</v>
          </cell>
          <cell r="N218">
            <v>0</v>
          </cell>
          <cell r="O218">
            <v>0</v>
          </cell>
          <cell r="X218">
            <v>4.4853629017007268</v>
          </cell>
          <cell r="Y218">
            <v>0.51304227234332256</v>
          </cell>
          <cell r="Z218">
            <v>0.30250003151829952</v>
          </cell>
          <cell r="AA218">
            <v>0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 t="e">
            <v>#NUM!</v>
          </cell>
          <cell r="AH218">
            <v>2</v>
          </cell>
          <cell r="AI218">
            <v>2</v>
          </cell>
          <cell r="AJ218" t="e">
            <v>#NUM!</v>
          </cell>
          <cell r="AK218" t="e">
            <v>#NUM!</v>
          </cell>
          <cell r="AL218" t="e">
            <v>#NUM!</v>
          </cell>
          <cell r="AM218" t="e">
            <v>#NUM!</v>
          </cell>
          <cell r="AN218" t="e">
            <v>#NUM!</v>
          </cell>
          <cell r="AO218" t="e">
            <v>#NUM!</v>
          </cell>
          <cell r="AP218" t="e">
            <v>#NUM!</v>
          </cell>
          <cell r="AQ218" t="e">
            <v>#NUM!</v>
          </cell>
          <cell r="AR218">
            <v>4</v>
          </cell>
          <cell r="AS218">
            <v>2</v>
          </cell>
          <cell r="AT218">
            <v>4</v>
          </cell>
          <cell r="AU218">
            <v>3</v>
          </cell>
        </row>
        <row r="219">
          <cell r="A219">
            <v>1997</v>
          </cell>
          <cell r="B219">
            <v>9</v>
          </cell>
          <cell r="C219">
            <v>25</v>
          </cell>
          <cell r="D219">
            <v>7</v>
          </cell>
          <cell r="E219" t="str">
            <v>T</v>
          </cell>
          <cell r="F219" t="str">
            <v>B</v>
          </cell>
          <cell r="G219">
            <v>20</v>
          </cell>
          <cell r="H219" t="str">
            <v xml:space="preserve">FONDO GANADERO DE CUNDINAMARCA S.A.     </v>
          </cell>
          <cell r="I219">
            <v>4.5963297539912504E-2</v>
          </cell>
          <cell r="J219">
            <v>5.2569404410025028E-2</v>
          </cell>
          <cell r="K219">
            <v>4.9943884165520341E-2</v>
          </cell>
          <cell r="L219">
            <v>6.6853751936624864E-2</v>
          </cell>
          <cell r="N219">
            <v>0</v>
          </cell>
          <cell r="O219">
            <v>0</v>
          </cell>
          <cell r="X219">
            <v>3.0272892732521068</v>
          </cell>
          <cell r="Y219">
            <v>0.57956666396169765</v>
          </cell>
          <cell r="Z219">
            <v>7.4123879853004254E-2</v>
          </cell>
          <cell r="AA219">
            <v>0</v>
          </cell>
          <cell r="AC219">
            <v>2</v>
          </cell>
          <cell r="AD219">
            <v>2</v>
          </cell>
          <cell r="AE219">
            <v>2</v>
          </cell>
          <cell r="AF219">
            <v>2</v>
          </cell>
          <cell r="AG219" t="e">
            <v>#NUM!</v>
          </cell>
          <cell r="AH219">
            <v>2</v>
          </cell>
          <cell r="AI219">
            <v>2</v>
          </cell>
          <cell r="AJ219" t="e">
            <v>#NUM!</v>
          </cell>
          <cell r="AK219" t="e">
            <v>#NUM!</v>
          </cell>
          <cell r="AL219" t="e">
            <v>#NUM!</v>
          </cell>
          <cell r="AM219" t="e">
            <v>#NUM!</v>
          </cell>
          <cell r="AN219" t="e">
            <v>#NUM!</v>
          </cell>
          <cell r="AO219" t="e">
            <v>#NUM!</v>
          </cell>
          <cell r="AP219" t="e">
            <v>#NUM!</v>
          </cell>
          <cell r="AQ219" t="e">
            <v>#NUM!</v>
          </cell>
          <cell r="AR219">
            <v>4</v>
          </cell>
          <cell r="AS219">
            <v>2</v>
          </cell>
          <cell r="AT219">
            <v>4</v>
          </cell>
          <cell r="AU219">
            <v>3</v>
          </cell>
        </row>
        <row r="220">
          <cell r="A220">
            <v>1997</v>
          </cell>
          <cell r="B220">
            <v>9</v>
          </cell>
          <cell r="C220">
            <v>25</v>
          </cell>
          <cell r="D220">
            <v>10</v>
          </cell>
          <cell r="E220" t="str">
            <v>T</v>
          </cell>
          <cell r="F220" t="str">
            <v>B</v>
          </cell>
          <cell r="G220">
            <v>20</v>
          </cell>
          <cell r="H220" t="str">
            <v xml:space="preserve">FDO GANADERO DE SANTANDER S.A.          </v>
          </cell>
          <cell r="I220">
            <v>0</v>
          </cell>
          <cell r="J220">
            <v>0</v>
          </cell>
          <cell r="K220">
            <v>0</v>
          </cell>
          <cell r="L220">
            <v>-3.5886950090573591E-2</v>
          </cell>
          <cell r="N220">
            <v>0</v>
          </cell>
          <cell r="O220">
            <v>0</v>
          </cell>
          <cell r="X220">
            <v>11.62626112575977</v>
          </cell>
          <cell r="Y220">
            <v>2.5015412039959886</v>
          </cell>
          <cell r="Z220">
            <v>0.47993958975501666</v>
          </cell>
          <cell r="AA220" t="str">
            <v xml:space="preserve"> 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 t="e">
            <v>#NUM!</v>
          </cell>
          <cell r="AH220">
            <v>2</v>
          </cell>
          <cell r="AI220">
            <v>2</v>
          </cell>
          <cell r="AJ220" t="e">
            <v>#NUM!</v>
          </cell>
          <cell r="AK220" t="e">
            <v>#NUM!</v>
          </cell>
          <cell r="AL220" t="e">
            <v>#NUM!</v>
          </cell>
          <cell r="AM220" t="e">
            <v>#NUM!</v>
          </cell>
          <cell r="AN220" t="e">
            <v>#NUM!</v>
          </cell>
          <cell r="AO220" t="e">
            <v>#NUM!</v>
          </cell>
          <cell r="AP220" t="e">
            <v>#NUM!</v>
          </cell>
          <cell r="AQ220" t="e">
            <v>#NUM!</v>
          </cell>
          <cell r="AR220">
            <v>4</v>
          </cell>
          <cell r="AS220">
            <v>4</v>
          </cell>
          <cell r="AT220">
            <v>4</v>
          </cell>
          <cell r="AU220">
            <v>4</v>
          </cell>
        </row>
        <row r="221">
          <cell r="A221">
            <v>1997</v>
          </cell>
          <cell r="B221">
            <v>9</v>
          </cell>
          <cell r="C221">
            <v>25</v>
          </cell>
          <cell r="D221">
            <v>11</v>
          </cell>
          <cell r="E221" t="str">
            <v>T</v>
          </cell>
          <cell r="F221" t="str">
            <v>B</v>
          </cell>
          <cell r="G221">
            <v>19</v>
          </cell>
          <cell r="H221" t="str">
            <v xml:space="preserve">FDO GANADERO DE SUCRE S.A               </v>
          </cell>
          <cell r="I221">
            <v>0</v>
          </cell>
          <cell r="J221">
            <v>0</v>
          </cell>
          <cell r="K221">
            <v>0</v>
          </cell>
          <cell r="L221">
            <v>-1.4562589283810578E-2</v>
          </cell>
          <cell r="N221">
            <v>0</v>
          </cell>
          <cell r="O221">
            <v>0</v>
          </cell>
          <cell r="X221">
            <v>3.8767706693824646</v>
          </cell>
          <cell r="Y221">
            <v>0.30821220257383591</v>
          </cell>
          <cell r="Z221">
            <v>6.3234885658735293E-2</v>
          </cell>
          <cell r="AA221" t="str">
            <v xml:space="preserve"> 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 t="e">
            <v>#NUM!</v>
          </cell>
          <cell r="AH221">
            <v>2</v>
          </cell>
          <cell r="AI221">
            <v>2</v>
          </cell>
          <cell r="AJ221" t="e">
            <v>#NUM!</v>
          </cell>
          <cell r="AK221" t="e">
            <v>#NUM!</v>
          </cell>
          <cell r="AL221" t="e">
            <v>#NUM!</v>
          </cell>
          <cell r="AM221" t="e">
            <v>#NUM!</v>
          </cell>
          <cell r="AN221" t="e">
            <v>#NUM!</v>
          </cell>
          <cell r="AO221" t="e">
            <v>#NUM!</v>
          </cell>
          <cell r="AP221" t="e">
            <v>#NUM!</v>
          </cell>
          <cell r="AQ221" t="e">
            <v>#NUM!</v>
          </cell>
          <cell r="AR221">
            <v>4</v>
          </cell>
          <cell r="AS221">
            <v>1</v>
          </cell>
          <cell r="AT221">
            <v>3</v>
          </cell>
          <cell r="AU221">
            <v>4</v>
          </cell>
        </row>
        <row r="222">
          <cell r="A222">
            <v>1997</v>
          </cell>
          <cell r="B222">
            <v>9</v>
          </cell>
          <cell r="C222">
            <v>25</v>
          </cell>
          <cell r="D222">
            <v>12</v>
          </cell>
          <cell r="E222" t="str">
            <v>T</v>
          </cell>
          <cell r="F222" t="str">
            <v>B</v>
          </cell>
          <cell r="G222">
            <v>20</v>
          </cell>
          <cell r="H222" t="str">
            <v xml:space="preserve">FDO GANADERO DEL ATLANTICO S.A.         </v>
          </cell>
          <cell r="I222">
            <v>0.13624814080317305</v>
          </cell>
          <cell r="J222">
            <v>0.16845710607778833</v>
          </cell>
          <cell r="K222">
            <v>0.14417055209091567</v>
          </cell>
          <cell r="L222">
            <v>0.16416231097633965</v>
          </cell>
          <cell r="N222">
            <v>0</v>
          </cell>
          <cell r="O222">
            <v>0</v>
          </cell>
          <cell r="X222">
            <v>1.9469402307792039</v>
          </cell>
          <cell r="Y222">
            <v>9.5423311292622659E-2</v>
          </cell>
          <cell r="Z222">
            <v>4.5799299883313889E-2</v>
          </cell>
          <cell r="AA222">
            <v>0</v>
          </cell>
          <cell r="AC222">
            <v>3</v>
          </cell>
          <cell r="AD222">
            <v>3</v>
          </cell>
          <cell r="AE222">
            <v>3</v>
          </cell>
          <cell r="AF222">
            <v>2</v>
          </cell>
          <cell r="AG222" t="e">
            <v>#NUM!</v>
          </cell>
          <cell r="AH222">
            <v>2</v>
          </cell>
          <cell r="AI222">
            <v>2</v>
          </cell>
          <cell r="AJ222" t="e">
            <v>#NUM!</v>
          </cell>
          <cell r="AK222" t="e">
            <v>#NUM!</v>
          </cell>
          <cell r="AL222" t="e">
            <v>#NUM!</v>
          </cell>
          <cell r="AM222" t="e">
            <v>#NUM!</v>
          </cell>
          <cell r="AN222" t="e">
            <v>#NUM!</v>
          </cell>
          <cell r="AO222" t="e">
            <v>#NUM!</v>
          </cell>
          <cell r="AP222" t="e">
            <v>#NUM!</v>
          </cell>
          <cell r="AQ222" t="e">
            <v>#NUM!</v>
          </cell>
          <cell r="AR222">
            <v>3</v>
          </cell>
          <cell r="AS222">
            <v>1</v>
          </cell>
          <cell r="AT222">
            <v>3</v>
          </cell>
          <cell r="AU222">
            <v>3</v>
          </cell>
        </row>
        <row r="223">
          <cell r="A223">
            <v>1997</v>
          </cell>
          <cell r="B223">
            <v>9</v>
          </cell>
          <cell r="C223">
            <v>25</v>
          </cell>
          <cell r="D223">
            <v>13</v>
          </cell>
          <cell r="E223" t="str">
            <v>T</v>
          </cell>
          <cell r="F223" t="str">
            <v>B</v>
          </cell>
          <cell r="G223">
            <v>20</v>
          </cell>
          <cell r="H223" t="str">
            <v xml:space="preserve">FDO GANADERO DEL CAQUETA S.A.           </v>
          </cell>
          <cell r="I223">
            <v>5.1300969665220429E-2</v>
          </cell>
          <cell r="J223">
            <v>5.8720070767458839E-2</v>
          </cell>
          <cell r="K223">
            <v>5.546326398147252E-2</v>
          </cell>
          <cell r="L223">
            <v>5.7445409200073891E-2</v>
          </cell>
          <cell r="N223">
            <v>0</v>
          </cell>
          <cell r="O223">
            <v>0</v>
          </cell>
          <cell r="X223">
            <v>5.7593957183029207</v>
          </cell>
          <cell r="Y223">
            <v>0.27729427943923368</v>
          </cell>
          <cell r="Z223">
            <v>7.1224778833719905E-3</v>
          </cell>
          <cell r="AA223">
            <v>0</v>
          </cell>
          <cell r="AC223">
            <v>2</v>
          </cell>
          <cell r="AD223">
            <v>2</v>
          </cell>
          <cell r="AE223">
            <v>2</v>
          </cell>
          <cell r="AF223">
            <v>2</v>
          </cell>
          <cell r="AG223" t="e">
            <v>#NUM!</v>
          </cell>
          <cell r="AH223">
            <v>2</v>
          </cell>
          <cell r="AI223">
            <v>2</v>
          </cell>
          <cell r="AJ223" t="e">
            <v>#NUM!</v>
          </cell>
          <cell r="AK223" t="e">
            <v>#NUM!</v>
          </cell>
          <cell r="AL223" t="e">
            <v>#NUM!</v>
          </cell>
          <cell r="AM223" t="e">
            <v>#NUM!</v>
          </cell>
          <cell r="AN223" t="e">
            <v>#NUM!</v>
          </cell>
          <cell r="AO223" t="e">
            <v>#NUM!</v>
          </cell>
          <cell r="AP223" t="e">
            <v>#NUM!</v>
          </cell>
          <cell r="AQ223" t="e">
            <v>#NUM!</v>
          </cell>
          <cell r="AR223">
            <v>4</v>
          </cell>
          <cell r="AS223">
            <v>1</v>
          </cell>
          <cell r="AT223">
            <v>1</v>
          </cell>
          <cell r="AU223">
            <v>3</v>
          </cell>
        </row>
        <row r="224">
          <cell r="A224">
            <v>1997</v>
          </cell>
          <cell r="B224">
            <v>9</v>
          </cell>
          <cell r="C224">
            <v>25</v>
          </cell>
          <cell r="D224">
            <v>14</v>
          </cell>
          <cell r="E224" t="str">
            <v>T</v>
          </cell>
          <cell r="F224" t="str">
            <v>B</v>
          </cell>
          <cell r="G224">
            <v>20</v>
          </cell>
          <cell r="H224" t="str">
            <v xml:space="preserve">FONDO GANADERO DEL CAUCA S.A.           </v>
          </cell>
          <cell r="I224">
            <v>2.4335731545328022E-2</v>
          </cell>
          <cell r="J224">
            <v>2.8066066097467882E-2</v>
          </cell>
          <cell r="K224">
            <v>2.7299866246929524E-2</v>
          </cell>
          <cell r="L224">
            <v>2.457283009979672E-2</v>
          </cell>
          <cell r="N224">
            <v>1.0105131448311504E-2</v>
          </cell>
          <cell r="O224">
            <v>1.1654109786001473E-2</v>
          </cell>
          <cell r="X224">
            <v>8.3306594534091971</v>
          </cell>
          <cell r="Y224">
            <v>0.83718869508441374</v>
          </cell>
          <cell r="Z224">
            <v>2.6536703665702828E-2</v>
          </cell>
          <cell r="AA224">
            <v>0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 t="e">
            <v>#NUM!</v>
          </cell>
          <cell r="AH224">
            <v>2</v>
          </cell>
          <cell r="AI224">
            <v>2</v>
          </cell>
          <cell r="AJ224" t="e">
            <v>#NUM!</v>
          </cell>
          <cell r="AK224" t="e">
            <v>#NUM!</v>
          </cell>
          <cell r="AL224" t="e">
            <v>#NUM!</v>
          </cell>
          <cell r="AM224" t="e">
            <v>#NUM!</v>
          </cell>
          <cell r="AN224" t="e">
            <v>#NUM!</v>
          </cell>
          <cell r="AO224" t="e">
            <v>#NUM!</v>
          </cell>
          <cell r="AP224" t="e">
            <v>#NUM!</v>
          </cell>
          <cell r="AQ224" t="e">
            <v>#NUM!</v>
          </cell>
          <cell r="AR224">
            <v>4</v>
          </cell>
          <cell r="AS224">
            <v>2</v>
          </cell>
          <cell r="AT224">
            <v>2</v>
          </cell>
          <cell r="AU224">
            <v>3</v>
          </cell>
        </row>
        <row r="225">
          <cell r="A225">
            <v>1997</v>
          </cell>
          <cell r="B225">
            <v>9</v>
          </cell>
          <cell r="C225">
            <v>25</v>
          </cell>
          <cell r="D225">
            <v>15</v>
          </cell>
          <cell r="E225" t="str">
            <v>T</v>
          </cell>
          <cell r="F225" t="str">
            <v>B</v>
          </cell>
          <cell r="G225">
            <v>19</v>
          </cell>
          <cell r="H225" t="str">
            <v xml:space="preserve">FDO GANADERO DEL CESAR S.A.             </v>
          </cell>
          <cell r="I225">
            <v>7.3000447600721691E-2</v>
          </cell>
          <cell r="J225">
            <v>9.2469196418133781E-2</v>
          </cell>
          <cell r="K225">
            <v>8.4642383255575049E-2</v>
          </cell>
          <cell r="L225">
            <v>8.2093316519546017E-2</v>
          </cell>
          <cell r="N225">
            <v>0</v>
          </cell>
          <cell r="O225">
            <v>0</v>
          </cell>
          <cell r="X225">
            <v>3.6490236044447371</v>
          </cell>
          <cell r="Y225">
            <v>0.39055822210533248</v>
          </cell>
          <cell r="Z225">
            <v>4.2957021062090426E-3</v>
          </cell>
          <cell r="AA225">
            <v>0</v>
          </cell>
          <cell r="AC225">
            <v>2</v>
          </cell>
          <cell r="AD225">
            <v>2</v>
          </cell>
          <cell r="AE225">
            <v>2</v>
          </cell>
          <cell r="AF225">
            <v>2</v>
          </cell>
          <cell r="AG225" t="e">
            <v>#NUM!</v>
          </cell>
          <cell r="AH225">
            <v>2</v>
          </cell>
          <cell r="AI225">
            <v>2</v>
          </cell>
          <cell r="AJ225" t="e">
            <v>#NUM!</v>
          </cell>
          <cell r="AK225" t="e">
            <v>#NUM!</v>
          </cell>
          <cell r="AL225" t="e">
            <v>#NUM!</v>
          </cell>
          <cell r="AM225" t="e">
            <v>#NUM!</v>
          </cell>
          <cell r="AN225" t="e">
            <v>#NUM!</v>
          </cell>
          <cell r="AO225" t="e">
            <v>#NUM!</v>
          </cell>
          <cell r="AP225" t="e">
            <v>#NUM!</v>
          </cell>
          <cell r="AQ225" t="e">
            <v>#NUM!</v>
          </cell>
          <cell r="AR225">
            <v>4</v>
          </cell>
          <cell r="AS225">
            <v>1</v>
          </cell>
          <cell r="AT225">
            <v>1</v>
          </cell>
          <cell r="AU225">
            <v>3</v>
          </cell>
        </row>
        <row r="226">
          <cell r="A226">
            <v>1997</v>
          </cell>
          <cell r="B226">
            <v>9</v>
          </cell>
          <cell r="C226">
            <v>25</v>
          </cell>
          <cell r="D226">
            <v>16</v>
          </cell>
          <cell r="E226" t="str">
            <v>T</v>
          </cell>
          <cell r="F226" t="str">
            <v>B</v>
          </cell>
          <cell r="G226">
            <v>20</v>
          </cell>
          <cell r="H226" t="str">
            <v xml:space="preserve">FDO GANADERO DEL HUILA S.A.             </v>
          </cell>
          <cell r="I226">
            <v>3.5102378781195966E-2</v>
          </cell>
          <cell r="J226">
            <v>3.8536398722384881E-2</v>
          </cell>
          <cell r="K226">
            <v>3.7106449778546657E-2</v>
          </cell>
          <cell r="L226">
            <v>4.0147253242979368E-3</v>
          </cell>
          <cell r="N226">
            <v>0</v>
          </cell>
          <cell r="O226">
            <v>0</v>
          </cell>
          <cell r="X226">
            <v>6.6235454876715663</v>
          </cell>
          <cell r="Y226">
            <v>1.138855824122434</v>
          </cell>
          <cell r="Z226">
            <v>0.36429612534920447</v>
          </cell>
          <cell r="AA226">
            <v>0</v>
          </cell>
          <cell r="AC226">
            <v>2</v>
          </cell>
          <cell r="AD226">
            <v>1</v>
          </cell>
          <cell r="AE226">
            <v>1</v>
          </cell>
          <cell r="AF226">
            <v>1</v>
          </cell>
          <cell r="AG226" t="e">
            <v>#NUM!</v>
          </cell>
          <cell r="AH226">
            <v>2</v>
          </cell>
          <cell r="AI226">
            <v>2</v>
          </cell>
          <cell r="AJ226" t="e">
            <v>#NUM!</v>
          </cell>
          <cell r="AK226" t="e">
            <v>#NUM!</v>
          </cell>
          <cell r="AL226" t="e">
            <v>#NUM!</v>
          </cell>
          <cell r="AM226" t="e">
            <v>#NUM!</v>
          </cell>
          <cell r="AN226" t="e">
            <v>#NUM!</v>
          </cell>
          <cell r="AO226" t="e">
            <v>#NUM!</v>
          </cell>
          <cell r="AP226" t="e">
            <v>#NUM!</v>
          </cell>
          <cell r="AQ226" t="e">
            <v>#NUM!</v>
          </cell>
          <cell r="AR226">
            <v>4</v>
          </cell>
          <cell r="AS226">
            <v>3</v>
          </cell>
          <cell r="AT226">
            <v>4</v>
          </cell>
          <cell r="AU226">
            <v>3</v>
          </cell>
        </row>
        <row r="227">
          <cell r="A227">
            <v>1997</v>
          </cell>
          <cell r="B227">
            <v>9</v>
          </cell>
          <cell r="C227">
            <v>25</v>
          </cell>
          <cell r="D227">
            <v>17</v>
          </cell>
          <cell r="E227" t="str">
            <v>T</v>
          </cell>
          <cell r="F227" t="str">
            <v>B</v>
          </cell>
          <cell r="G227">
            <v>20</v>
          </cell>
          <cell r="H227" t="str">
            <v xml:space="preserve">FONDO GANADERO DEL MAGDALENA S.A.       </v>
          </cell>
          <cell r="I227">
            <v>3.8571380923395064E-2</v>
          </cell>
          <cell r="J227">
            <v>4.3664072418691802E-2</v>
          </cell>
          <cell r="K227">
            <v>4.1837286127422497E-2</v>
          </cell>
          <cell r="L227">
            <v>4.6288621091909565E-2</v>
          </cell>
          <cell r="N227">
            <v>2.0846014658917507E-2</v>
          </cell>
          <cell r="O227">
            <v>2.3598374543961412E-2</v>
          </cell>
          <cell r="X227">
            <v>7.694676755608655</v>
          </cell>
          <cell r="Y227">
            <v>0.42623567414487384</v>
          </cell>
          <cell r="Z227">
            <v>2.8983583344395769E-3</v>
          </cell>
          <cell r="AA227">
            <v>0</v>
          </cell>
          <cell r="AC227">
            <v>2</v>
          </cell>
          <cell r="AD227">
            <v>2</v>
          </cell>
          <cell r="AE227">
            <v>2</v>
          </cell>
          <cell r="AF227">
            <v>1</v>
          </cell>
          <cell r="AG227" t="e">
            <v>#NUM!</v>
          </cell>
          <cell r="AH227">
            <v>3</v>
          </cell>
          <cell r="AI227">
            <v>3</v>
          </cell>
          <cell r="AJ227" t="e">
            <v>#NUM!</v>
          </cell>
          <cell r="AK227" t="e">
            <v>#NUM!</v>
          </cell>
          <cell r="AL227" t="e">
            <v>#NUM!</v>
          </cell>
          <cell r="AM227" t="e">
            <v>#NUM!</v>
          </cell>
          <cell r="AN227" t="e">
            <v>#NUM!</v>
          </cell>
          <cell r="AO227" t="e">
            <v>#NUM!</v>
          </cell>
          <cell r="AP227" t="e">
            <v>#NUM!</v>
          </cell>
          <cell r="AQ227" t="e">
            <v>#NUM!</v>
          </cell>
          <cell r="AR227">
            <v>4</v>
          </cell>
          <cell r="AS227">
            <v>1</v>
          </cell>
          <cell r="AT227">
            <v>1</v>
          </cell>
          <cell r="AU227">
            <v>3</v>
          </cell>
        </row>
        <row r="228">
          <cell r="A228">
            <v>1997</v>
          </cell>
          <cell r="B228">
            <v>9</v>
          </cell>
          <cell r="C228">
            <v>25</v>
          </cell>
          <cell r="D228">
            <v>18</v>
          </cell>
          <cell r="E228" t="str">
            <v>T</v>
          </cell>
          <cell r="F228" t="str">
            <v>B</v>
          </cell>
          <cell r="G228">
            <v>20</v>
          </cell>
          <cell r="H228" t="str">
            <v xml:space="preserve">FDO GANADERO DEL META S.A.              </v>
          </cell>
          <cell r="I228">
            <v>5.2676427150780573E-2</v>
          </cell>
          <cell r="J228">
            <v>7.0837090877325509E-2</v>
          </cell>
          <cell r="K228">
            <v>6.6151136788967058E-2</v>
          </cell>
          <cell r="L228">
            <v>6.4532314906852989E-2</v>
          </cell>
          <cell r="N228">
            <v>2.2277289201628574E-3</v>
          </cell>
          <cell r="O228">
            <v>2.9957581503377295E-3</v>
          </cell>
          <cell r="X228">
            <v>2.6156223634140883</v>
          </cell>
          <cell r="Y228">
            <v>0.23414604748867904</v>
          </cell>
          <cell r="Z228">
            <v>3.7364188921604076E-3</v>
          </cell>
          <cell r="AA228">
            <v>0</v>
          </cell>
          <cell r="AC228">
            <v>2</v>
          </cell>
          <cell r="AD228">
            <v>2</v>
          </cell>
          <cell r="AE228">
            <v>2</v>
          </cell>
          <cell r="AF228">
            <v>2</v>
          </cell>
          <cell r="AG228" t="e">
            <v>#NUM!</v>
          </cell>
          <cell r="AH228">
            <v>2</v>
          </cell>
          <cell r="AI228">
            <v>2</v>
          </cell>
          <cell r="AJ228" t="e">
            <v>#NUM!</v>
          </cell>
          <cell r="AK228" t="e">
            <v>#NUM!</v>
          </cell>
          <cell r="AL228" t="e">
            <v>#NUM!</v>
          </cell>
          <cell r="AM228" t="e">
            <v>#NUM!</v>
          </cell>
          <cell r="AN228" t="e">
            <v>#NUM!</v>
          </cell>
          <cell r="AO228" t="e">
            <v>#NUM!</v>
          </cell>
          <cell r="AP228" t="e">
            <v>#NUM!</v>
          </cell>
          <cell r="AQ228" t="e">
            <v>#NUM!</v>
          </cell>
          <cell r="AR228">
            <v>3</v>
          </cell>
          <cell r="AS228">
            <v>1</v>
          </cell>
          <cell r="AT228">
            <v>1</v>
          </cell>
          <cell r="AU228">
            <v>3</v>
          </cell>
        </row>
        <row r="229">
          <cell r="A229">
            <v>1997</v>
          </cell>
          <cell r="B229">
            <v>9</v>
          </cell>
          <cell r="C229">
            <v>25</v>
          </cell>
          <cell r="D229">
            <v>21</v>
          </cell>
          <cell r="E229" t="str">
            <v>T</v>
          </cell>
          <cell r="F229" t="str">
            <v>B</v>
          </cell>
          <cell r="G229">
            <v>20</v>
          </cell>
          <cell r="H229" t="str">
            <v xml:space="preserve">FDO GANADERO DEL QUINDIO S.A.           </v>
          </cell>
          <cell r="I229">
            <v>3.9181098995082313E-2</v>
          </cell>
          <cell r="J229">
            <v>4.2537963052519577E-2</v>
          </cell>
          <cell r="K229">
            <v>4.0802315656659364E-2</v>
          </cell>
          <cell r="L229">
            <v>-9.6182561838602895E-2</v>
          </cell>
          <cell r="N229">
            <v>3.9181098995082313E-2</v>
          </cell>
          <cell r="O229">
            <v>4.2537963052519577E-2</v>
          </cell>
          <cell r="X229">
            <v>17.06097247234371</v>
          </cell>
          <cell r="Y229">
            <v>4.4942114741445831</v>
          </cell>
          <cell r="Z229">
            <v>3.4183174684846929</v>
          </cell>
          <cell r="AA229">
            <v>0</v>
          </cell>
          <cell r="AC229">
            <v>2</v>
          </cell>
          <cell r="AD229">
            <v>2</v>
          </cell>
          <cell r="AE229">
            <v>2</v>
          </cell>
          <cell r="AF229">
            <v>1</v>
          </cell>
          <cell r="AG229" t="e">
            <v>#NUM!</v>
          </cell>
          <cell r="AH229">
            <v>3</v>
          </cell>
          <cell r="AI229">
            <v>3</v>
          </cell>
          <cell r="AJ229" t="e">
            <v>#NUM!</v>
          </cell>
          <cell r="AK229" t="e">
            <v>#NUM!</v>
          </cell>
          <cell r="AL229" t="e">
            <v>#NUM!</v>
          </cell>
          <cell r="AM229" t="e">
            <v>#NUM!</v>
          </cell>
          <cell r="AN229" t="e">
            <v>#NUM!</v>
          </cell>
          <cell r="AO229" t="e">
            <v>#NUM!</v>
          </cell>
          <cell r="AP229" t="e">
            <v>#NUM!</v>
          </cell>
          <cell r="AQ229" t="e">
            <v>#NUM!</v>
          </cell>
          <cell r="AR229">
            <v>4</v>
          </cell>
          <cell r="AS229">
            <v>4</v>
          </cell>
          <cell r="AT229">
            <v>4</v>
          </cell>
          <cell r="AU229">
            <v>3</v>
          </cell>
        </row>
        <row r="230">
          <cell r="A230">
            <v>1997</v>
          </cell>
          <cell r="B230">
            <v>9</v>
          </cell>
          <cell r="C230">
            <v>25</v>
          </cell>
          <cell r="D230">
            <v>22</v>
          </cell>
          <cell r="E230" t="str">
            <v>T</v>
          </cell>
          <cell r="F230" t="str">
            <v>B</v>
          </cell>
          <cell r="G230">
            <v>20</v>
          </cell>
          <cell r="H230" t="str">
            <v xml:space="preserve">FDO GANADERO DEL TOLIMA S.A.            </v>
          </cell>
          <cell r="I230">
            <v>3.384377598763514E-2</v>
          </cell>
          <cell r="J230">
            <v>3.6150307757646091E-2</v>
          </cell>
          <cell r="K230">
            <v>3.4889057588449408E-2</v>
          </cell>
          <cell r="L230">
            <v>3.9260423856635224E-2</v>
          </cell>
          <cell r="N230">
            <v>0</v>
          </cell>
          <cell r="O230">
            <v>0</v>
          </cell>
          <cell r="X230">
            <v>9.5556238205994646</v>
          </cell>
          <cell r="Y230">
            <v>1.1747048755869578</v>
          </cell>
          <cell r="Z230">
            <v>-8.7330495457936547E-3</v>
          </cell>
          <cell r="AA230">
            <v>0</v>
          </cell>
          <cell r="AC230">
            <v>2</v>
          </cell>
          <cell r="AD230">
            <v>1</v>
          </cell>
          <cell r="AE230">
            <v>1</v>
          </cell>
          <cell r="AF230">
            <v>1</v>
          </cell>
          <cell r="AG230" t="e">
            <v>#NUM!</v>
          </cell>
          <cell r="AH230">
            <v>2</v>
          </cell>
          <cell r="AI230">
            <v>2</v>
          </cell>
          <cell r="AJ230" t="e">
            <v>#NUM!</v>
          </cell>
          <cell r="AK230" t="e">
            <v>#NUM!</v>
          </cell>
          <cell r="AL230" t="e">
            <v>#NUM!</v>
          </cell>
          <cell r="AM230" t="e">
            <v>#NUM!</v>
          </cell>
          <cell r="AN230" t="e">
            <v>#NUM!</v>
          </cell>
          <cell r="AO230" t="e">
            <v>#NUM!</v>
          </cell>
          <cell r="AP230" t="e">
            <v>#NUM!</v>
          </cell>
          <cell r="AQ230" t="e">
            <v>#NUM!</v>
          </cell>
          <cell r="AR230">
            <v>4</v>
          </cell>
          <cell r="AS230">
            <v>3</v>
          </cell>
          <cell r="AT230">
            <v>1</v>
          </cell>
          <cell r="AU230">
            <v>3</v>
          </cell>
        </row>
        <row r="231">
          <cell r="A231">
            <v>1997</v>
          </cell>
          <cell r="B231">
            <v>9</v>
          </cell>
          <cell r="C231">
            <v>28</v>
          </cell>
          <cell r="D231">
            <v>1</v>
          </cell>
          <cell r="E231" t="str">
            <v>T</v>
          </cell>
          <cell r="F231" t="str">
            <v>B</v>
          </cell>
          <cell r="G231">
            <v>20</v>
          </cell>
          <cell r="H231" t="str">
            <v xml:space="preserve">CARBONES DEL CARIBE S.A.                </v>
          </cell>
          <cell r="I231">
            <v>0.2096460969549612</v>
          </cell>
          <cell r="J231">
            <v>0.35036904544767478</v>
          </cell>
          <cell r="K231">
            <v>0.25946169799198882</v>
          </cell>
          <cell r="L231">
            <v>0.297304653124915</v>
          </cell>
          <cell r="N231">
            <v>2.3770402346158456E-2</v>
          </cell>
          <cell r="O231">
            <v>3.9726058824362087E-2</v>
          </cell>
          <cell r="X231">
            <v>1.6432419096551549</v>
          </cell>
          <cell r="Y231">
            <v>1.1579760552060527</v>
          </cell>
          <cell r="Z231">
            <v>3.6619376341261514E-2</v>
          </cell>
          <cell r="AA231">
            <v>9.6035193410041089E-2</v>
          </cell>
          <cell r="AC231">
            <v>4</v>
          </cell>
          <cell r="AD231">
            <v>3</v>
          </cell>
          <cell r="AE231">
            <v>3</v>
          </cell>
          <cell r="AF231">
            <v>3</v>
          </cell>
          <cell r="AG231" t="e">
            <v>#NUM!</v>
          </cell>
          <cell r="AH231">
            <v>3</v>
          </cell>
          <cell r="AI231">
            <v>3</v>
          </cell>
          <cell r="AJ231" t="e">
            <v>#NUM!</v>
          </cell>
          <cell r="AK231" t="e">
            <v>#NUM!</v>
          </cell>
          <cell r="AL231" t="e">
            <v>#NUM!</v>
          </cell>
          <cell r="AM231" t="e">
            <v>#NUM!</v>
          </cell>
          <cell r="AN231" t="e">
            <v>#NUM!</v>
          </cell>
          <cell r="AO231" t="e">
            <v>#NUM!</v>
          </cell>
          <cell r="AP231" t="e">
            <v>#NUM!</v>
          </cell>
          <cell r="AQ231" t="e">
            <v>#NUM!</v>
          </cell>
          <cell r="AR231">
            <v>3</v>
          </cell>
          <cell r="AS231">
            <v>3</v>
          </cell>
          <cell r="AT231">
            <v>3</v>
          </cell>
          <cell r="AU231">
            <v>4</v>
          </cell>
        </row>
        <row r="232">
          <cell r="A232">
            <v>1997</v>
          </cell>
          <cell r="B232">
            <v>9</v>
          </cell>
          <cell r="C232">
            <v>30</v>
          </cell>
          <cell r="D232">
            <v>3</v>
          </cell>
          <cell r="E232" t="str">
            <v>T</v>
          </cell>
          <cell r="F232" t="str">
            <v>B</v>
          </cell>
          <cell r="G232">
            <v>20</v>
          </cell>
          <cell r="H232" t="str">
            <v xml:space="preserve">MINEROS DE ANTIOQUIA S.A.               </v>
          </cell>
          <cell r="I232">
            <v>0.22728418779155593</v>
          </cell>
          <cell r="J232">
            <v>0.462128276325455</v>
          </cell>
          <cell r="K232">
            <v>0.31606548057934547</v>
          </cell>
          <cell r="L232">
            <v>0.22263841718012181</v>
          </cell>
          <cell r="N232">
            <v>0</v>
          </cell>
          <cell r="O232">
            <v>0</v>
          </cell>
          <cell r="X232">
            <v>1.6428343094375901</v>
          </cell>
          <cell r="Y232">
            <v>1.3697759269570311</v>
          </cell>
          <cell r="Z232">
            <v>4.7189088791514074E-2</v>
          </cell>
          <cell r="AA232">
            <v>0</v>
          </cell>
          <cell r="AC232">
            <v>4</v>
          </cell>
          <cell r="AD232">
            <v>4</v>
          </cell>
          <cell r="AE232">
            <v>4</v>
          </cell>
          <cell r="AF232">
            <v>3</v>
          </cell>
          <cell r="AG232" t="e">
            <v>#NUM!</v>
          </cell>
          <cell r="AH232">
            <v>2</v>
          </cell>
          <cell r="AI232">
            <v>2</v>
          </cell>
          <cell r="AJ232" t="e">
            <v>#NUM!</v>
          </cell>
          <cell r="AK232" t="e">
            <v>#NUM!</v>
          </cell>
          <cell r="AL232" t="e">
            <v>#NUM!</v>
          </cell>
          <cell r="AM232" t="e">
            <v>#NUM!</v>
          </cell>
          <cell r="AN232" t="e">
            <v>#NUM!</v>
          </cell>
          <cell r="AO232" t="e">
            <v>#NUM!</v>
          </cell>
          <cell r="AP232" t="e">
            <v>#NUM!</v>
          </cell>
          <cell r="AQ232" t="e">
            <v>#NUM!</v>
          </cell>
          <cell r="AR232">
            <v>3</v>
          </cell>
          <cell r="AS232">
            <v>4</v>
          </cell>
          <cell r="AT232">
            <v>3</v>
          </cell>
          <cell r="AU232">
            <v>3</v>
          </cell>
        </row>
        <row r="233">
          <cell r="A233">
            <v>1997</v>
          </cell>
          <cell r="B233">
            <v>9</v>
          </cell>
          <cell r="C233">
            <v>31</v>
          </cell>
          <cell r="D233">
            <v>1</v>
          </cell>
          <cell r="E233" t="str">
            <v>T</v>
          </cell>
          <cell r="F233" t="str">
            <v>B</v>
          </cell>
          <cell r="G233">
            <v>20</v>
          </cell>
          <cell r="H233" t="str">
            <v xml:space="preserve">ACEITES COMESTIBLES DEL SINU S.A.       </v>
          </cell>
          <cell r="I233">
            <v>2.4786478809699811E-2</v>
          </cell>
          <cell r="J233">
            <v>6.1122447437234544E-2</v>
          </cell>
          <cell r="K233">
            <v>5.7601691100639861E-2</v>
          </cell>
          <cell r="L233">
            <v>2.6626990836235754E-2</v>
          </cell>
          <cell r="N233">
            <v>1.2272488222162561E-2</v>
          </cell>
          <cell r="O233">
            <v>3.0263456219108514E-2</v>
          </cell>
          <cell r="X233">
            <v>1.2029125382358208</v>
          </cell>
          <cell r="Y233">
            <v>0.11056281571307371</v>
          </cell>
          <cell r="Z233">
            <v>4.1485378933522211E-3</v>
          </cell>
          <cell r="AA233">
            <v>0</v>
          </cell>
          <cell r="AC233">
            <v>1</v>
          </cell>
          <cell r="AD233">
            <v>2</v>
          </cell>
          <cell r="AE233">
            <v>2</v>
          </cell>
          <cell r="AF233">
            <v>1</v>
          </cell>
          <cell r="AG233" t="e">
            <v>#NUM!</v>
          </cell>
          <cell r="AH233">
            <v>2</v>
          </cell>
          <cell r="AI233">
            <v>3</v>
          </cell>
          <cell r="AJ233" t="e">
            <v>#NUM!</v>
          </cell>
          <cell r="AK233" t="e">
            <v>#NUM!</v>
          </cell>
          <cell r="AL233" t="e">
            <v>#NUM!</v>
          </cell>
          <cell r="AM233" t="e">
            <v>#NUM!</v>
          </cell>
          <cell r="AN233" t="e">
            <v>#NUM!</v>
          </cell>
          <cell r="AO233" t="e">
            <v>#NUM!</v>
          </cell>
          <cell r="AP233" t="e">
            <v>#NUM!</v>
          </cell>
          <cell r="AQ233" t="e">
            <v>#NUM!</v>
          </cell>
          <cell r="AR233">
            <v>2</v>
          </cell>
          <cell r="AS233">
            <v>1</v>
          </cell>
          <cell r="AT233">
            <v>1</v>
          </cell>
          <cell r="AU233">
            <v>3</v>
          </cell>
        </row>
        <row r="234">
          <cell r="A234">
            <v>1997</v>
          </cell>
          <cell r="B234">
            <v>9</v>
          </cell>
          <cell r="C234">
            <v>31</v>
          </cell>
          <cell r="D234">
            <v>4</v>
          </cell>
          <cell r="E234" t="str">
            <v>T</v>
          </cell>
          <cell r="F234" t="str">
            <v>A</v>
          </cell>
          <cell r="G234">
            <v>20</v>
          </cell>
          <cell r="H234" t="str">
            <v xml:space="preserve">COMPAÑIA NACIONAL DE CHOCOLATES S.A.    </v>
          </cell>
          <cell r="I234">
            <v>5.2464282801866068E-2</v>
          </cell>
          <cell r="J234">
            <v>5.8706922961124501E-2</v>
          </cell>
          <cell r="K234">
            <v>5.5451534025040286E-2</v>
          </cell>
          <cell r="L234">
            <v>0.28084561625873211</v>
          </cell>
          <cell r="N234">
            <v>2.9475576529576778E-2</v>
          </cell>
          <cell r="O234">
            <v>3.2982827709503067E-2</v>
          </cell>
          <cell r="X234">
            <v>1.3980206634866301</v>
          </cell>
          <cell r="Y234">
            <v>0.89109992021776396</v>
          </cell>
          <cell r="Z234">
            <v>9.0703343989719451E-2</v>
          </cell>
          <cell r="AA234">
            <v>2.2525603332874602</v>
          </cell>
          <cell r="AC234">
            <v>2</v>
          </cell>
          <cell r="AD234">
            <v>2</v>
          </cell>
          <cell r="AE234">
            <v>2</v>
          </cell>
          <cell r="AF234">
            <v>3</v>
          </cell>
          <cell r="AG234" t="e">
            <v>#NUM!</v>
          </cell>
          <cell r="AH234">
            <v>3</v>
          </cell>
          <cell r="AI234">
            <v>3</v>
          </cell>
          <cell r="AJ234" t="e">
            <v>#NUM!</v>
          </cell>
          <cell r="AK234" t="e">
            <v>#NUM!</v>
          </cell>
          <cell r="AL234" t="e">
            <v>#NUM!</v>
          </cell>
          <cell r="AM234" t="e">
            <v>#NUM!</v>
          </cell>
          <cell r="AN234" t="e">
            <v>#NUM!</v>
          </cell>
          <cell r="AO234" t="e">
            <v>#NUM!</v>
          </cell>
          <cell r="AP234" t="e">
            <v>#NUM!</v>
          </cell>
          <cell r="AQ234" t="e">
            <v>#NUM!</v>
          </cell>
          <cell r="AR234">
            <v>2</v>
          </cell>
          <cell r="AS234">
            <v>2</v>
          </cell>
          <cell r="AT234">
            <v>4</v>
          </cell>
          <cell r="AU234">
            <v>4</v>
          </cell>
        </row>
        <row r="235">
          <cell r="A235">
            <v>1997</v>
          </cell>
          <cell r="B235">
            <v>9</v>
          </cell>
          <cell r="C235">
            <v>31</v>
          </cell>
          <cell r="D235">
            <v>5</v>
          </cell>
          <cell r="E235" t="str">
            <v>T</v>
          </cell>
          <cell r="F235" t="str">
            <v>M</v>
          </cell>
          <cell r="G235">
            <v>20</v>
          </cell>
          <cell r="H235" t="str">
            <v xml:space="preserve">COLOMBINA S.A.                          </v>
          </cell>
          <cell r="I235">
            <v>0.20685089817291089</v>
          </cell>
          <cell r="J235">
            <v>0.34759253162838183</v>
          </cell>
          <cell r="K235">
            <v>0.25793592905146456</v>
          </cell>
          <cell r="L235">
            <v>0.36147704345762077</v>
          </cell>
          <cell r="N235">
            <v>0</v>
          </cell>
          <cell r="O235">
            <v>0</v>
          </cell>
          <cell r="X235">
            <v>0.94985436011786728</v>
          </cell>
          <cell r="Y235">
            <v>0.59530704773482634</v>
          </cell>
          <cell r="Z235">
            <v>4.7341245631440765E-2</v>
          </cell>
          <cell r="AA235">
            <v>1.7065396557786831E-2</v>
          </cell>
          <cell r="AC235">
            <v>4</v>
          </cell>
          <cell r="AD235">
            <v>3</v>
          </cell>
          <cell r="AE235">
            <v>3</v>
          </cell>
          <cell r="AF235">
            <v>3</v>
          </cell>
          <cell r="AG235" t="e">
            <v>#NUM!</v>
          </cell>
          <cell r="AH235">
            <v>2</v>
          </cell>
          <cell r="AI235">
            <v>2</v>
          </cell>
          <cell r="AJ235" t="e">
            <v>#NUM!</v>
          </cell>
          <cell r="AK235" t="e">
            <v>#NUM!</v>
          </cell>
          <cell r="AL235" t="e">
            <v>#NUM!</v>
          </cell>
          <cell r="AM235" t="e">
            <v>#NUM!</v>
          </cell>
          <cell r="AN235" t="e">
            <v>#NUM!</v>
          </cell>
          <cell r="AO235" t="e">
            <v>#NUM!</v>
          </cell>
          <cell r="AP235" t="e">
            <v>#NUM!</v>
          </cell>
          <cell r="AQ235" t="e">
            <v>#NUM!</v>
          </cell>
          <cell r="AR235">
            <v>1</v>
          </cell>
          <cell r="AS235">
            <v>2</v>
          </cell>
          <cell r="AT235">
            <v>3</v>
          </cell>
          <cell r="AU235">
            <v>3</v>
          </cell>
        </row>
        <row r="236">
          <cell r="A236">
            <v>1997</v>
          </cell>
          <cell r="B236">
            <v>9</v>
          </cell>
          <cell r="C236">
            <v>31</v>
          </cell>
          <cell r="D236">
            <v>13</v>
          </cell>
          <cell r="E236" t="str">
            <v>T</v>
          </cell>
          <cell r="F236" t="str">
            <v>M</v>
          </cell>
          <cell r="G236">
            <v>20</v>
          </cell>
          <cell r="H236" t="str">
            <v xml:space="preserve">INDUSTRIAS ALIMENTICIAS NOEL S.A.       </v>
          </cell>
          <cell r="I236">
            <v>0.23366686192708738</v>
          </cell>
          <cell r="J236">
            <v>0.38880742603463686</v>
          </cell>
          <cell r="K236">
            <v>0.27995776717926335</v>
          </cell>
          <cell r="L236">
            <v>0.48767091103153448</v>
          </cell>
          <cell r="N236">
            <v>0.11359136649385736</v>
          </cell>
          <cell r="O236">
            <v>0.1890091152078506</v>
          </cell>
          <cell r="X236">
            <v>1.2813324389591465</v>
          </cell>
          <cell r="Y236">
            <v>0.91994368841786667</v>
          </cell>
          <cell r="Z236">
            <v>6.0186536503324527E-2</v>
          </cell>
          <cell r="AA236">
            <v>3.2894540065293694E-2</v>
          </cell>
          <cell r="AC236">
            <v>4</v>
          </cell>
          <cell r="AD236">
            <v>4</v>
          </cell>
          <cell r="AE236">
            <v>4</v>
          </cell>
          <cell r="AF236">
            <v>4</v>
          </cell>
          <cell r="AG236" t="e">
            <v>#NUM!</v>
          </cell>
          <cell r="AH236">
            <v>4</v>
          </cell>
          <cell r="AI236">
            <v>4</v>
          </cell>
          <cell r="AJ236" t="e">
            <v>#NUM!</v>
          </cell>
          <cell r="AK236" t="e">
            <v>#NUM!</v>
          </cell>
          <cell r="AL236" t="e">
            <v>#NUM!</v>
          </cell>
          <cell r="AM236" t="e">
            <v>#NUM!</v>
          </cell>
          <cell r="AN236" t="e">
            <v>#NUM!</v>
          </cell>
          <cell r="AO236" t="e">
            <v>#NUM!</v>
          </cell>
          <cell r="AP236" t="e">
            <v>#NUM!</v>
          </cell>
          <cell r="AQ236" t="e">
            <v>#NUM!</v>
          </cell>
          <cell r="AR236">
            <v>2</v>
          </cell>
          <cell r="AS236">
            <v>2</v>
          </cell>
          <cell r="AT236">
            <v>3</v>
          </cell>
          <cell r="AU236">
            <v>3</v>
          </cell>
        </row>
        <row r="237">
          <cell r="A237">
            <v>1997</v>
          </cell>
          <cell r="B237">
            <v>9</v>
          </cell>
          <cell r="C237">
            <v>31</v>
          </cell>
          <cell r="D237">
            <v>15</v>
          </cell>
          <cell r="E237" t="str">
            <v>T</v>
          </cell>
          <cell r="F237" t="str">
            <v>M</v>
          </cell>
          <cell r="G237">
            <v>20</v>
          </cell>
          <cell r="H237" t="str">
            <v xml:space="preserve">INGENIO CENTRAL CASTILLA S.A            </v>
          </cell>
          <cell r="I237">
            <v>0.21312712779400828</v>
          </cell>
          <cell r="J237">
            <v>0.31106161589297304</v>
          </cell>
          <cell r="K237">
            <v>0.23725934168327156</v>
          </cell>
          <cell r="L237">
            <v>0.55101541942721188</v>
          </cell>
          <cell r="N237">
            <v>0.18380005444573574</v>
          </cell>
          <cell r="O237">
            <v>0.26825839830378606</v>
          </cell>
          <cell r="X237">
            <v>1.4612103187481209</v>
          </cell>
          <cell r="Y237">
            <v>0.67999692664684908</v>
          </cell>
          <cell r="Z237">
            <v>9.693692644336206E-4</v>
          </cell>
          <cell r="AA237">
            <v>0.19364438120779892</v>
          </cell>
          <cell r="AC237">
            <v>4</v>
          </cell>
          <cell r="AD237">
            <v>3</v>
          </cell>
          <cell r="AE237">
            <v>3</v>
          </cell>
          <cell r="AF237">
            <v>4</v>
          </cell>
          <cell r="AG237" t="e">
            <v>#NUM!</v>
          </cell>
          <cell r="AH237">
            <v>4</v>
          </cell>
          <cell r="AI237">
            <v>4</v>
          </cell>
          <cell r="AJ237" t="e">
            <v>#NUM!</v>
          </cell>
          <cell r="AK237" t="e">
            <v>#NUM!</v>
          </cell>
          <cell r="AL237" t="e">
            <v>#NUM!</v>
          </cell>
          <cell r="AM237" t="e">
            <v>#NUM!</v>
          </cell>
          <cell r="AN237" t="e">
            <v>#NUM!</v>
          </cell>
          <cell r="AO237" t="e">
            <v>#NUM!</v>
          </cell>
          <cell r="AP237" t="e">
            <v>#NUM!</v>
          </cell>
          <cell r="AQ237" t="e">
            <v>#NUM!</v>
          </cell>
          <cell r="AR237">
            <v>2</v>
          </cell>
          <cell r="AS237">
            <v>2</v>
          </cell>
          <cell r="AT237">
            <v>1</v>
          </cell>
          <cell r="AU237">
            <v>4</v>
          </cell>
        </row>
        <row r="238">
          <cell r="A238">
            <v>1997</v>
          </cell>
          <cell r="B238">
            <v>9</v>
          </cell>
          <cell r="C238">
            <v>31</v>
          </cell>
          <cell r="D238">
            <v>17</v>
          </cell>
          <cell r="E238" t="str">
            <v>T</v>
          </cell>
          <cell r="F238" t="str">
            <v>M</v>
          </cell>
          <cell r="G238">
            <v>20</v>
          </cell>
          <cell r="H238" t="str">
            <v xml:space="preserve">INGENIO RIOPAILA S.A.                   </v>
          </cell>
          <cell r="I238">
            <v>0.27404198241659294</v>
          </cell>
          <cell r="J238">
            <v>0.43739607652827212</v>
          </cell>
          <cell r="K238">
            <v>0.30429753056284276</v>
          </cell>
          <cell r="L238">
            <v>0.67701188807747759</v>
          </cell>
          <cell r="N238">
            <v>0.23875557897253741</v>
          </cell>
          <cell r="O238">
            <v>0.38107574821536072</v>
          </cell>
          <cell r="X238">
            <v>1.8080449329482122</v>
          </cell>
          <cell r="Y238">
            <v>1.005387932760778</v>
          </cell>
          <cell r="Z238">
            <v>1.9105874701026405E-2</v>
          </cell>
          <cell r="AA238">
            <v>1.4003214019958254</v>
          </cell>
          <cell r="AC238">
            <v>4</v>
          </cell>
          <cell r="AD238">
            <v>4</v>
          </cell>
          <cell r="AE238">
            <v>4</v>
          </cell>
          <cell r="AF238">
            <v>4</v>
          </cell>
          <cell r="AG238" t="e">
            <v>#NUM!</v>
          </cell>
          <cell r="AH238">
            <v>4</v>
          </cell>
          <cell r="AI238">
            <v>4</v>
          </cell>
          <cell r="AJ238" t="e">
            <v>#NUM!</v>
          </cell>
          <cell r="AK238" t="e">
            <v>#NUM!</v>
          </cell>
          <cell r="AL238" t="e">
            <v>#NUM!</v>
          </cell>
          <cell r="AM238" t="e">
            <v>#NUM!</v>
          </cell>
          <cell r="AN238" t="e">
            <v>#NUM!</v>
          </cell>
          <cell r="AO238" t="e">
            <v>#NUM!</v>
          </cell>
          <cell r="AP238" t="e">
            <v>#NUM!</v>
          </cell>
          <cell r="AQ238" t="e">
            <v>#NUM!</v>
          </cell>
          <cell r="AR238">
            <v>3</v>
          </cell>
          <cell r="AS238">
            <v>3</v>
          </cell>
          <cell r="AT238">
            <v>2</v>
          </cell>
          <cell r="AU238">
            <v>4</v>
          </cell>
        </row>
        <row r="239">
          <cell r="A239">
            <v>1997</v>
          </cell>
          <cell r="B239">
            <v>9</v>
          </cell>
          <cell r="C239">
            <v>31</v>
          </cell>
          <cell r="D239">
            <v>19</v>
          </cell>
          <cell r="E239" t="str">
            <v>T</v>
          </cell>
          <cell r="F239" t="str">
            <v>M</v>
          </cell>
          <cell r="G239">
            <v>20</v>
          </cell>
          <cell r="H239" t="str">
            <v xml:space="preserve">MANUELITA S.A.                          </v>
          </cell>
          <cell r="I239">
            <v>0.22616962173165728</v>
          </cell>
          <cell r="J239">
            <v>0.37281411809571402</v>
          </cell>
          <cell r="K239">
            <v>0.27156926286048078</v>
          </cell>
          <cell r="L239">
            <v>0.38942591105560459</v>
          </cell>
          <cell r="N239">
            <v>0.20666675521869621</v>
          </cell>
          <cell r="O239">
            <v>0.34066592806162205</v>
          </cell>
          <cell r="X239">
            <v>2.4609543523754356</v>
          </cell>
          <cell r="Y239">
            <v>1.4373038222232495</v>
          </cell>
          <cell r="Z239">
            <v>1.0953547331817099E-2</v>
          </cell>
          <cell r="AA239">
            <v>0.28171914526935304</v>
          </cell>
          <cell r="AC239">
            <v>4</v>
          </cell>
          <cell r="AD239">
            <v>4</v>
          </cell>
          <cell r="AE239">
            <v>4</v>
          </cell>
          <cell r="AF239">
            <v>4</v>
          </cell>
          <cell r="AG239" t="e">
            <v>#NUM!</v>
          </cell>
          <cell r="AH239">
            <v>4</v>
          </cell>
          <cell r="AI239">
            <v>4</v>
          </cell>
          <cell r="AJ239" t="e">
            <v>#NUM!</v>
          </cell>
          <cell r="AK239" t="e">
            <v>#NUM!</v>
          </cell>
          <cell r="AL239" t="e">
            <v>#NUM!</v>
          </cell>
          <cell r="AM239" t="e">
            <v>#NUM!</v>
          </cell>
          <cell r="AN239" t="e">
            <v>#NUM!</v>
          </cell>
          <cell r="AO239" t="e">
            <v>#NUM!</v>
          </cell>
          <cell r="AP239" t="e">
            <v>#NUM!</v>
          </cell>
          <cell r="AQ239" t="e">
            <v>#NUM!</v>
          </cell>
          <cell r="AR239">
            <v>3</v>
          </cell>
          <cell r="AS239">
            <v>4</v>
          </cell>
          <cell r="AT239">
            <v>1</v>
          </cell>
          <cell r="AU239">
            <v>4</v>
          </cell>
        </row>
        <row r="240">
          <cell r="A240">
            <v>1997</v>
          </cell>
          <cell r="B240">
            <v>9</v>
          </cell>
          <cell r="C240">
            <v>31</v>
          </cell>
          <cell r="D240">
            <v>24</v>
          </cell>
          <cell r="E240" t="str">
            <v>T</v>
          </cell>
          <cell r="F240" t="str">
            <v>A</v>
          </cell>
          <cell r="G240">
            <v>18</v>
          </cell>
          <cell r="H240" t="str">
            <v xml:space="preserve">INGENIO DEL CAUCA S.A.                  </v>
          </cell>
          <cell r="I240">
            <v>0.22950773111075379</v>
          </cell>
          <cell r="J240">
            <v>0.34319087483893862</v>
          </cell>
          <cell r="K240">
            <v>0.25550417388004548</v>
          </cell>
          <cell r="L240">
            <v>0.57406459785424879</v>
          </cell>
          <cell r="N240">
            <v>0.12430139448839407</v>
          </cell>
          <cell r="O240">
            <v>0.18587218875683947</v>
          </cell>
          <cell r="X240">
            <v>1.5099420922922686</v>
          </cell>
          <cell r="Y240">
            <v>1.225556144455096</v>
          </cell>
          <cell r="Z240">
            <v>3.5819520389231772E-2</v>
          </cell>
          <cell r="AA240">
            <v>0</v>
          </cell>
          <cell r="AC240">
            <v>4</v>
          </cell>
          <cell r="AD240">
            <v>3</v>
          </cell>
          <cell r="AE240">
            <v>3</v>
          </cell>
          <cell r="AF240">
            <v>4</v>
          </cell>
          <cell r="AG240" t="e">
            <v>#NUM!</v>
          </cell>
          <cell r="AH240">
            <v>4</v>
          </cell>
          <cell r="AI240">
            <v>4</v>
          </cell>
          <cell r="AJ240" t="e">
            <v>#NUM!</v>
          </cell>
          <cell r="AK240" t="e">
            <v>#NUM!</v>
          </cell>
          <cell r="AL240" t="e">
            <v>#NUM!</v>
          </cell>
          <cell r="AM240" t="e">
            <v>#NUM!</v>
          </cell>
          <cell r="AN240" t="e">
            <v>#NUM!</v>
          </cell>
          <cell r="AO240" t="e">
            <v>#NUM!</v>
          </cell>
          <cell r="AP240" t="e">
            <v>#NUM!</v>
          </cell>
          <cell r="AQ240" t="e">
            <v>#NUM!</v>
          </cell>
          <cell r="AR240">
            <v>2</v>
          </cell>
          <cell r="AS240">
            <v>3</v>
          </cell>
          <cell r="AT240">
            <v>3</v>
          </cell>
          <cell r="AU240">
            <v>3</v>
          </cell>
        </row>
        <row r="241">
          <cell r="A241">
            <v>1997</v>
          </cell>
          <cell r="B241">
            <v>9</v>
          </cell>
          <cell r="C241">
            <v>31</v>
          </cell>
          <cell r="D241">
            <v>26</v>
          </cell>
          <cell r="E241" t="str">
            <v>T</v>
          </cell>
          <cell r="F241" t="str">
            <v>B</v>
          </cell>
          <cell r="G241">
            <v>20</v>
          </cell>
          <cell r="H241" t="str">
            <v xml:space="preserve">P.C.A. PRODUCTORA Y COMERCIALIZADORA DE </v>
          </cell>
          <cell r="I241">
            <v>0.39553420685755192</v>
          </cell>
          <cell r="J241">
            <v>0.85189787419785201</v>
          </cell>
          <cell r="K241">
            <v>0.46001341978258437</v>
          </cell>
          <cell r="L241">
            <v>0.41214736864230139</v>
          </cell>
          <cell r="N241">
            <v>0</v>
          </cell>
          <cell r="O241">
            <v>0</v>
          </cell>
          <cell r="X241">
            <v>0.90176648259450221</v>
          </cell>
          <cell r="Y241">
            <v>0.6991487933611984</v>
          </cell>
          <cell r="Z241">
            <v>2.0453366690057054E-2</v>
          </cell>
          <cell r="AA241">
            <v>0.1699798886138614</v>
          </cell>
          <cell r="AC241">
            <v>4</v>
          </cell>
          <cell r="AD241">
            <v>4</v>
          </cell>
          <cell r="AE241">
            <v>4</v>
          </cell>
          <cell r="AF241">
            <v>4</v>
          </cell>
          <cell r="AG241" t="e">
            <v>#NUM!</v>
          </cell>
          <cell r="AH241">
            <v>2</v>
          </cell>
          <cell r="AI241">
            <v>2</v>
          </cell>
          <cell r="AJ241" t="e">
            <v>#NUM!</v>
          </cell>
          <cell r="AK241" t="e">
            <v>#NUM!</v>
          </cell>
          <cell r="AL241" t="e">
            <v>#NUM!</v>
          </cell>
          <cell r="AM241" t="e">
            <v>#NUM!</v>
          </cell>
          <cell r="AN241" t="e">
            <v>#NUM!</v>
          </cell>
          <cell r="AO241" t="e">
            <v>#NUM!</v>
          </cell>
          <cell r="AP241" t="e">
            <v>#NUM!</v>
          </cell>
          <cell r="AQ241" t="e">
            <v>#NUM!</v>
          </cell>
          <cell r="AR241">
            <v>1</v>
          </cell>
          <cell r="AS241">
            <v>2</v>
          </cell>
          <cell r="AT241">
            <v>2</v>
          </cell>
          <cell r="AU241">
            <v>4</v>
          </cell>
        </row>
        <row r="242">
          <cell r="A242">
            <v>1997</v>
          </cell>
          <cell r="B242">
            <v>9</v>
          </cell>
          <cell r="C242">
            <v>32</v>
          </cell>
          <cell r="D242">
            <v>1</v>
          </cell>
          <cell r="E242" t="str">
            <v>T</v>
          </cell>
          <cell r="F242" t="str">
            <v>A</v>
          </cell>
          <cell r="G242">
            <v>20</v>
          </cell>
          <cell r="H242" t="str">
            <v xml:space="preserve">BAVARIA S.A.                            </v>
          </cell>
          <cell r="I242">
            <v>8.2068688078261634E-2</v>
          </cell>
          <cell r="J242">
            <v>0.10285038377066898</v>
          </cell>
          <cell r="K242">
            <v>9.325869155435329E-2</v>
          </cell>
          <cell r="L242">
            <v>0.48266626657800116</v>
          </cell>
          <cell r="N242">
            <v>8.1524948843855541E-2</v>
          </cell>
          <cell r="O242">
            <v>0.1021689571481731</v>
          </cell>
          <cell r="X242">
            <v>1.7421007565174362</v>
          </cell>
          <cell r="Y242">
            <v>1.2244591954412214</v>
          </cell>
          <cell r="Z242">
            <v>8.629524123878532E-2</v>
          </cell>
          <cell r="AA242">
            <v>23.386816155156705</v>
          </cell>
          <cell r="AC242">
            <v>3</v>
          </cell>
          <cell r="AD242">
            <v>2</v>
          </cell>
          <cell r="AE242">
            <v>2</v>
          </cell>
          <cell r="AF242">
            <v>4</v>
          </cell>
          <cell r="AG242" t="e">
            <v>#NUM!</v>
          </cell>
          <cell r="AH242">
            <v>3</v>
          </cell>
          <cell r="AI242">
            <v>3</v>
          </cell>
          <cell r="AJ242" t="e">
            <v>#NUM!</v>
          </cell>
          <cell r="AK242" t="e">
            <v>#NUM!</v>
          </cell>
          <cell r="AL242" t="e">
            <v>#NUM!</v>
          </cell>
          <cell r="AM242" t="e">
            <v>#NUM!</v>
          </cell>
          <cell r="AN242" t="e">
            <v>#NUM!</v>
          </cell>
          <cell r="AO242" t="e">
            <v>#NUM!</v>
          </cell>
          <cell r="AP242" t="e">
            <v>#NUM!</v>
          </cell>
          <cell r="AQ242" t="e">
            <v>#NUM!</v>
          </cell>
          <cell r="AR242">
            <v>3</v>
          </cell>
          <cell r="AS242">
            <v>3</v>
          </cell>
          <cell r="AT242">
            <v>4</v>
          </cell>
          <cell r="AU242">
            <v>4</v>
          </cell>
        </row>
        <row r="243">
          <cell r="A243">
            <v>1997</v>
          </cell>
          <cell r="B243">
            <v>9</v>
          </cell>
          <cell r="C243">
            <v>32</v>
          </cell>
          <cell r="D243">
            <v>3</v>
          </cell>
          <cell r="E243" t="str">
            <v>T</v>
          </cell>
          <cell r="F243" t="str">
            <v>A</v>
          </cell>
          <cell r="G243">
            <v>20</v>
          </cell>
          <cell r="H243" t="str">
            <v xml:space="preserve">CERVECERIA AGUILA S.A.                  </v>
          </cell>
          <cell r="I243">
            <v>0</v>
          </cell>
          <cell r="J243">
            <v>0</v>
          </cell>
          <cell r="K243">
            <v>0</v>
          </cell>
          <cell r="L243">
            <v>-1.017045094989338E-2</v>
          </cell>
          <cell r="N243">
            <v>0</v>
          </cell>
          <cell r="O243">
            <v>0</v>
          </cell>
          <cell r="X243">
            <v>3.2280503000060476</v>
          </cell>
          <cell r="Y243">
            <v>2.9786996167807644</v>
          </cell>
          <cell r="Z243">
            <v>4.4906845086821016E-2</v>
          </cell>
          <cell r="AA243" t="str">
            <v xml:space="preserve"> 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 t="e">
            <v>#NUM!</v>
          </cell>
          <cell r="AH243">
            <v>2</v>
          </cell>
          <cell r="AI243">
            <v>2</v>
          </cell>
          <cell r="AJ243" t="e">
            <v>#NUM!</v>
          </cell>
          <cell r="AK243" t="e">
            <v>#NUM!</v>
          </cell>
          <cell r="AL243" t="e">
            <v>#NUM!</v>
          </cell>
          <cell r="AM243" t="e">
            <v>#NUM!</v>
          </cell>
          <cell r="AN243" t="e">
            <v>#NUM!</v>
          </cell>
          <cell r="AO243" t="e">
            <v>#NUM!</v>
          </cell>
          <cell r="AP243" t="e">
            <v>#NUM!</v>
          </cell>
          <cell r="AQ243" t="e">
            <v>#NUM!</v>
          </cell>
          <cell r="AR243">
            <v>4</v>
          </cell>
          <cell r="AS243">
            <v>4</v>
          </cell>
          <cell r="AT243">
            <v>3</v>
          </cell>
          <cell r="AU243">
            <v>4</v>
          </cell>
        </row>
        <row r="244">
          <cell r="A244">
            <v>1997</v>
          </cell>
          <cell r="B244">
            <v>9</v>
          </cell>
          <cell r="C244">
            <v>33</v>
          </cell>
          <cell r="D244">
            <v>1</v>
          </cell>
          <cell r="E244" t="str">
            <v>T</v>
          </cell>
          <cell r="F244" t="str">
            <v>A</v>
          </cell>
          <cell r="G244">
            <v>20</v>
          </cell>
          <cell r="H244" t="str">
            <v xml:space="preserve">CIA. COLOMBIANA DE TABACO S.A.          </v>
          </cell>
          <cell r="I244">
            <v>2.7092177406469749E-2</v>
          </cell>
          <cell r="J244">
            <v>3.1501092944769812E-2</v>
          </cell>
          <cell r="K244">
            <v>3.053907859160794E-2</v>
          </cell>
          <cell r="L244">
            <v>0.19689407868186518</v>
          </cell>
          <cell r="N244">
            <v>1.7189202267690638E-2</v>
          </cell>
          <cell r="O244">
            <v>1.9986531542188372E-2</v>
          </cell>
          <cell r="X244">
            <v>2.0596172949139122</v>
          </cell>
          <cell r="Y244">
            <v>0.64004583598924192</v>
          </cell>
          <cell r="Z244">
            <v>1.5545737016919726E-2</v>
          </cell>
          <cell r="AA244">
            <v>0</v>
          </cell>
          <cell r="AC244">
            <v>1</v>
          </cell>
          <cell r="AD244">
            <v>1</v>
          </cell>
          <cell r="AE244">
            <v>1</v>
          </cell>
          <cell r="AF244">
            <v>3</v>
          </cell>
          <cell r="AG244" t="e">
            <v>#NUM!</v>
          </cell>
          <cell r="AH244">
            <v>2</v>
          </cell>
          <cell r="AI244">
            <v>2</v>
          </cell>
          <cell r="AJ244" t="e">
            <v>#NUM!</v>
          </cell>
          <cell r="AK244" t="e">
            <v>#NUM!</v>
          </cell>
          <cell r="AL244" t="e">
            <v>#NUM!</v>
          </cell>
          <cell r="AM244" t="e">
            <v>#NUM!</v>
          </cell>
          <cell r="AN244" t="e">
            <v>#NUM!</v>
          </cell>
          <cell r="AO244" t="e">
            <v>#NUM!</v>
          </cell>
          <cell r="AP244" t="e">
            <v>#NUM!</v>
          </cell>
          <cell r="AQ244" t="e">
            <v>#NUM!</v>
          </cell>
          <cell r="AR244">
            <v>3</v>
          </cell>
          <cell r="AS244">
            <v>2</v>
          </cell>
          <cell r="AT244">
            <v>2</v>
          </cell>
          <cell r="AU244">
            <v>3</v>
          </cell>
        </row>
        <row r="245">
          <cell r="A245">
            <v>1997</v>
          </cell>
          <cell r="B245">
            <v>9</v>
          </cell>
          <cell r="C245">
            <v>34</v>
          </cell>
          <cell r="D245">
            <v>2</v>
          </cell>
          <cell r="E245" t="str">
            <v>T</v>
          </cell>
          <cell r="F245" t="str">
            <v>B</v>
          </cell>
          <cell r="G245">
            <v>20</v>
          </cell>
          <cell r="H245" t="str">
            <v xml:space="preserve">CONFECCIONES COLOMBIA S.A.              </v>
          </cell>
          <cell r="I245">
            <v>0.20189524317201576</v>
          </cell>
          <cell r="J245">
            <v>0.33332856928474958</v>
          </cell>
          <cell r="K245">
            <v>0.24999732021309665</v>
          </cell>
          <cell r="L245">
            <v>0.34786631382643285</v>
          </cell>
          <cell r="N245">
            <v>0.14293315926207817</v>
          </cell>
          <cell r="O245">
            <v>0.23598230811007812</v>
          </cell>
          <cell r="X245">
            <v>2.0479854997759608</v>
          </cell>
          <cell r="Y245">
            <v>1.2126526583182571</v>
          </cell>
          <cell r="Z245">
            <v>3.2671996442324214E-2</v>
          </cell>
          <cell r="AA245">
            <v>2.3833710704420696E-2</v>
          </cell>
          <cell r="AC245">
            <v>3</v>
          </cell>
          <cell r="AD245">
            <v>3</v>
          </cell>
          <cell r="AE245">
            <v>3</v>
          </cell>
          <cell r="AF245">
            <v>3</v>
          </cell>
          <cell r="AG245" t="e">
            <v>#NUM!</v>
          </cell>
          <cell r="AH245">
            <v>4</v>
          </cell>
          <cell r="AI245">
            <v>4</v>
          </cell>
          <cell r="AJ245" t="e">
            <v>#NUM!</v>
          </cell>
          <cell r="AK245" t="e">
            <v>#NUM!</v>
          </cell>
          <cell r="AL245" t="e">
            <v>#NUM!</v>
          </cell>
          <cell r="AM245" t="e">
            <v>#NUM!</v>
          </cell>
          <cell r="AN245" t="e">
            <v>#NUM!</v>
          </cell>
          <cell r="AO245" t="e">
            <v>#NUM!</v>
          </cell>
          <cell r="AP245" t="e">
            <v>#NUM!</v>
          </cell>
          <cell r="AQ245" t="e">
            <v>#NUM!</v>
          </cell>
          <cell r="AR245">
            <v>3</v>
          </cell>
          <cell r="AS245">
            <v>3</v>
          </cell>
          <cell r="AT245">
            <v>2</v>
          </cell>
          <cell r="AU245">
            <v>3</v>
          </cell>
        </row>
        <row r="246">
          <cell r="A246">
            <v>1997</v>
          </cell>
          <cell r="B246">
            <v>9</v>
          </cell>
          <cell r="C246">
            <v>34</v>
          </cell>
          <cell r="D246">
            <v>3</v>
          </cell>
          <cell r="E246" t="str">
            <v>T</v>
          </cell>
          <cell r="F246" t="str">
            <v>A</v>
          </cell>
          <cell r="G246">
            <v>20</v>
          </cell>
          <cell r="H246" t="str">
            <v xml:space="preserve">CIA. COLOMBIANA DE TEJIDOS S.A.         </v>
          </cell>
          <cell r="I246">
            <v>0.20671864595772207</v>
          </cell>
          <cell r="J246">
            <v>0.33261805128655042</v>
          </cell>
          <cell r="K246">
            <v>0.24959743788959693</v>
          </cell>
          <cell r="L246">
            <v>0.58165463611043633</v>
          </cell>
          <cell r="N246">
            <v>0.11573848232724553</v>
          </cell>
          <cell r="O246">
            <v>0.18622755713301536</v>
          </cell>
          <cell r="X246">
            <v>0.92074543952806465</v>
          </cell>
          <cell r="Y246">
            <v>0.47766505926839253</v>
          </cell>
          <cell r="Z246">
            <v>1.2628381988091275E-2</v>
          </cell>
          <cell r="AA246">
            <v>0.21769340868767462</v>
          </cell>
          <cell r="AC246">
            <v>4</v>
          </cell>
          <cell r="AD246">
            <v>3</v>
          </cell>
          <cell r="AE246">
            <v>3</v>
          </cell>
          <cell r="AF246">
            <v>4</v>
          </cell>
          <cell r="AG246" t="e">
            <v>#NUM!</v>
          </cell>
          <cell r="AH246">
            <v>4</v>
          </cell>
          <cell r="AI246">
            <v>4</v>
          </cell>
          <cell r="AJ246" t="e">
            <v>#NUM!</v>
          </cell>
          <cell r="AK246" t="e">
            <v>#NUM!</v>
          </cell>
          <cell r="AL246" t="e">
            <v>#NUM!</v>
          </cell>
          <cell r="AM246" t="e">
            <v>#NUM!</v>
          </cell>
          <cell r="AN246" t="e">
            <v>#NUM!</v>
          </cell>
          <cell r="AO246" t="e">
            <v>#NUM!</v>
          </cell>
          <cell r="AP246" t="e">
            <v>#NUM!</v>
          </cell>
          <cell r="AQ246" t="e">
            <v>#NUM!</v>
          </cell>
          <cell r="AR246">
            <v>1</v>
          </cell>
          <cell r="AS246">
            <v>1</v>
          </cell>
          <cell r="AT246">
            <v>2</v>
          </cell>
          <cell r="AU246">
            <v>4</v>
          </cell>
        </row>
        <row r="247">
          <cell r="A247">
            <v>1997</v>
          </cell>
          <cell r="B247">
            <v>9</v>
          </cell>
          <cell r="C247">
            <v>34</v>
          </cell>
          <cell r="D247">
            <v>4</v>
          </cell>
          <cell r="E247" t="str">
            <v>T</v>
          </cell>
          <cell r="F247" t="str">
            <v>M</v>
          </cell>
          <cell r="G247">
            <v>20</v>
          </cell>
          <cell r="H247" t="str">
            <v>FABRICA DE HILADOS Y TEJIDOS DEL HATO  S</v>
          </cell>
          <cell r="I247">
            <v>0.18343376222330196</v>
          </cell>
          <cell r="J247">
            <v>0.4172908261987624</v>
          </cell>
          <cell r="K247">
            <v>0.29442851000309872</v>
          </cell>
          <cell r="L247">
            <v>0.40442598661529261</v>
          </cell>
          <cell r="N247">
            <v>6.1186751615540366E-2</v>
          </cell>
          <cell r="O247">
            <v>0.1391928608158037</v>
          </cell>
          <cell r="X247">
            <v>0.66866487841591149</v>
          </cell>
          <cell r="Y247">
            <v>0.40306846152403958</v>
          </cell>
          <cell r="Z247">
            <v>8.8435383259723097E-3</v>
          </cell>
          <cell r="AA247">
            <v>1.4515160369364774E-2</v>
          </cell>
          <cell r="AC247">
            <v>3</v>
          </cell>
          <cell r="AD247">
            <v>4</v>
          </cell>
          <cell r="AE247">
            <v>4</v>
          </cell>
          <cell r="AF247">
            <v>4</v>
          </cell>
          <cell r="AG247" t="e">
            <v>#NUM!</v>
          </cell>
          <cell r="AH247">
            <v>3</v>
          </cell>
          <cell r="AI247">
            <v>3</v>
          </cell>
          <cell r="AJ247" t="e">
            <v>#NUM!</v>
          </cell>
          <cell r="AK247" t="e">
            <v>#NUM!</v>
          </cell>
          <cell r="AL247" t="e">
            <v>#NUM!</v>
          </cell>
          <cell r="AM247" t="e">
            <v>#NUM!</v>
          </cell>
          <cell r="AN247" t="e">
            <v>#NUM!</v>
          </cell>
          <cell r="AO247" t="e">
            <v>#NUM!</v>
          </cell>
          <cell r="AP247" t="e">
            <v>#NUM!</v>
          </cell>
          <cell r="AQ247" t="e">
            <v>#NUM!</v>
          </cell>
          <cell r="AR247">
            <v>1</v>
          </cell>
          <cell r="AS247">
            <v>1</v>
          </cell>
          <cell r="AT247">
            <v>1</v>
          </cell>
          <cell r="AU247">
            <v>3</v>
          </cell>
        </row>
        <row r="248">
          <cell r="A248">
            <v>1997</v>
          </cell>
          <cell r="B248">
            <v>9</v>
          </cell>
          <cell r="C248">
            <v>34</v>
          </cell>
          <cell r="D248">
            <v>8</v>
          </cell>
          <cell r="E248" t="str">
            <v>T</v>
          </cell>
          <cell r="F248" t="str">
            <v>B</v>
          </cell>
          <cell r="G248">
            <v>19</v>
          </cell>
          <cell r="H248" t="str">
            <v xml:space="preserve">FIBRATOLIMA S.A.                        </v>
          </cell>
          <cell r="I248">
            <v>0.25257532479987882</v>
          </cell>
          <cell r="J248">
            <v>0.50045377531066115</v>
          </cell>
          <cell r="K248">
            <v>0.33353495025666141</v>
          </cell>
          <cell r="L248">
            <v>0.39623076457277845</v>
          </cell>
          <cell r="N248">
            <v>0.23932383302608978</v>
          </cell>
          <cell r="O248">
            <v>0.4741972156410047</v>
          </cell>
          <cell r="X248">
            <v>1.1967394542541285</v>
          </cell>
          <cell r="Y248">
            <v>0.77830060307414828</v>
          </cell>
          <cell r="Z248">
            <v>3.3712569546768436E-3</v>
          </cell>
          <cell r="AA248">
            <v>0</v>
          </cell>
          <cell r="AC248">
            <v>4</v>
          </cell>
          <cell r="AD248">
            <v>4</v>
          </cell>
          <cell r="AE248">
            <v>4</v>
          </cell>
          <cell r="AF248">
            <v>4</v>
          </cell>
          <cell r="AG248" t="e">
            <v>#NUM!</v>
          </cell>
          <cell r="AH248">
            <v>4</v>
          </cell>
          <cell r="AI248">
            <v>4</v>
          </cell>
          <cell r="AJ248" t="e">
            <v>#NUM!</v>
          </cell>
          <cell r="AK248" t="e">
            <v>#NUM!</v>
          </cell>
          <cell r="AL248" t="e">
            <v>#NUM!</v>
          </cell>
          <cell r="AM248" t="e">
            <v>#NUM!</v>
          </cell>
          <cell r="AN248" t="e">
            <v>#NUM!</v>
          </cell>
          <cell r="AO248" t="e">
            <v>#NUM!</v>
          </cell>
          <cell r="AP248" t="e">
            <v>#NUM!</v>
          </cell>
          <cell r="AQ248" t="e">
            <v>#NUM!</v>
          </cell>
          <cell r="AR248">
            <v>2</v>
          </cell>
          <cell r="AS248">
            <v>2</v>
          </cell>
          <cell r="AT248">
            <v>1</v>
          </cell>
          <cell r="AU248">
            <v>3</v>
          </cell>
        </row>
        <row r="249">
          <cell r="A249">
            <v>1997</v>
          </cell>
          <cell r="B249">
            <v>9</v>
          </cell>
          <cell r="C249">
            <v>34</v>
          </cell>
          <cell r="D249">
            <v>11</v>
          </cell>
          <cell r="E249" t="str">
            <v>T</v>
          </cell>
          <cell r="F249" t="str">
            <v>B</v>
          </cell>
          <cell r="G249">
            <v>20</v>
          </cell>
          <cell r="H249" t="str">
            <v xml:space="preserve">HILANDERIAS MEDELLIN S.A.               </v>
          </cell>
          <cell r="I249">
            <v>6.3152418466694143E-2</v>
          </cell>
          <cell r="J249">
            <v>8.4617717485277674E-2</v>
          </cell>
          <cell r="K249">
            <v>7.801616746724982E-2</v>
          </cell>
          <cell r="L249">
            <v>0.1284136878626031</v>
          </cell>
          <cell r="N249">
            <v>0</v>
          </cell>
          <cell r="O249">
            <v>0</v>
          </cell>
          <cell r="X249">
            <v>1.9789217545190243</v>
          </cell>
          <cell r="Y249">
            <v>1.794257995196562</v>
          </cell>
          <cell r="Z249">
            <v>2.6987738591834152E-2</v>
          </cell>
          <cell r="AA249">
            <v>0</v>
          </cell>
          <cell r="AC249">
            <v>2</v>
          </cell>
          <cell r="AD249">
            <v>2</v>
          </cell>
          <cell r="AE249">
            <v>2</v>
          </cell>
          <cell r="AF249">
            <v>2</v>
          </cell>
          <cell r="AG249" t="e">
            <v>#NUM!</v>
          </cell>
          <cell r="AH249">
            <v>2</v>
          </cell>
          <cell r="AI249">
            <v>2</v>
          </cell>
          <cell r="AJ249" t="e">
            <v>#NUM!</v>
          </cell>
          <cell r="AK249" t="e">
            <v>#NUM!</v>
          </cell>
          <cell r="AL249" t="e">
            <v>#NUM!</v>
          </cell>
          <cell r="AM249" t="e">
            <v>#NUM!</v>
          </cell>
          <cell r="AN249" t="e">
            <v>#NUM!</v>
          </cell>
          <cell r="AO249" t="e">
            <v>#NUM!</v>
          </cell>
          <cell r="AP249" t="e">
            <v>#NUM!</v>
          </cell>
          <cell r="AQ249" t="e">
            <v>#NUM!</v>
          </cell>
          <cell r="AR249">
            <v>3</v>
          </cell>
          <cell r="AS249">
            <v>4</v>
          </cell>
          <cell r="AT249">
            <v>2</v>
          </cell>
          <cell r="AU249">
            <v>3</v>
          </cell>
        </row>
        <row r="250">
          <cell r="A250">
            <v>1997</v>
          </cell>
          <cell r="B250">
            <v>9</v>
          </cell>
          <cell r="C250">
            <v>34</v>
          </cell>
          <cell r="D250">
            <v>16</v>
          </cell>
          <cell r="E250" t="str">
            <v>T</v>
          </cell>
          <cell r="F250" t="str">
            <v>B</v>
          </cell>
          <cell r="G250">
            <v>20</v>
          </cell>
          <cell r="H250" t="str">
            <v>PAÑOS VICUÑA SANTA FE S.A. -EN CONCORDAT</v>
          </cell>
          <cell r="I250">
            <v>0.22485920904873027</v>
          </cell>
          <cell r="J250">
            <v>0.63309352517985618</v>
          </cell>
          <cell r="K250">
            <v>0.38766519823788548</v>
          </cell>
          <cell r="L250">
            <v>0.44120399661641596</v>
          </cell>
          <cell r="N250">
            <v>0.22485920904873027</v>
          </cell>
          <cell r="O250">
            <v>0.63309352517985618</v>
          </cell>
          <cell r="X250">
            <v>3.523530399911361</v>
          </cell>
          <cell r="Y250">
            <v>1.8174575659340855</v>
          </cell>
          <cell r="Z250">
            <v>1.6394614474582452E-2</v>
          </cell>
          <cell r="AA250">
            <v>0</v>
          </cell>
          <cell r="AC250">
            <v>4</v>
          </cell>
          <cell r="AD250">
            <v>4</v>
          </cell>
          <cell r="AE250">
            <v>4</v>
          </cell>
          <cell r="AF250">
            <v>4</v>
          </cell>
          <cell r="AG250" t="e">
            <v>#NUM!</v>
          </cell>
          <cell r="AH250">
            <v>4</v>
          </cell>
          <cell r="AI250">
            <v>4</v>
          </cell>
          <cell r="AJ250" t="e">
            <v>#NUM!</v>
          </cell>
          <cell r="AK250" t="e">
            <v>#NUM!</v>
          </cell>
          <cell r="AL250" t="e">
            <v>#NUM!</v>
          </cell>
          <cell r="AM250" t="e">
            <v>#NUM!</v>
          </cell>
          <cell r="AN250" t="e">
            <v>#NUM!</v>
          </cell>
          <cell r="AO250" t="e">
            <v>#NUM!</v>
          </cell>
          <cell r="AP250" t="e">
            <v>#NUM!</v>
          </cell>
          <cell r="AQ250" t="e">
            <v>#NUM!</v>
          </cell>
          <cell r="AR250">
            <v>4</v>
          </cell>
          <cell r="AS250">
            <v>4</v>
          </cell>
          <cell r="AT250">
            <v>2</v>
          </cell>
          <cell r="AU250">
            <v>3</v>
          </cell>
        </row>
        <row r="251">
          <cell r="A251">
            <v>1997</v>
          </cell>
          <cell r="B251">
            <v>9</v>
          </cell>
          <cell r="C251">
            <v>34</v>
          </cell>
          <cell r="D251">
            <v>19</v>
          </cell>
          <cell r="E251" t="str">
            <v>T</v>
          </cell>
          <cell r="F251" t="str">
            <v>M</v>
          </cell>
          <cell r="G251">
            <v>20</v>
          </cell>
          <cell r="H251" t="str">
            <v xml:space="preserve">TEJIDOS EL CONDOR S.A.                  </v>
          </cell>
          <cell r="I251">
            <v>0.22489066743036182</v>
          </cell>
          <cell r="J251">
            <v>0.4740814277388562</v>
          </cell>
          <cell r="K251">
            <v>0.32161142445574792</v>
          </cell>
          <cell r="L251">
            <v>0.32505010764559544</v>
          </cell>
          <cell r="N251">
            <v>0.12260252002763486</v>
          </cell>
          <cell r="O251">
            <v>0.2584526001154806</v>
          </cell>
          <cell r="X251">
            <v>1.4304818886609272</v>
          </cell>
          <cell r="Y251">
            <v>1.0157904562960507</v>
          </cell>
          <cell r="Z251">
            <v>9.7316421697950309E-3</v>
          </cell>
          <cell r="AA251">
            <v>0</v>
          </cell>
          <cell r="AC251">
            <v>4</v>
          </cell>
          <cell r="AD251">
            <v>4</v>
          </cell>
          <cell r="AE251">
            <v>4</v>
          </cell>
          <cell r="AF251">
            <v>3</v>
          </cell>
          <cell r="AG251" t="e">
            <v>#NUM!</v>
          </cell>
          <cell r="AH251">
            <v>4</v>
          </cell>
          <cell r="AI251">
            <v>4</v>
          </cell>
          <cell r="AJ251" t="e">
            <v>#NUM!</v>
          </cell>
          <cell r="AK251" t="e">
            <v>#NUM!</v>
          </cell>
          <cell r="AL251" t="e">
            <v>#NUM!</v>
          </cell>
          <cell r="AM251" t="e">
            <v>#NUM!</v>
          </cell>
          <cell r="AN251" t="e">
            <v>#NUM!</v>
          </cell>
          <cell r="AO251" t="e">
            <v>#NUM!</v>
          </cell>
          <cell r="AP251" t="e">
            <v>#NUM!</v>
          </cell>
          <cell r="AQ251" t="e">
            <v>#NUM!</v>
          </cell>
          <cell r="AR251">
            <v>2</v>
          </cell>
          <cell r="AS251">
            <v>3</v>
          </cell>
          <cell r="AT251">
            <v>1</v>
          </cell>
          <cell r="AU251">
            <v>3</v>
          </cell>
        </row>
        <row r="252">
          <cell r="A252">
            <v>1997</v>
          </cell>
          <cell r="B252">
            <v>9</v>
          </cell>
          <cell r="C252">
            <v>34</v>
          </cell>
          <cell r="D252">
            <v>21</v>
          </cell>
          <cell r="E252" t="str">
            <v>T</v>
          </cell>
          <cell r="F252" t="str">
            <v>B</v>
          </cell>
          <cell r="G252">
            <v>20</v>
          </cell>
          <cell r="H252" t="str">
            <v xml:space="preserve">TEXTILES ESPINAL  S.A.                  </v>
          </cell>
          <cell r="I252">
            <v>0.19092381755765547</v>
          </cell>
          <cell r="J252">
            <v>0.30858239267771326</v>
          </cell>
          <cell r="K252">
            <v>0.23581426313269452</v>
          </cell>
          <cell r="L252">
            <v>0.28570520444981962</v>
          </cell>
          <cell r="N252">
            <v>0</v>
          </cell>
          <cell r="O252">
            <v>0</v>
          </cell>
          <cell r="X252">
            <v>0.9850871304338138</v>
          </cell>
          <cell r="Y252">
            <v>0.81054423095135952</v>
          </cell>
          <cell r="Z252">
            <v>3.0960830301781051E-3</v>
          </cell>
          <cell r="AA252">
            <v>0</v>
          </cell>
          <cell r="AC252">
            <v>3</v>
          </cell>
          <cell r="AD252">
            <v>3</v>
          </cell>
          <cell r="AE252">
            <v>3</v>
          </cell>
          <cell r="AF252">
            <v>3</v>
          </cell>
          <cell r="AG252" t="e">
            <v>#NUM!</v>
          </cell>
          <cell r="AH252">
            <v>2</v>
          </cell>
          <cell r="AI252">
            <v>2</v>
          </cell>
          <cell r="AJ252" t="e">
            <v>#NUM!</v>
          </cell>
          <cell r="AK252" t="e">
            <v>#NUM!</v>
          </cell>
          <cell r="AL252" t="e">
            <v>#NUM!</v>
          </cell>
          <cell r="AM252" t="e">
            <v>#NUM!</v>
          </cell>
          <cell r="AN252" t="e">
            <v>#NUM!</v>
          </cell>
          <cell r="AO252" t="e">
            <v>#NUM!</v>
          </cell>
          <cell r="AP252" t="e">
            <v>#NUM!</v>
          </cell>
          <cell r="AQ252" t="e">
            <v>#NUM!</v>
          </cell>
          <cell r="AR252">
            <v>1</v>
          </cell>
          <cell r="AS252">
            <v>2</v>
          </cell>
          <cell r="AT252">
            <v>1</v>
          </cell>
          <cell r="AU252">
            <v>3</v>
          </cell>
        </row>
        <row r="253">
          <cell r="A253">
            <v>1997</v>
          </cell>
          <cell r="B253">
            <v>9</v>
          </cell>
          <cell r="C253">
            <v>36</v>
          </cell>
          <cell r="D253">
            <v>2</v>
          </cell>
          <cell r="E253" t="str">
            <v>T</v>
          </cell>
          <cell r="F253" t="str">
            <v>B</v>
          </cell>
          <cell r="G253">
            <v>20</v>
          </cell>
          <cell r="H253" t="str">
            <v xml:space="preserve">TABLEROS Y  MADERAS DE CALDAS S.A.      </v>
          </cell>
          <cell r="I253">
            <v>0.43521323020331493</v>
          </cell>
          <cell r="J253">
            <v>1.058089648268318</v>
          </cell>
          <cell r="K253">
            <v>0.51411251650704215</v>
          </cell>
          <cell r="L253">
            <v>0.57246856455885531</v>
          </cell>
          <cell r="N253">
            <v>0.32032920730216785</v>
          </cell>
          <cell r="O253">
            <v>0.77878381161823029</v>
          </cell>
          <cell r="X253">
            <v>1.2764712510343095</v>
          </cell>
          <cell r="Y253">
            <v>0.70924324031868891</v>
          </cell>
          <cell r="Z253">
            <v>6.0298943378656817E-3</v>
          </cell>
          <cell r="AA253">
            <v>0</v>
          </cell>
          <cell r="AC253">
            <v>4</v>
          </cell>
          <cell r="AD253">
            <v>4</v>
          </cell>
          <cell r="AE253">
            <v>4</v>
          </cell>
          <cell r="AF253">
            <v>4</v>
          </cell>
          <cell r="AG253" t="e">
            <v>#NUM!</v>
          </cell>
          <cell r="AH253">
            <v>4</v>
          </cell>
          <cell r="AI253">
            <v>4</v>
          </cell>
          <cell r="AJ253" t="e">
            <v>#NUM!</v>
          </cell>
          <cell r="AK253" t="e">
            <v>#NUM!</v>
          </cell>
          <cell r="AL253" t="e">
            <v>#NUM!</v>
          </cell>
          <cell r="AM253" t="e">
            <v>#NUM!</v>
          </cell>
          <cell r="AN253" t="e">
            <v>#NUM!</v>
          </cell>
          <cell r="AO253" t="e">
            <v>#NUM!</v>
          </cell>
          <cell r="AP253" t="e">
            <v>#NUM!</v>
          </cell>
          <cell r="AQ253" t="e">
            <v>#NUM!</v>
          </cell>
          <cell r="AR253">
            <v>2</v>
          </cell>
          <cell r="AS253">
            <v>2</v>
          </cell>
          <cell r="AT253">
            <v>1</v>
          </cell>
          <cell r="AU253">
            <v>3</v>
          </cell>
        </row>
        <row r="254">
          <cell r="A254">
            <v>1997</v>
          </cell>
          <cell r="B254">
            <v>9</v>
          </cell>
          <cell r="C254">
            <v>37</v>
          </cell>
          <cell r="D254">
            <v>1</v>
          </cell>
          <cell r="E254" t="str">
            <v>T</v>
          </cell>
          <cell r="F254" t="str">
            <v>A</v>
          </cell>
          <cell r="G254">
            <v>20</v>
          </cell>
          <cell r="H254" t="str">
            <v xml:space="preserve">CARTON DE COLOMBIA S.A.                 </v>
          </cell>
          <cell r="I254">
            <v>3.4173182366470906E-2</v>
          </cell>
          <cell r="J254">
            <v>4.287279366224412E-2</v>
          </cell>
          <cell r="K254">
            <v>4.1110281064757892E-2</v>
          </cell>
          <cell r="L254">
            <v>0.11187256742734274</v>
          </cell>
          <cell r="N254">
            <v>3.0870414853172382E-3</v>
          </cell>
          <cell r="O254">
            <v>3.8729226680582485E-3</v>
          </cell>
          <cell r="X254">
            <v>1.2810541464808844</v>
          </cell>
          <cell r="Y254">
            <v>0.85074443987713011</v>
          </cell>
          <cell r="Z254">
            <v>2.973916754034342E-2</v>
          </cell>
          <cell r="AA254">
            <v>0.18261906566871139</v>
          </cell>
          <cell r="AC254">
            <v>2</v>
          </cell>
          <cell r="AD254">
            <v>2</v>
          </cell>
          <cell r="AE254">
            <v>2</v>
          </cell>
          <cell r="AF254">
            <v>2</v>
          </cell>
          <cell r="AG254" t="e">
            <v>#NUM!</v>
          </cell>
          <cell r="AH254">
            <v>2</v>
          </cell>
          <cell r="AI254">
            <v>2</v>
          </cell>
          <cell r="AJ254" t="e">
            <v>#NUM!</v>
          </cell>
          <cell r="AK254" t="e">
            <v>#NUM!</v>
          </cell>
          <cell r="AL254" t="e">
            <v>#NUM!</v>
          </cell>
          <cell r="AM254" t="e">
            <v>#NUM!</v>
          </cell>
          <cell r="AN254" t="e">
            <v>#NUM!</v>
          </cell>
          <cell r="AO254" t="e">
            <v>#NUM!</v>
          </cell>
          <cell r="AP254" t="e">
            <v>#NUM!</v>
          </cell>
          <cell r="AQ254" t="e">
            <v>#NUM!</v>
          </cell>
          <cell r="AR254">
            <v>2</v>
          </cell>
          <cell r="AS254">
            <v>2</v>
          </cell>
          <cell r="AT254">
            <v>2</v>
          </cell>
          <cell r="AU254">
            <v>4</v>
          </cell>
        </row>
        <row r="255">
          <cell r="A255">
            <v>1997</v>
          </cell>
          <cell r="B255">
            <v>9</v>
          </cell>
          <cell r="C255">
            <v>37</v>
          </cell>
          <cell r="D255">
            <v>3</v>
          </cell>
          <cell r="E255" t="str">
            <v>T</v>
          </cell>
          <cell r="F255" t="str">
            <v>M</v>
          </cell>
          <cell r="G255">
            <v>20</v>
          </cell>
          <cell r="H255" t="str">
            <v xml:space="preserve">PRODUCTOS FAMILIA S.A.                  </v>
          </cell>
          <cell r="I255">
            <v>0.15196815633878979</v>
          </cell>
          <cell r="J255">
            <v>0.22398157469012986</v>
          </cell>
          <cell r="K255">
            <v>0.18299423726769279</v>
          </cell>
          <cell r="L255">
            <v>0.28887235322757304</v>
          </cell>
          <cell r="N255">
            <v>0.10542284760887638</v>
          </cell>
          <cell r="O255">
            <v>0.1553797583956513</v>
          </cell>
          <cell r="X255">
            <v>1.6428682099812177</v>
          </cell>
          <cell r="Y255">
            <v>1.1535560391205619</v>
          </cell>
          <cell r="Z255">
            <v>-6.5829590390981824E-2</v>
          </cell>
          <cell r="AA255">
            <v>0.119167334690708</v>
          </cell>
          <cell r="AC255">
            <v>3</v>
          </cell>
          <cell r="AD255">
            <v>3</v>
          </cell>
          <cell r="AE255">
            <v>3</v>
          </cell>
          <cell r="AF255">
            <v>3</v>
          </cell>
          <cell r="AG255" t="e">
            <v>#NUM!</v>
          </cell>
          <cell r="AH255">
            <v>4</v>
          </cell>
          <cell r="AI255">
            <v>3</v>
          </cell>
          <cell r="AJ255" t="e">
            <v>#NUM!</v>
          </cell>
          <cell r="AK255" t="e">
            <v>#NUM!</v>
          </cell>
          <cell r="AL255" t="e">
            <v>#NUM!</v>
          </cell>
          <cell r="AM255" t="e">
            <v>#NUM!</v>
          </cell>
          <cell r="AN255" t="e">
            <v>#NUM!</v>
          </cell>
          <cell r="AO255" t="e">
            <v>#NUM!</v>
          </cell>
          <cell r="AP255" t="e">
            <v>#NUM!</v>
          </cell>
          <cell r="AQ255" t="e">
            <v>#NUM!</v>
          </cell>
          <cell r="AR255">
            <v>3</v>
          </cell>
          <cell r="AS255">
            <v>3</v>
          </cell>
          <cell r="AT255">
            <v>1</v>
          </cell>
          <cell r="AU255">
            <v>4</v>
          </cell>
        </row>
        <row r="256">
          <cell r="A256">
            <v>1997</v>
          </cell>
          <cell r="B256">
            <v>9</v>
          </cell>
          <cell r="C256">
            <v>37</v>
          </cell>
          <cell r="D256">
            <v>4</v>
          </cell>
          <cell r="E256" t="str">
            <v>T</v>
          </cell>
          <cell r="F256" t="str">
            <v>M</v>
          </cell>
          <cell r="G256">
            <v>20</v>
          </cell>
          <cell r="H256" t="str">
            <v xml:space="preserve">PAPELES NACIONALES S.A.                 </v>
          </cell>
          <cell r="I256">
            <v>0.2225316104355913</v>
          </cell>
          <cell r="J256">
            <v>0.34966845770604199</v>
          </cell>
          <cell r="K256">
            <v>0.25907729836137267</v>
          </cell>
          <cell r="L256">
            <v>0.4344776085912142</v>
          </cell>
          <cell r="N256">
            <v>0.18592629659407522</v>
          </cell>
          <cell r="O256">
            <v>0.29214978155143223</v>
          </cell>
          <cell r="X256">
            <v>2.1550992262456186</v>
          </cell>
          <cell r="Y256">
            <v>1.243984470928317</v>
          </cell>
          <cell r="Z256">
            <v>9.2171650939144187E-2</v>
          </cell>
          <cell r="AA256">
            <v>7.1020803913157973E-2</v>
          </cell>
          <cell r="AC256">
            <v>4</v>
          </cell>
          <cell r="AD256">
            <v>3</v>
          </cell>
          <cell r="AE256">
            <v>3</v>
          </cell>
          <cell r="AF256">
            <v>4</v>
          </cell>
          <cell r="AG256" t="e">
            <v>#NUM!</v>
          </cell>
          <cell r="AH256">
            <v>4</v>
          </cell>
          <cell r="AI256">
            <v>4</v>
          </cell>
          <cell r="AJ256" t="e">
            <v>#NUM!</v>
          </cell>
          <cell r="AK256" t="e">
            <v>#NUM!</v>
          </cell>
          <cell r="AL256" t="e">
            <v>#NUM!</v>
          </cell>
          <cell r="AM256" t="e">
            <v>#NUM!</v>
          </cell>
          <cell r="AN256" t="e">
            <v>#NUM!</v>
          </cell>
          <cell r="AO256" t="e">
            <v>#NUM!</v>
          </cell>
          <cell r="AP256" t="e">
            <v>#NUM!</v>
          </cell>
          <cell r="AQ256" t="e">
            <v>#NUM!</v>
          </cell>
          <cell r="AR256">
            <v>3</v>
          </cell>
          <cell r="AS256">
            <v>3</v>
          </cell>
          <cell r="AT256">
            <v>4</v>
          </cell>
          <cell r="AU256">
            <v>3</v>
          </cell>
        </row>
        <row r="257">
          <cell r="A257">
            <v>1997</v>
          </cell>
          <cell r="B257">
            <v>9</v>
          </cell>
          <cell r="C257">
            <v>38</v>
          </cell>
          <cell r="D257">
            <v>3</v>
          </cell>
          <cell r="E257" t="str">
            <v>T</v>
          </cell>
          <cell r="F257" t="str">
            <v>B</v>
          </cell>
          <cell r="G257">
            <v>20</v>
          </cell>
          <cell r="H257" t="str">
            <v xml:space="preserve">EDITORIAL EL GLOBO S.A.                 </v>
          </cell>
          <cell r="I257">
            <v>0.29925044800606493</v>
          </cell>
          <cell r="J257">
            <v>0.86668977893792321</v>
          </cell>
          <cell r="K257">
            <v>0.46429234718959961</v>
          </cell>
          <cell r="L257">
            <v>0.77084705649180685</v>
          </cell>
          <cell r="N257">
            <v>0.23947405789634893</v>
          </cell>
          <cell r="O257">
            <v>0.69356527177311911</v>
          </cell>
          <cell r="X257">
            <v>1.2470150181437174</v>
          </cell>
          <cell r="Y257">
            <v>1.0812826690503112</v>
          </cell>
          <cell r="Z257">
            <v>-5.6112331216073029E-2</v>
          </cell>
          <cell r="AA257">
            <v>1.0337369000334975</v>
          </cell>
          <cell r="AC257">
            <v>4</v>
          </cell>
          <cell r="AD257">
            <v>4</v>
          </cell>
          <cell r="AE257">
            <v>4</v>
          </cell>
          <cell r="AF257">
            <v>4</v>
          </cell>
          <cell r="AG257" t="e">
            <v>#NUM!</v>
          </cell>
          <cell r="AH257">
            <v>4</v>
          </cell>
          <cell r="AI257">
            <v>4</v>
          </cell>
          <cell r="AJ257" t="e">
            <v>#NUM!</v>
          </cell>
          <cell r="AK257" t="e">
            <v>#NUM!</v>
          </cell>
          <cell r="AL257" t="e">
            <v>#NUM!</v>
          </cell>
          <cell r="AM257" t="e">
            <v>#NUM!</v>
          </cell>
          <cell r="AN257" t="e">
            <v>#NUM!</v>
          </cell>
          <cell r="AO257" t="e">
            <v>#NUM!</v>
          </cell>
          <cell r="AP257" t="e">
            <v>#NUM!</v>
          </cell>
          <cell r="AQ257" t="e">
            <v>#NUM!</v>
          </cell>
          <cell r="AR257">
            <v>2</v>
          </cell>
          <cell r="AS257">
            <v>3</v>
          </cell>
          <cell r="AT257">
            <v>1</v>
          </cell>
          <cell r="AU257">
            <v>4</v>
          </cell>
        </row>
        <row r="258">
          <cell r="A258">
            <v>1997</v>
          </cell>
          <cell r="B258">
            <v>9</v>
          </cell>
          <cell r="C258">
            <v>39</v>
          </cell>
          <cell r="D258">
            <v>2</v>
          </cell>
          <cell r="E258" t="str">
            <v>T</v>
          </cell>
          <cell r="F258" t="str">
            <v>B</v>
          </cell>
          <cell r="G258">
            <v>20</v>
          </cell>
          <cell r="H258" t="str">
            <v>CIA. COLOMBIANA DE INVERSIONES AGRICOLAS</v>
          </cell>
          <cell r="I258">
            <v>1.2804015407463002E-3</v>
          </cell>
          <cell r="J258">
            <v>1.548320890471445E-3</v>
          </cell>
          <cell r="K258">
            <v>1.5459272989393471E-3</v>
          </cell>
          <cell r="L258">
            <v>-0.10243823361043988</v>
          </cell>
          <cell r="N258">
            <v>0</v>
          </cell>
          <cell r="O258">
            <v>0</v>
          </cell>
          <cell r="X258">
            <v>4.9343655272691427</v>
          </cell>
          <cell r="Y258">
            <v>2.8987850259999508</v>
          </cell>
          <cell r="Z258">
            <v>0.50573600808339703</v>
          </cell>
          <cell r="AA258">
            <v>0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 t="e">
            <v>#NUM!</v>
          </cell>
          <cell r="AH258">
            <v>2</v>
          </cell>
          <cell r="AI258">
            <v>2</v>
          </cell>
          <cell r="AJ258" t="e">
            <v>#NUM!</v>
          </cell>
          <cell r="AK258" t="e">
            <v>#NUM!</v>
          </cell>
          <cell r="AL258" t="e">
            <v>#NUM!</v>
          </cell>
          <cell r="AM258" t="e">
            <v>#NUM!</v>
          </cell>
          <cell r="AN258" t="e">
            <v>#NUM!</v>
          </cell>
          <cell r="AO258" t="e">
            <v>#NUM!</v>
          </cell>
          <cell r="AP258" t="e">
            <v>#NUM!</v>
          </cell>
          <cell r="AQ258" t="e">
            <v>#NUM!</v>
          </cell>
          <cell r="AR258">
            <v>4</v>
          </cell>
          <cell r="AS258">
            <v>4</v>
          </cell>
          <cell r="AT258">
            <v>4</v>
          </cell>
          <cell r="AU258">
            <v>3</v>
          </cell>
        </row>
        <row r="259">
          <cell r="A259">
            <v>1997</v>
          </cell>
          <cell r="B259">
            <v>9</v>
          </cell>
          <cell r="C259">
            <v>39</v>
          </cell>
          <cell r="D259">
            <v>6</v>
          </cell>
          <cell r="E259" t="str">
            <v>T</v>
          </cell>
          <cell r="F259" t="str">
            <v>B</v>
          </cell>
          <cell r="G259">
            <v>20</v>
          </cell>
          <cell r="H259" t="str">
            <v xml:space="preserve">LABORATORIOS LISTER S.A.                </v>
          </cell>
          <cell r="I259">
            <v>0.15069840309230048</v>
          </cell>
          <cell r="J259">
            <v>0.42452051969478238</v>
          </cell>
          <cell r="K259">
            <v>0.29800941006152731</v>
          </cell>
          <cell r="L259">
            <v>0.19638730002969695</v>
          </cell>
          <cell r="N259">
            <v>5.797819381539903E-2</v>
          </cell>
          <cell r="O259">
            <v>0.16332577163676359</v>
          </cell>
          <cell r="X259">
            <v>1.2710776916931896</v>
          </cell>
          <cell r="Y259">
            <v>0.94064390144934895</v>
          </cell>
          <cell r="Z259">
            <v>3.8674663657228361E-3</v>
          </cell>
          <cell r="AA259">
            <v>0</v>
          </cell>
          <cell r="AC259">
            <v>3</v>
          </cell>
          <cell r="AD259">
            <v>4</v>
          </cell>
          <cell r="AE259">
            <v>4</v>
          </cell>
          <cell r="AF259">
            <v>3</v>
          </cell>
          <cell r="AG259" t="e">
            <v>#NUM!</v>
          </cell>
          <cell r="AH259">
            <v>3</v>
          </cell>
          <cell r="AI259">
            <v>3</v>
          </cell>
          <cell r="AJ259" t="e">
            <v>#NUM!</v>
          </cell>
          <cell r="AK259" t="e">
            <v>#NUM!</v>
          </cell>
          <cell r="AL259" t="e">
            <v>#NUM!</v>
          </cell>
          <cell r="AM259" t="e">
            <v>#NUM!</v>
          </cell>
          <cell r="AN259" t="e">
            <v>#NUM!</v>
          </cell>
          <cell r="AO259" t="e">
            <v>#NUM!</v>
          </cell>
          <cell r="AP259" t="e">
            <v>#NUM!</v>
          </cell>
          <cell r="AQ259" t="e">
            <v>#NUM!</v>
          </cell>
          <cell r="AR259">
            <v>2</v>
          </cell>
          <cell r="AS259">
            <v>2</v>
          </cell>
          <cell r="AT259">
            <v>1</v>
          </cell>
          <cell r="AU259">
            <v>3</v>
          </cell>
        </row>
        <row r="260">
          <cell r="A260">
            <v>1997</v>
          </cell>
          <cell r="B260">
            <v>9</v>
          </cell>
          <cell r="C260">
            <v>39</v>
          </cell>
          <cell r="D260">
            <v>21</v>
          </cell>
          <cell r="E260" t="str">
            <v>T</v>
          </cell>
          <cell r="F260" t="str">
            <v>A</v>
          </cell>
          <cell r="G260">
            <v>20</v>
          </cell>
          <cell r="H260" t="str">
            <v xml:space="preserve">ENKA DE COLOMBIA S.A.                   </v>
          </cell>
          <cell r="I260">
            <v>0.24421214457065968</v>
          </cell>
          <cell r="J260">
            <v>0.38315579341675504</v>
          </cell>
          <cell r="K260">
            <v>0.27701564439842341</v>
          </cell>
          <cell r="L260">
            <v>0.5106560453706972</v>
          </cell>
          <cell r="N260">
            <v>8.3082678864570741E-2</v>
          </cell>
          <cell r="O260">
            <v>0.13035227955394912</v>
          </cell>
          <cell r="X260">
            <v>1.6483294375865953</v>
          </cell>
          <cell r="Y260">
            <v>1.1557620474068557</v>
          </cell>
          <cell r="Z260">
            <v>8.7167320687225214E-2</v>
          </cell>
          <cell r="AA260">
            <v>0.83936779677815132</v>
          </cell>
          <cell r="AC260">
            <v>4</v>
          </cell>
          <cell r="AD260">
            <v>4</v>
          </cell>
          <cell r="AE260">
            <v>4</v>
          </cell>
          <cell r="AF260">
            <v>4</v>
          </cell>
          <cell r="AG260" t="e">
            <v>#NUM!</v>
          </cell>
          <cell r="AH260">
            <v>3</v>
          </cell>
          <cell r="AI260">
            <v>3</v>
          </cell>
          <cell r="AJ260" t="e">
            <v>#NUM!</v>
          </cell>
          <cell r="AK260" t="e">
            <v>#NUM!</v>
          </cell>
          <cell r="AL260" t="e">
            <v>#NUM!</v>
          </cell>
          <cell r="AM260" t="e">
            <v>#NUM!</v>
          </cell>
          <cell r="AN260" t="e">
            <v>#NUM!</v>
          </cell>
          <cell r="AO260" t="e">
            <v>#NUM!</v>
          </cell>
          <cell r="AP260" t="e">
            <v>#NUM!</v>
          </cell>
          <cell r="AQ260" t="e">
            <v>#NUM!</v>
          </cell>
          <cell r="AR260">
            <v>3</v>
          </cell>
          <cell r="AS260">
            <v>3</v>
          </cell>
          <cell r="AT260">
            <v>4</v>
          </cell>
          <cell r="AU260">
            <v>4</v>
          </cell>
        </row>
        <row r="261">
          <cell r="A261">
            <v>1997</v>
          </cell>
          <cell r="B261">
            <v>9</v>
          </cell>
          <cell r="C261">
            <v>40</v>
          </cell>
          <cell r="D261">
            <v>1</v>
          </cell>
          <cell r="E261" t="str">
            <v>T</v>
          </cell>
          <cell r="F261" t="str">
            <v>B</v>
          </cell>
          <cell r="G261">
            <v>20</v>
          </cell>
          <cell r="H261" t="str">
            <v xml:space="preserve">INDUSTRIAS ESTRA S.A.                   </v>
          </cell>
          <cell r="I261">
            <v>0.13253468635042626</v>
          </cell>
          <cell r="J261">
            <v>0.1725826578112771</v>
          </cell>
          <cell r="K261">
            <v>0.14718165637330588</v>
          </cell>
          <cell r="L261">
            <v>0.2605570131628151</v>
          </cell>
          <cell r="N261">
            <v>2.1965608133550897E-2</v>
          </cell>
          <cell r="O261">
            <v>2.8602950190005312E-2</v>
          </cell>
          <cell r="X261">
            <v>1.9096192188722845</v>
          </cell>
          <cell r="Y261">
            <v>1.1124944098684457</v>
          </cell>
          <cell r="Z261">
            <v>3.7344408005068393E-2</v>
          </cell>
          <cell r="AA261">
            <v>0</v>
          </cell>
          <cell r="AC261">
            <v>3</v>
          </cell>
          <cell r="AD261">
            <v>3</v>
          </cell>
          <cell r="AE261">
            <v>3</v>
          </cell>
          <cell r="AF261">
            <v>3</v>
          </cell>
          <cell r="AG261" t="e">
            <v>#NUM!</v>
          </cell>
          <cell r="AH261">
            <v>3</v>
          </cell>
          <cell r="AI261">
            <v>3</v>
          </cell>
          <cell r="AJ261" t="e">
            <v>#NUM!</v>
          </cell>
          <cell r="AK261" t="e">
            <v>#NUM!</v>
          </cell>
          <cell r="AL261" t="e">
            <v>#NUM!</v>
          </cell>
          <cell r="AM261" t="e">
            <v>#NUM!</v>
          </cell>
          <cell r="AN261" t="e">
            <v>#NUM!</v>
          </cell>
          <cell r="AO261" t="e">
            <v>#NUM!</v>
          </cell>
          <cell r="AP261" t="e">
            <v>#NUM!</v>
          </cell>
          <cell r="AQ261" t="e">
            <v>#NUM!</v>
          </cell>
          <cell r="AR261">
            <v>3</v>
          </cell>
          <cell r="AS261">
            <v>3</v>
          </cell>
          <cell r="AT261">
            <v>3</v>
          </cell>
          <cell r="AU261">
            <v>3</v>
          </cell>
        </row>
        <row r="262">
          <cell r="A262">
            <v>1997</v>
          </cell>
          <cell r="B262">
            <v>9</v>
          </cell>
          <cell r="C262">
            <v>40</v>
          </cell>
          <cell r="D262">
            <v>6</v>
          </cell>
          <cell r="E262" t="str">
            <v>T</v>
          </cell>
          <cell r="F262" t="str">
            <v>M</v>
          </cell>
          <cell r="G262">
            <v>20</v>
          </cell>
          <cell r="H262" t="str">
            <v xml:space="preserve">PAVCO S.A.                              </v>
          </cell>
          <cell r="I262">
            <v>3.7023040860239234E-2</v>
          </cell>
          <cell r="J262">
            <v>4.7667395937569267E-2</v>
          </cell>
          <cell r="K262">
            <v>4.5498596331626007E-2</v>
          </cell>
          <cell r="L262">
            <v>3.4225200544242489E-2</v>
          </cell>
          <cell r="N262">
            <v>0</v>
          </cell>
          <cell r="O262">
            <v>0</v>
          </cell>
          <cell r="X262">
            <v>1.8649724770367215</v>
          </cell>
          <cell r="Y262">
            <v>1.393706210912971</v>
          </cell>
          <cell r="Z262">
            <v>5.4149725519699182E-2</v>
          </cell>
          <cell r="AA262">
            <v>0</v>
          </cell>
          <cell r="AC262">
            <v>2</v>
          </cell>
          <cell r="AD262">
            <v>2</v>
          </cell>
          <cell r="AE262">
            <v>2</v>
          </cell>
          <cell r="AF262">
            <v>1</v>
          </cell>
          <cell r="AG262" t="e">
            <v>#NUM!</v>
          </cell>
          <cell r="AH262">
            <v>2</v>
          </cell>
          <cell r="AI262">
            <v>2</v>
          </cell>
          <cell r="AJ262" t="e">
            <v>#NUM!</v>
          </cell>
          <cell r="AK262" t="e">
            <v>#NUM!</v>
          </cell>
          <cell r="AL262" t="e">
            <v>#NUM!</v>
          </cell>
          <cell r="AM262" t="e">
            <v>#NUM!</v>
          </cell>
          <cell r="AN262" t="e">
            <v>#NUM!</v>
          </cell>
          <cell r="AO262" t="e">
            <v>#NUM!</v>
          </cell>
          <cell r="AP262" t="e">
            <v>#NUM!</v>
          </cell>
          <cell r="AQ262" t="e">
            <v>#NUM!</v>
          </cell>
          <cell r="AR262">
            <v>3</v>
          </cell>
          <cell r="AS262">
            <v>4</v>
          </cell>
          <cell r="AT262">
            <v>3</v>
          </cell>
          <cell r="AU262">
            <v>3</v>
          </cell>
        </row>
        <row r="263">
          <cell r="A263">
            <v>1997</v>
          </cell>
          <cell r="B263">
            <v>9</v>
          </cell>
          <cell r="C263">
            <v>43</v>
          </cell>
          <cell r="D263">
            <v>2</v>
          </cell>
          <cell r="E263" t="str">
            <v>T</v>
          </cell>
          <cell r="F263" t="str">
            <v>B</v>
          </cell>
          <cell r="G263">
            <v>20</v>
          </cell>
          <cell r="H263" t="str">
            <v xml:space="preserve">CALES Y CEMENTOS DE TOLUVIEJO S.A.      </v>
          </cell>
          <cell r="I263">
            <v>0.12412220229564978</v>
          </cell>
          <cell r="J263">
            <v>0.17819163885673145</v>
          </cell>
          <cell r="K263">
            <v>0.15124164268356313</v>
          </cell>
          <cell r="L263">
            <v>0.150408339316245</v>
          </cell>
          <cell r="N263">
            <v>0</v>
          </cell>
          <cell r="O263">
            <v>0</v>
          </cell>
          <cell r="X263">
            <v>1.5965021425829278</v>
          </cell>
          <cell r="Y263">
            <v>1.1407617842061029</v>
          </cell>
          <cell r="Z263">
            <v>0.10665393913611887</v>
          </cell>
          <cell r="AA263">
            <v>0</v>
          </cell>
          <cell r="AC263">
            <v>3</v>
          </cell>
          <cell r="AD263">
            <v>3</v>
          </cell>
          <cell r="AE263">
            <v>3</v>
          </cell>
          <cell r="AF263">
            <v>2</v>
          </cell>
          <cell r="AG263" t="e">
            <v>#NUM!</v>
          </cell>
          <cell r="AH263">
            <v>2</v>
          </cell>
          <cell r="AI263">
            <v>2</v>
          </cell>
          <cell r="AJ263" t="e">
            <v>#NUM!</v>
          </cell>
          <cell r="AK263" t="e">
            <v>#NUM!</v>
          </cell>
          <cell r="AL263" t="e">
            <v>#NUM!</v>
          </cell>
          <cell r="AM263" t="e">
            <v>#NUM!</v>
          </cell>
          <cell r="AN263" t="e">
            <v>#NUM!</v>
          </cell>
          <cell r="AO263" t="e">
            <v>#NUM!</v>
          </cell>
          <cell r="AP263" t="e">
            <v>#NUM!</v>
          </cell>
          <cell r="AQ263" t="e">
            <v>#NUM!</v>
          </cell>
          <cell r="AR263">
            <v>2</v>
          </cell>
          <cell r="AS263">
            <v>3</v>
          </cell>
          <cell r="AT263">
            <v>4</v>
          </cell>
          <cell r="AU263">
            <v>3</v>
          </cell>
        </row>
        <row r="264">
          <cell r="A264">
            <v>1997</v>
          </cell>
          <cell r="B264">
            <v>9</v>
          </cell>
          <cell r="C264">
            <v>43</v>
          </cell>
          <cell r="D264">
            <v>3</v>
          </cell>
          <cell r="E264" t="str">
            <v>T</v>
          </cell>
          <cell r="F264" t="str">
            <v>M</v>
          </cell>
          <cell r="G264">
            <v>20</v>
          </cell>
          <cell r="H264" t="str">
            <v xml:space="preserve">CEMENTOS BOYACA S.A.                    </v>
          </cell>
          <cell r="I264">
            <v>0.34638051411349446</v>
          </cell>
          <cell r="J264">
            <v>0.69407203902299541</v>
          </cell>
          <cell r="K264">
            <v>0.40970633068430806</v>
          </cell>
          <cell r="L264">
            <v>0.40476279839954282</v>
          </cell>
          <cell r="N264">
            <v>0.31662660126108955</v>
          </cell>
          <cell r="O264">
            <v>0.63445159814676699</v>
          </cell>
          <cell r="X264">
            <v>1.2518208500924015</v>
          </cell>
          <cell r="Y264">
            <v>0.62540977619849991</v>
          </cell>
          <cell r="Z264">
            <v>2.7611272285030984E-2</v>
          </cell>
          <cell r="AA264" t="str">
            <v xml:space="preserve"> </v>
          </cell>
          <cell r="AC264">
            <v>4</v>
          </cell>
          <cell r="AD264">
            <v>4</v>
          </cell>
          <cell r="AE264">
            <v>4</v>
          </cell>
          <cell r="AF264">
            <v>4</v>
          </cell>
          <cell r="AG264" t="e">
            <v>#NUM!</v>
          </cell>
          <cell r="AH264">
            <v>4</v>
          </cell>
          <cell r="AI264">
            <v>4</v>
          </cell>
          <cell r="AJ264" t="e">
            <v>#NUM!</v>
          </cell>
          <cell r="AK264" t="e">
            <v>#NUM!</v>
          </cell>
          <cell r="AL264" t="e">
            <v>#NUM!</v>
          </cell>
          <cell r="AM264" t="e">
            <v>#NUM!</v>
          </cell>
          <cell r="AN264" t="e">
            <v>#NUM!</v>
          </cell>
          <cell r="AO264" t="e">
            <v>#NUM!</v>
          </cell>
          <cell r="AP264" t="e">
            <v>#NUM!</v>
          </cell>
          <cell r="AQ264" t="e">
            <v>#NUM!</v>
          </cell>
          <cell r="AR264">
            <v>2</v>
          </cell>
          <cell r="AS264">
            <v>2</v>
          </cell>
          <cell r="AT264">
            <v>2</v>
          </cell>
          <cell r="AU264">
            <v>4</v>
          </cell>
        </row>
        <row r="265">
          <cell r="A265">
            <v>1997</v>
          </cell>
          <cell r="B265">
            <v>9</v>
          </cell>
          <cell r="C265">
            <v>43</v>
          </cell>
          <cell r="D265">
            <v>5</v>
          </cell>
          <cell r="E265" t="str">
            <v>T</v>
          </cell>
          <cell r="F265" t="str">
            <v>A</v>
          </cell>
          <cell r="G265">
            <v>20</v>
          </cell>
          <cell r="H265" t="str">
            <v xml:space="preserve">CEMENTOS DEL CARIBE S.A.                </v>
          </cell>
          <cell r="I265">
            <v>2.8523690240006096E-2</v>
          </cell>
          <cell r="J265">
            <v>3.0268353986649472E-2</v>
          </cell>
          <cell r="K265">
            <v>2.9379097076528957E-2</v>
          </cell>
          <cell r="L265">
            <v>0.22721364829927571</v>
          </cell>
          <cell r="N265">
            <v>2.0525741429894214E-2</v>
          </cell>
          <cell r="O265">
            <v>2.1781207207442383E-2</v>
          </cell>
          <cell r="X265">
            <v>1.9756709033230342</v>
          </cell>
          <cell r="Y265">
            <v>1.36006798835665</v>
          </cell>
          <cell r="Z265">
            <v>6.4030168112910207E-2</v>
          </cell>
          <cell r="AA265">
            <v>0.13429661582261973</v>
          </cell>
          <cell r="AC265">
            <v>1</v>
          </cell>
          <cell r="AD265">
            <v>1</v>
          </cell>
          <cell r="AE265">
            <v>1</v>
          </cell>
          <cell r="AF265">
            <v>3</v>
          </cell>
          <cell r="AG265" t="e">
            <v>#NUM!</v>
          </cell>
          <cell r="AH265">
            <v>3</v>
          </cell>
          <cell r="AI265">
            <v>2</v>
          </cell>
          <cell r="AJ265" t="e">
            <v>#NUM!</v>
          </cell>
          <cell r="AK265" t="e">
            <v>#NUM!</v>
          </cell>
          <cell r="AL265" t="e">
            <v>#NUM!</v>
          </cell>
          <cell r="AM265" t="e">
            <v>#NUM!</v>
          </cell>
          <cell r="AN265" t="e">
            <v>#NUM!</v>
          </cell>
          <cell r="AO265" t="e">
            <v>#NUM!</v>
          </cell>
          <cell r="AP265" t="e">
            <v>#NUM!</v>
          </cell>
          <cell r="AQ265" t="e">
            <v>#NUM!</v>
          </cell>
          <cell r="AR265">
            <v>3</v>
          </cell>
          <cell r="AS265">
            <v>3</v>
          </cell>
          <cell r="AT265">
            <v>3</v>
          </cell>
          <cell r="AU265">
            <v>4</v>
          </cell>
        </row>
        <row r="266">
          <cell r="A266">
            <v>1997</v>
          </cell>
          <cell r="B266">
            <v>9</v>
          </cell>
          <cell r="C266">
            <v>43</v>
          </cell>
          <cell r="D266">
            <v>6</v>
          </cell>
          <cell r="E266" t="str">
            <v>T</v>
          </cell>
          <cell r="F266" t="str">
            <v>M</v>
          </cell>
          <cell r="G266">
            <v>20</v>
          </cell>
          <cell r="H266" t="str">
            <v xml:space="preserve">CEMENTOS DEL VALLE S.A.                 </v>
          </cell>
          <cell r="I266">
            <v>6.1930013907383501E-2</v>
          </cell>
          <cell r="J266">
            <v>7.5740339338664336E-2</v>
          </cell>
          <cell r="K266">
            <v>7.0407640737194466E-2</v>
          </cell>
          <cell r="L266">
            <v>0.35508098767846796</v>
          </cell>
          <cell r="N266">
            <v>1.7348652093916804E-2</v>
          </cell>
          <cell r="O266">
            <v>2.1217382554229169E-2</v>
          </cell>
          <cell r="X266">
            <v>0.6758211624064937</v>
          </cell>
          <cell r="Y266">
            <v>0.50845491540975307</v>
          </cell>
          <cell r="Z266">
            <v>2.8067110987376149E-2</v>
          </cell>
          <cell r="AA266">
            <v>0.74278912347851744</v>
          </cell>
          <cell r="AC266">
            <v>2</v>
          </cell>
          <cell r="AD266">
            <v>2</v>
          </cell>
          <cell r="AE266">
            <v>2</v>
          </cell>
          <cell r="AF266">
            <v>3</v>
          </cell>
          <cell r="AG266" t="e">
            <v>#NUM!</v>
          </cell>
          <cell r="AH266">
            <v>2</v>
          </cell>
          <cell r="AI266">
            <v>2</v>
          </cell>
          <cell r="AJ266" t="e">
            <v>#NUM!</v>
          </cell>
          <cell r="AK266" t="e">
            <v>#NUM!</v>
          </cell>
          <cell r="AL266" t="e">
            <v>#NUM!</v>
          </cell>
          <cell r="AM266" t="e">
            <v>#NUM!</v>
          </cell>
          <cell r="AN266" t="e">
            <v>#NUM!</v>
          </cell>
          <cell r="AO266" t="e">
            <v>#NUM!</v>
          </cell>
          <cell r="AP266" t="e">
            <v>#NUM!</v>
          </cell>
          <cell r="AQ266" t="e">
            <v>#NUM!</v>
          </cell>
          <cell r="AR266">
            <v>1</v>
          </cell>
          <cell r="AS266">
            <v>2</v>
          </cell>
          <cell r="AT266">
            <v>2</v>
          </cell>
          <cell r="AU266">
            <v>4</v>
          </cell>
        </row>
        <row r="267">
          <cell r="A267">
            <v>1997</v>
          </cell>
          <cell r="B267">
            <v>9</v>
          </cell>
          <cell r="C267">
            <v>43</v>
          </cell>
          <cell r="D267">
            <v>8</v>
          </cell>
          <cell r="E267" t="str">
            <v>T</v>
          </cell>
          <cell r="F267" t="str">
            <v>M</v>
          </cell>
          <cell r="G267">
            <v>20</v>
          </cell>
          <cell r="H267" t="str">
            <v xml:space="preserve">CEMENTOS RIOCLARO S.A.                  </v>
          </cell>
          <cell r="I267">
            <v>0.17891709238133713</v>
          </cell>
          <cell r="J267">
            <v>0.2740142205179365</v>
          </cell>
          <cell r="K267">
            <v>0.21507940500580833</v>
          </cell>
          <cell r="L267">
            <v>0.20999712583600635</v>
          </cell>
          <cell r="N267">
            <v>0.12233376157808511</v>
          </cell>
          <cell r="O267">
            <v>0.18735599754997292</v>
          </cell>
          <cell r="X267">
            <v>1.4533672653118115</v>
          </cell>
          <cell r="Y267">
            <v>0.92150887968414319</v>
          </cell>
          <cell r="Z267">
            <v>2.8686636991967225E-2</v>
          </cell>
          <cell r="AA267">
            <v>1.6673449318030913</v>
          </cell>
          <cell r="AC267">
            <v>3</v>
          </cell>
          <cell r="AD267">
            <v>3</v>
          </cell>
          <cell r="AE267">
            <v>3</v>
          </cell>
          <cell r="AF267">
            <v>3</v>
          </cell>
          <cell r="AG267" t="e">
            <v>#NUM!</v>
          </cell>
          <cell r="AH267">
            <v>4</v>
          </cell>
          <cell r="AI267">
            <v>4</v>
          </cell>
          <cell r="AJ267" t="e">
            <v>#NUM!</v>
          </cell>
          <cell r="AK267" t="e">
            <v>#NUM!</v>
          </cell>
          <cell r="AL267" t="e">
            <v>#NUM!</v>
          </cell>
          <cell r="AM267" t="e">
            <v>#NUM!</v>
          </cell>
          <cell r="AN267" t="e">
            <v>#NUM!</v>
          </cell>
          <cell r="AO267" t="e">
            <v>#NUM!</v>
          </cell>
          <cell r="AP267" t="e">
            <v>#NUM!</v>
          </cell>
          <cell r="AQ267" t="e">
            <v>#NUM!</v>
          </cell>
          <cell r="AR267">
            <v>2</v>
          </cell>
          <cell r="AS267">
            <v>2</v>
          </cell>
          <cell r="AT267">
            <v>2</v>
          </cell>
          <cell r="AU267">
            <v>4</v>
          </cell>
        </row>
        <row r="268">
          <cell r="A268">
            <v>1997</v>
          </cell>
          <cell r="B268">
            <v>9</v>
          </cell>
          <cell r="C268">
            <v>43</v>
          </cell>
          <cell r="D268">
            <v>10</v>
          </cell>
          <cell r="E268" t="str">
            <v>T</v>
          </cell>
          <cell r="F268" t="str">
            <v>M</v>
          </cell>
          <cell r="G268">
            <v>20</v>
          </cell>
          <cell r="H268" t="str">
            <v xml:space="preserve">CIA. COLOMBIANA DE CLINKER S.A.         </v>
          </cell>
          <cell r="I268">
            <v>6.1318577921641797E-2</v>
          </cell>
          <cell r="J268">
            <v>6.7717913817994885E-2</v>
          </cell>
          <cell r="K268">
            <v>6.3423037996848855E-2</v>
          </cell>
          <cell r="L268">
            <v>0.20961275134046592</v>
          </cell>
          <cell r="N268">
            <v>4.5940555425435917E-2</v>
          </cell>
          <cell r="O268">
            <v>5.0735008516113844E-2</v>
          </cell>
          <cell r="X268">
            <v>4.4231857424702135</v>
          </cell>
          <cell r="Y268">
            <v>3.7728437018683456</v>
          </cell>
          <cell r="Z268">
            <v>4.1743505607096311E-2</v>
          </cell>
          <cell r="AA268">
            <v>0.11595454862574424</v>
          </cell>
          <cell r="AC268">
            <v>2</v>
          </cell>
          <cell r="AD268">
            <v>2</v>
          </cell>
          <cell r="AE268">
            <v>2</v>
          </cell>
          <cell r="AF268">
            <v>3</v>
          </cell>
          <cell r="AG268" t="e">
            <v>#NUM!</v>
          </cell>
          <cell r="AH268">
            <v>3</v>
          </cell>
          <cell r="AI268">
            <v>3</v>
          </cell>
          <cell r="AJ268" t="e">
            <v>#NUM!</v>
          </cell>
          <cell r="AK268" t="e">
            <v>#NUM!</v>
          </cell>
          <cell r="AL268" t="e">
            <v>#NUM!</v>
          </cell>
          <cell r="AM268" t="e">
            <v>#NUM!</v>
          </cell>
          <cell r="AN268" t="e">
            <v>#NUM!</v>
          </cell>
          <cell r="AO268" t="e">
            <v>#NUM!</v>
          </cell>
          <cell r="AP268" t="e">
            <v>#NUM!</v>
          </cell>
          <cell r="AQ268" t="e">
            <v>#NUM!</v>
          </cell>
          <cell r="AR268">
            <v>4</v>
          </cell>
          <cell r="AS268">
            <v>4</v>
          </cell>
          <cell r="AT268">
            <v>3</v>
          </cell>
          <cell r="AU268">
            <v>4</v>
          </cell>
        </row>
        <row r="269">
          <cell r="A269">
            <v>1997</v>
          </cell>
          <cell r="B269">
            <v>9</v>
          </cell>
          <cell r="C269">
            <v>43</v>
          </cell>
          <cell r="D269">
            <v>11</v>
          </cell>
          <cell r="E269" t="str">
            <v>T</v>
          </cell>
          <cell r="F269" t="str">
            <v>A</v>
          </cell>
          <cell r="G269">
            <v>20</v>
          </cell>
          <cell r="H269" t="str">
            <v xml:space="preserve">CIA. DE CEMENTO ARGOS S.A.              </v>
          </cell>
          <cell r="I269">
            <v>2.2760662932691137E-2</v>
          </cell>
          <cell r="J269">
            <v>2.3927028231150314E-2</v>
          </cell>
          <cell r="K269">
            <v>2.3367903738691832E-2</v>
          </cell>
          <cell r="L269">
            <v>0.76172998645926193</v>
          </cell>
          <cell r="N269">
            <v>1.8287896040510534E-2</v>
          </cell>
          <cell r="O269">
            <v>1.9225055357291403E-2</v>
          </cell>
          <cell r="X269">
            <v>0.84106360958909787</v>
          </cell>
          <cell r="Y269">
            <v>0.79699388237400681</v>
          </cell>
          <cell r="Z269">
            <v>3.0345818843728299E-2</v>
          </cell>
          <cell r="AA269">
            <v>0</v>
          </cell>
          <cell r="AC269">
            <v>1</v>
          </cell>
          <cell r="AD269">
            <v>1</v>
          </cell>
          <cell r="AE269">
            <v>1</v>
          </cell>
          <cell r="AF269">
            <v>4</v>
          </cell>
          <cell r="AG269" t="e">
            <v>#NUM!</v>
          </cell>
          <cell r="AH269">
            <v>2</v>
          </cell>
          <cell r="AI269">
            <v>2</v>
          </cell>
          <cell r="AJ269" t="e">
            <v>#NUM!</v>
          </cell>
          <cell r="AK269" t="e">
            <v>#NUM!</v>
          </cell>
          <cell r="AL269" t="e">
            <v>#NUM!</v>
          </cell>
          <cell r="AM269" t="e">
            <v>#NUM!</v>
          </cell>
          <cell r="AN269" t="e">
            <v>#NUM!</v>
          </cell>
          <cell r="AO269" t="e">
            <v>#NUM!</v>
          </cell>
          <cell r="AP269" t="e">
            <v>#NUM!</v>
          </cell>
          <cell r="AQ269" t="e">
            <v>#NUM!</v>
          </cell>
          <cell r="AR269">
            <v>1</v>
          </cell>
          <cell r="AS269">
            <v>2</v>
          </cell>
          <cell r="AT269">
            <v>2</v>
          </cell>
          <cell r="AU269">
            <v>3</v>
          </cell>
        </row>
        <row r="270">
          <cell r="A270">
            <v>1997</v>
          </cell>
          <cell r="B270">
            <v>9</v>
          </cell>
          <cell r="C270">
            <v>43</v>
          </cell>
          <cell r="D270">
            <v>12</v>
          </cell>
          <cell r="E270" t="str">
            <v>T</v>
          </cell>
          <cell r="F270" t="str">
            <v>M</v>
          </cell>
          <cell r="G270">
            <v>20</v>
          </cell>
          <cell r="H270" t="str">
            <v xml:space="preserve">CEMENTOS PAZ DEL RIO S.A.               </v>
          </cell>
          <cell r="I270">
            <v>8.4794588705055449E-2</v>
          </cell>
          <cell r="J270">
            <v>0.10321622282826209</v>
          </cell>
          <cell r="K270">
            <v>9.3559377293828822E-2</v>
          </cell>
          <cell r="L270">
            <v>9.4994826223114448E-2</v>
          </cell>
          <cell r="N270">
            <v>4.6171093154636321E-3</v>
          </cell>
          <cell r="O270">
            <v>5.6201768438901142E-3</v>
          </cell>
          <cell r="X270">
            <v>0.79950367076827633</v>
          </cell>
          <cell r="Y270">
            <v>0.48236796427714529</v>
          </cell>
          <cell r="Z270">
            <v>5.0365771754810947E-2</v>
          </cell>
          <cell r="AA270">
            <v>1.7180683859950387</v>
          </cell>
          <cell r="AC270">
            <v>3</v>
          </cell>
          <cell r="AD270">
            <v>3</v>
          </cell>
          <cell r="AE270">
            <v>3</v>
          </cell>
          <cell r="AF270">
            <v>2</v>
          </cell>
          <cell r="AG270" t="e">
            <v>#NUM!</v>
          </cell>
          <cell r="AH270">
            <v>2</v>
          </cell>
          <cell r="AI270">
            <v>2</v>
          </cell>
          <cell r="AJ270" t="e">
            <v>#NUM!</v>
          </cell>
          <cell r="AK270" t="e">
            <v>#NUM!</v>
          </cell>
          <cell r="AL270" t="e">
            <v>#NUM!</v>
          </cell>
          <cell r="AM270" t="e">
            <v>#NUM!</v>
          </cell>
          <cell r="AN270" t="e">
            <v>#NUM!</v>
          </cell>
          <cell r="AO270" t="e">
            <v>#NUM!</v>
          </cell>
          <cell r="AP270" t="e">
            <v>#NUM!</v>
          </cell>
          <cell r="AQ270" t="e">
            <v>#NUM!</v>
          </cell>
          <cell r="AR270">
            <v>1</v>
          </cell>
          <cell r="AS270">
            <v>1</v>
          </cell>
          <cell r="AT270">
            <v>3</v>
          </cell>
          <cell r="AU270">
            <v>4</v>
          </cell>
        </row>
        <row r="271">
          <cell r="A271">
            <v>1997</v>
          </cell>
          <cell r="B271">
            <v>9</v>
          </cell>
          <cell r="C271">
            <v>44</v>
          </cell>
          <cell r="D271">
            <v>3</v>
          </cell>
          <cell r="E271" t="str">
            <v>T</v>
          </cell>
          <cell r="F271" t="str">
            <v>B</v>
          </cell>
          <cell r="G271">
            <v>20</v>
          </cell>
          <cell r="H271" t="str">
            <v xml:space="preserve">ETERNIT COLOMBIANA S.A.                 </v>
          </cell>
          <cell r="I271">
            <v>1.3130052442150895E-2</v>
          </cell>
          <cell r="J271">
            <v>1.6428225845833342E-2</v>
          </cell>
          <cell r="K271">
            <v>1.6162701337974348E-2</v>
          </cell>
          <cell r="L271">
            <v>2.4238109948558146E-2</v>
          </cell>
          <cell r="N271">
            <v>0</v>
          </cell>
          <cell r="O271">
            <v>0</v>
          </cell>
          <cell r="X271">
            <v>2.8198249305251371</v>
          </cell>
          <cell r="Y271">
            <v>1.4048499558376839</v>
          </cell>
          <cell r="Z271">
            <v>7.5075937641373271E-3</v>
          </cell>
          <cell r="AA271">
            <v>0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 t="e">
            <v>#NUM!</v>
          </cell>
          <cell r="AH271">
            <v>2</v>
          </cell>
          <cell r="AI271">
            <v>2</v>
          </cell>
          <cell r="AJ271" t="e">
            <v>#NUM!</v>
          </cell>
          <cell r="AK271" t="e">
            <v>#NUM!</v>
          </cell>
          <cell r="AL271" t="e">
            <v>#NUM!</v>
          </cell>
          <cell r="AM271" t="e">
            <v>#NUM!</v>
          </cell>
          <cell r="AN271" t="e">
            <v>#NUM!</v>
          </cell>
          <cell r="AO271" t="e">
            <v>#NUM!</v>
          </cell>
          <cell r="AP271" t="e">
            <v>#NUM!</v>
          </cell>
          <cell r="AQ271" t="e">
            <v>#NUM!</v>
          </cell>
          <cell r="AR271">
            <v>4</v>
          </cell>
          <cell r="AS271">
            <v>4</v>
          </cell>
          <cell r="AT271">
            <v>1</v>
          </cell>
          <cell r="AU271">
            <v>3</v>
          </cell>
        </row>
        <row r="272">
          <cell r="A272">
            <v>1997</v>
          </cell>
          <cell r="B272">
            <v>9</v>
          </cell>
          <cell r="C272">
            <v>44</v>
          </cell>
          <cell r="D272">
            <v>5</v>
          </cell>
          <cell r="E272" t="str">
            <v>T</v>
          </cell>
          <cell r="F272" t="str">
            <v>B</v>
          </cell>
          <cell r="G272">
            <v>20</v>
          </cell>
          <cell r="H272" t="str">
            <v xml:space="preserve">MANUFACTURAS DE CEMENTO S.A.            </v>
          </cell>
          <cell r="I272">
            <v>0.10362599599412259</v>
          </cell>
          <cell r="J272">
            <v>0.15124817214500091</v>
          </cell>
          <cell r="K272">
            <v>0.13137755681574367</v>
          </cell>
          <cell r="L272">
            <v>0.1502194456242596</v>
          </cell>
          <cell r="N272">
            <v>7.304434737248687E-2</v>
          </cell>
          <cell r="O272">
            <v>0.106612476141988</v>
          </cell>
          <cell r="X272">
            <v>1.1301704994542512</v>
          </cell>
          <cell r="Y272">
            <v>0.41112198426737923</v>
          </cell>
          <cell r="Z272">
            <v>1.650607851255222E-2</v>
          </cell>
          <cell r="AA272">
            <v>0</v>
          </cell>
          <cell r="AC272">
            <v>3</v>
          </cell>
          <cell r="AD272">
            <v>3</v>
          </cell>
          <cell r="AE272">
            <v>3</v>
          </cell>
          <cell r="AF272">
            <v>2</v>
          </cell>
          <cell r="AG272" t="e">
            <v>#NUM!</v>
          </cell>
          <cell r="AH272">
            <v>3</v>
          </cell>
          <cell r="AI272">
            <v>3</v>
          </cell>
          <cell r="AJ272" t="e">
            <v>#NUM!</v>
          </cell>
          <cell r="AK272" t="e">
            <v>#NUM!</v>
          </cell>
          <cell r="AL272" t="e">
            <v>#NUM!</v>
          </cell>
          <cell r="AM272" t="e">
            <v>#NUM!</v>
          </cell>
          <cell r="AN272" t="e">
            <v>#NUM!</v>
          </cell>
          <cell r="AO272" t="e">
            <v>#NUM!</v>
          </cell>
          <cell r="AP272" t="e">
            <v>#NUM!</v>
          </cell>
          <cell r="AQ272" t="e">
            <v>#NUM!</v>
          </cell>
          <cell r="AR272">
            <v>1</v>
          </cell>
          <cell r="AS272">
            <v>1</v>
          </cell>
          <cell r="AT272">
            <v>2</v>
          </cell>
          <cell r="AU272">
            <v>3</v>
          </cell>
        </row>
        <row r="273">
          <cell r="A273">
            <v>1997</v>
          </cell>
          <cell r="B273">
            <v>9</v>
          </cell>
          <cell r="C273">
            <v>45</v>
          </cell>
          <cell r="D273">
            <v>1</v>
          </cell>
          <cell r="E273" t="str">
            <v>T</v>
          </cell>
          <cell r="F273" t="str">
            <v>M</v>
          </cell>
          <cell r="G273">
            <v>20</v>
          </cell>
          <cell r="H273" t="str">
            <v xml:space="preserve">GRUPO SIDERURGICO DIACO S.A.            </v>
          </cell>
          <cell r="I273">
            <v>7.7978956487951431E-2</v>
          </cell>
          <cell r="J273">
            <v>9.3440751629553245E-2</v>
          </cell>
          <cell r="K273">
            <v>8.5455706210234642E-2</v>
          </cell>
          <cell r="L273">
            <v>0.15635529639008025</v>
          </cell>
          <cell r="N273">
            <v>7.7978956487951431E-2</v>
          </cell>
          <cell r="O273">
            <v>9.3440751629553245E-2</v>
          </cell>
          <cell r="X273">
            <v>3.9596182189329991</v>
          </cell>
          <cell r="Y273">
            <v>2.5462669157228541</v>
          </cell>
          <cell r="Z273">
            <v>0.18848982101056913</v>
          </cell>
          <cell r="AA273">
            <v>0</v>
          </cell>
          <cell r="AC273">
            <v>2</v>
          </cell>
          <cell r="AD273">
            <v>2</v>
          </cell>
          <cell r="AE273">
            <v>2</v>
          </cell>
          <cell r="AF273">
            <v>2</v>
          </cell>
          <cell r="AG273" t="e">
            <v>#NUM!</v>
          </cell>
          <cell r="AH273">
            <v>3</v>
          </cell>
          <cell r="AI273">
            <v>3</v>
          </cell>
          <cell r="AJ273" t="e">
            <v>#NUM!</v>
          </cell>
          <cell r="AK273" t="e">
            <v>#NUM!</v>
          </cell>
          <cell r="AL273" t="e">
            <v>#NUM!</v>
          </cell>
          <cell r="AM273" t="e">
            <v>#NUM!</v>
          </cell>
          <cell r="AN273" t="e">
            <v>#NUM!</v>
          </cell>
          <cell r="AO273" t="e">
            <v>#NUM!</v>
          </cell>
          <cell r="AP273" t="e">
            <v>#NUM!</v>
          </cell>
          <cell r="AQ273" t="e">
            <v>#NUM!</v>
          </cell>
          <cell r="AR273">
            <v>4</v>
          </cell>
          <cell r="AS273">
            <v>4</v>
          </cell>
          <cell r="AT273">
            <v>4</v>
          </cell>
          <cell r="AU273">
            <v>3</v>
          </cell>
        </row>
        <row r="274">
          <cell r="A274">
            <v>1997</v>
          </cell>
          <cell r="B274">
            <v>9</v>
          </cell>
          <cell r="C274">
            <v>45</v>
          </cell>
          <cell r="D274">
            <v>2</v>
          </cell>
          <cell r="E274" t="str">
            <v>T</v>
          </cell>
          <cell r="F274" t="str">
            <v>B</v>
          </cell>
          <cell r="G274">
            <v>18</v>
          </cell>
          <cell r="H274" t="str">
            <v xml:space="preserve">SIDERURGICA DE MEDELLIN  S.A.           </v>
          </cell>
          <cell r="I274">
            <v>6.4289930913299681E-2</v>
          </cell>
          <cell r="J274">
            <v>8.3899316008273425E-2</v>
          </cell>
          <cell r="K274">
            <v>7.7405082528563027E-2</v>
          </cell>
          <cell r="L274">
            <v>7.4131291870425289E-2</v>
          </cell>
          <cell r="N274">
            <v>1.739755742161973E-2</v>
          </cell>
          <cell r="O274">
            <v>2.2704071184288667E-2</v>
          </cell>
          <cell r="X274">
            <v>1.7279907282145051</v>
          </cell>
          <cell r="Y274">
            <v>1.0240793582507581</v>
          </cell>
          <cell r="Z274">
            <v>0.19140349439091681</v>
          </cell>
          <cell r="AA274">
            <v>0</v>
          </cell>
          <cell r="AC274">
            <v>2</v>
          </cell>
          <cell r="AD274">
            <v>2</v>
          </cell>
          <cell r="AE274">
            <v>2</v>
          </cell>
          <cell r="AF274">
            <v>2</v>
          </cell>
          <cell r="AG274" t="e">
            <v>#NUM!</v>
          </cell>
          <cell r="AH274">
            <v>2</v>
          </cell>
          <cell r="AI274">
            <v>2</v>
          </cell>
          <cell r="AJ274" t="e">
            <v>#NUM!</v>
          </cell>
          <cell r="AK274" t="e">
            <v>#NUM!</v>
          </cell>
          <cell r="AL274" t="e">
            <v>#NUM!</v>
          </cell>
          <cell r="AM274" t="e">
            <v>#NUM!</v>
          </cell>
          <cell r="AN274" t="e">
            <v>#NUM!</v>
          </cell>
          <cell r="AO274" t="e">
            <v>#NUM!</v>
          </cell>
          <cell r="AP274" t="e">
            <v>#NUM!</v>
          </cell>
          <cell r="AQ274" t="e">
            <v>#NUM!</v>
          </cell>
          <cell r="AR274">
            <v>3</v>
          </cell>
          <cell r="AS274">
            <v>3</v>
          </cell>
          <cell r="AT274">
            <v>4</v>
          </cell>
          <cell r="AU274">
            <v>3</v>
          </cell>
        </row>
        <row r="275">
          <cell r="A275">
            <v>1997</v>
          </cell>
          <cell r="B275">
            <v>9</v>
          </cell>
          <cell r="C275">
            <v>45</v>
          </cell>
          <cell r="D275">
            <v>3</v>
          </cell>
          <cell r="E275" t="str">
            <v>T</v>
          </cell>
          <cell r="F275" t="str">
            <v>M</v>
          </cell>
          <cell r="G275">
            <v>20</v>
          </cell>
          <cell r="H275" t="str">
            <v xml:space="preserve">ACERIAS PAZ DEL RIO S.A -EN CONCORDATO  </v>
          </cell>
          <cell r="I275">
            <v>0.20085606414897442</v>
          </cell>
          <cell r="J275">
            <v>0.76710806796400155</v>
          </cell>
          <cell r="K275">
            <v>0.43410365323487882</v>
          </cell>
          <cell r="L275">
            <v>0.32667275027660264</v>
          </cell>
          <cell r="N275">
            <v>0.19779020010363485</v>
          </cell>
          <cell r="O275">
            <v>0.7553989415583563</v>
          </cell>
          <cell r="X275">
            <v>1.1333124186777874</v>
          </cell>
          <cell r="Y275">
            <v>0.45475636607115216</v>
          </cell>
          <cell r="Z275">
            <v>4.5997614708002794E-2</v>
          </cell>
          <cell r="AA275">
            <v>0.13025851252085516</v>
          </cell>
          <cell r="AC275">
            <v>3</v>
          </cell>
          <cell r="AD275">
            <v>4</v>
          </cell>
          <cell r="AE275">
            <v>4</v>
          </cell>
          <cell r="AF275">
            <v>3</v>
          </cell>
          <cell r="AG275" t="e">
            <v>#NUM!</v>
          </cell>
          <cell r="AH275">
            <v>4</v>
          </cell>
          <cell r="AI275">
            <v>4</v>
          </cell>
          <cell r="AJ275" t="e">
            <v>#NUM!</v>
          </cell>
          <cell r="AK275" t="e">
            <v>#NUM!</v>
          </cell>
          <cell r="AL275" t="e">
            <v>#NUM!</v>
          </cell>
          <cell r="AM275" t="e">
            <v>#NUM!</v>
          </cell>
          <cell r="AN275" t="e">
            <v>#NUM!</v>
          </cell>
          <cell r="AO275" t="e">
            <v>#NUM!</v>
          </cell>
          <cell r="AP275" t="e">
            <v>#NUM!</v>
          </cell>
          <cell r="AQ275" t="e">
            <v>#NUM!</v>
          </cell>
          <cell r="AR275">
            <v>1</v>
          </cell>
          <cell r="AS275">
            <v>1</v>
          </cell>
          <cell r="AT275">
            <v>3</v>
          </cell>
          <cell r="AU275">
            <v>4</v>
          </cell>
        </row>
        <row r="276">
          <cell r="A276">
            <v>1997</v>
          </cell>
          <cell r="B276">
            <v>9</v>
          </cell>
          <cell r="C276">
            <v>45</v>
          </cell>
          <cell r="D276">
            <v>4</v>
          </cell>
          <cell r="E276" t="str">
            <v>T</v>
          </cell>
          <cell r="F276" t="str">
            <v>B</v>
          </cell>
          <cell r="G276">
            <v>20</v>
          </cell>
          <cell r="H276" t="str">
            <v xml:space="preserve">SIDERURGICA DEL PACIFICO  S.A.          </v>
          </cell>
          <cell r="I276">
            <v>0.24204926873377589</v>
          </cell>
          <cell r="J276">
            <v>0.45462434439197613</v>
          </cell>
          <cell r="K276">
            <v>0.31253728575676099</v>
          </cell>
          <cell r="L276">
            <v>0.45764679095588418</v>
          </cell>
          <cell r="N276">
            <v>0.12018559547001528</v>
          </cell>
          <cell r="O276">
            <v>0.22573626366131019</v>
          </cell>
          <cell r="X276">
            <v>0.98088681645129339</v>
          </cell>
          <cell r="Y276">
            <v>0.65125670498908161</v>
          </cell>
          <cell r="Z276">
            <v>1.3552437342152541E-2</v>
          </cell>
          <cell r="AA276">
            <v>0</v>
          </cell>
          <cell r="AC276">
            <v>4</v>
          </cell>
          <cell r="AD276">
            <v>4</v>
          </cell>
          <cell r="AE276">
            <v>4</v>
          </cell>
          <cell r="AF276">
            <v>4</v>
          </cell>
          <cell r="AG276" t="e">
            <v>#NUM!</v>
          </cell>
          <cell r="AH276">
            <v>4</v>
          </cell>
          <cell r="AI276">
            <v>4</v>
          </cell>
          <cell r="AJ276" t="e">
            <v>#NUM!</v>
          </cell>
          <cell r="AK276" t="e">
            <v>#NUM!</v>
          </cell>
          <cell r="AL276" t="e">
            <v>#NUM!</v>
          </cell>
          <cell r="AM276" t="e">
            <v>#NUM!</v>
          </cell>
          <cell r="AN276" t="e">
            <v>#NUM!</v>
          </cell>
          <cell r="AO276" t="e">
            <v>#NUM!</v>
          </cell>
          <cell r="AP276" t="e">
            <v>#NUM!</v>
          </cell>
          <cell r="AQ276" t="e">
            <v>#NUM!</v>
          </cell>
          <cell r="AR276">
            <v>1</v>
          </cell>
          <cell r="AS276">
            <v>2</v>
          </cell>
          <cell r="AT276">
            <v>2</v>
          </cell>
          <cell r="AU276">
            <v>3</v>
          </cell>
        </row>
        <row r="277">
          <cell r="A277">
            <v>1997</v>
          </cell>
          <cell r="B277">
            <v>9</v>
          </cell>
          <cell r="C277">
            <v>48</v>
          </cell>
          <cell r="D277">
            <v>3</v>
          </cell>
          <cell r="E277" t="str">
            <v>T</v>
          </cell>
          <cell r="F277" t="str">
            <v>M</v>
          </cell>
          <cell r="G277">
            <v>20</v>
          </cell>
          <cell r="H277" t="str">
            <v>SOCIEDAD DE FABRICACION DE AUTOMOTORES S</v>
          </cell>
          <cell r="I277">
            <v>0.17150421771326679</v>
          </cell>
          <cell r="J277">
            <v>0.35458945356158361</v>
          </cell>
          <cell r="K277">
            <v>0.26176894602956757</v>
          </cell>
          <cell r="L277">
            <v>0.24569792126947346</v>
          </cell>
          <cell r="N277">
            <v>0</v>
          </cell>
          <cell r="O277">
            <v>0</v>
          </cell>
          <cell r="X277">
            <v>1.1808548759361694</v>
          </cell>
          <cell r="Y277">
            <v>0.44152378517308583</v>
          </cell>
          <cell r="Z277">
            <v>1.1120530656102664E-2</v>
          </cell>
          <cell r="AA277">
            <v>1.2358686946252007</v>
          </cell>
          <cell r="AC277">
            <v>3</v>
          </cell>
          <cell r="AD277">
            <v>4</v>
          </cell>
          <cell r="AE277">
            <v>4</v>
          </cell>
          <cell r="AF277">
            <v>3</v>
          </cell>
          <cell r="AG277" t="e">
            <v>#NUM!</v>
          </cell>
          <cell r="AH277">
            <v>2</v>
          </cell>
          <cell r="AI277">
            <v>2</v>
          </cell>
          <cell r="AJ277" t="e">
            <v>#NUM!</v>
          </cell>
          <cell r="AK277" t="e">
            <v>#NUM!</v>
          </cell>
          <cell r="AL277" t="e">
            <v>#NUM!</v>
          </cell>
          <cell r="AM277" t="e">
            <v>#NUM!</v>
          </cell>
          <cell r="AN277" t="e">
            <v>#NUM!</v>
          </cell>
          <cell r="AO277" t="e">
            <v>#NUM!</v>
          </cell>
          <cell r="AP277" t="e">
            <v>#NUM!</v>
          </cell>
          <cell r="AQ277" t="e">
            <v>#NUM!</v>
          </cell>
          <cell r="AR277">
            <v>1</v>
          </cell>
          <cell r="AS277">
            <v>1</v>
          </cell>
          <cell r="AT277">
            <v>1</v>
          </cell>
          <cell r="AU277">
            <v>4</v>
          </cell>
        </row>
        <row r="278">
          <cell r="A278">
            <v>1997</v>
          </cell>
          <cell r="B278">
            <v>9</v>
          </cell>
          <cell r="C278">
            <v>49</v>
          </cell>
          <cell r="D278">
            <v>5</v>
          </cell>
          <cell r="E278" t="str">
            <v>T</v>
          </cell>
          <cell r="F278" t="str">
            <v>B</v>
          </cell>
          <cell r="G278">
            <v>20</v>
          </cell>
          <cell r="H278" t="str">
            <v xml:space="preserve">CIA. DE EMPAQUES S.A.                   </v>
          </cell>
          <cell r="I278">
            <v>3.774087634645254E-2</v>
          </cell>
          <cell r="J278">
            <v>4.6578802538006635E-2</v>
          </cell>
          <cell r="K278">
            <v>4.4505776750924708E-2</v>
          </cell>
          <cell r="L278">
            <v>7.2224234696107267E-2</v>
          </cell>
          <cell r="N278">
            <v>1.5215238825880877E-2</v>
          </cell>
          <cell r="O278">
            <v>1.8778249830066075E-2</v>
          </cell>
          <cell r="X278">
            <v>2.74682518549201</v>
          </cell>
          <cell r="Y278">
            <v>2.0238369971498171</v>
          </cell>
          <cell r="Z278">
            <v>6.7968809070616823E-2</v>
          </cell>
          <cell r="AA278">
            <v>0</v>
          </cell>
          <cell r="AC278">
            <v>2</v>
          </cell>
          <cell r="AD278">
            <v>2</v>
          </cell>
          <cell r="AE278">
            <v>2</v>
          </cell>
          <cell r="AF278">
            <v>2</v>
          </cell>
          <cell r="AG278" t="e">
            <v>#NUM!</v>
          </cell>
          <cell r="AH278">
            <v>2</v>
          </cell>
          <cell r="AI278">
            <v>2</v>
          </cell>
          <cell r="AJ278" t="e">
            <v>#NUM!</v>
          </cell>
          <cell r="AK278" t="e">
            <v>#NUM!</v>
          </cell>
          <cell r="AL278" t="e">
            <v>#NUM!</v>
          </cell>
          <cell r="AM278" t="e">
            <v>#NUM!</v>
          </cell>
          <cell r="AN278" t="e">
            <v>#NUM!</v>
          </cell>
          <cell r="AO278" t="e">
            <v>#NUM!</v>
          </cell>
          <cell r="AP278" t="e">
            <v>#NUM!</v>
          </cell>
          <cell r="AQ278" t="e">
            <v>#NUM!</v>
          </cell>
          <cell r="AR278">
            <v>3</v>
          </cell>
          <cell r="AS278">
            <v>4</v>
          </cell>
          <cell r="AT278">
            <v>4</v>
          </cell>
          <cell r="AU278">
            <v>3</v>
          </cell>
        </row>
        <row r="279">
          <cell r="A279">
            <v>1997</v>
          </cell>
          <cell r="B279">
            <v>9</v>
          </cell>
          <cell r="C279">
            <v>49</v>
          </cell>
          <cell r="D279">
            <v>7</v>
          </cell>
          <cell r="E279" t="str">
            <v>T</v>
          </cell>
          <cell r="F279" t="str">
            <v>B</v>
          </cell>
          <cell r="G279">
            <v>20</v>
          </cell>
          <cell r="H279" t="str">
            <v xml:space="preserve">INDUSTRIAS METALURGICAS UNIDAS S.A.     </v>
          </cell>
          <cell r="I279">
            <v>8.586169305658993E-2</v>
          </cell>
          <cell r="J279">
            <v>0.11466735980269804</v>
          </cell>
          <cell r="K279">
            <v>0.10287137126092466</v>
          </cell>
          <cell r="L279">
            <v>0.16153452141954394</v>
          </cell>
          <cell r="N279">
            <v>2.1784960859908664E-2</v>
          </cell>
          <cell r="O279">
            <v>2.9093578944040119E-2</v>
          </cell>
          <cell r="X279">
            <v>2.2906354304427232</v>
          </cell>
          <cell r="Y279">
            <v>1.4314680552931547</v>
          </cell>
          <cell r="Z279">
            <v>4.2494214056300779E-2</v>
          </cell>
          <cell r="AA279">
            <v>0.13084988570210093</v>
          </cell>
          <cell r="AC279">
            <v>3</v>
          </cell>
          <cell r="AD279">
            <v>3</v>
          </cell>
          <cell r="AE279">
            <v>3</v>
          </cell>
          <cell r="AF279">
            <v>2</v>
          </cell>
          <cell r="AG279" t="e">
            <v>#NUM!</v>
          </cell>
          <cell r="AH279">
            <v>3</v>
          </cell>
          <cell r="AI279">
            <v>3</v>
          </cell>
          <cell r="AJ279" t="e">
            <v>#NUM!</v>
          </cell>
          <cell r="AK279" t="e">
            <v>#NUM!</v>
          </cell>
          <cell r="AL279" t="e">
            <v>#NUM!</v>
          </cell>
          <cell r="AM279" t="e">
            <v>#NUM!</v>
          </cell>
          <cell r="AN279" t="e">
            <v>#NUM!</v>
          </cell>
          <cell r="AO279" t="e">
            <v>#NUM!</v>
          </cell>
          <cell r="AP279" t="e">
            <v>#NUM!</v>
          </cell>
          <cell r="AQ279" t="e">
            <v>#NUM!</v>
          </cell>
          <cell r="AR279">
            <v>3</v>
          </cell>
          <cell r="AS279">
            <v>4</v>
          </cell>
          <cell r="AT279">
            <v>3</v>
          </cell>
          <cell r="AU279">
            <v>4</v>
          </cell>
        </row>
        <row r="280">
          <cell r="A280">
            <v>1997</v>
          </cell>
          <cell r="B280">
            <v>9</v>
          </cell>
          <cell r="C280">
            <v>53</v>
          </cell>
          <cell r="D280">
            <v>2</v>
          </cell>
          <cell r="E280" t="str">
            <v>N</v>
          </cell>
          <cell r="F280" t="str">
            <v>B</v>
          </cell>
          <cell r="G280">
            <v>20</v>
          </cell>
          <cell r="H280" t="str">
            <v xml:space="preserve">TERPEL SUR S.A.                         </v>
          </cell>
          <cell r="I280">
            <v>0.26910491770989625</v>
          </cell>
          <cell r="J280">
            <v>0.50469305450531499</v>
          </cell>
          <cell r="K280">
            <v>0.33541262983448716</v>
          </cell>
          <cell r="L280">
            <v>0.42892964542365358</v>
          </cell>
          <cell r="N280">
            <v>0.13810903655986237</v>
          </cell>
          <cell r="O280">
            <v>0.25901671403613991</v>
          </cell>
          <cell r="X280">
            <v>1.1734026055499858</v>
          </cell>
          <cell r="Y280">
            <v>0.61812114869341406</v>
          </cell>
          <cell r="Z280">
            <v>0.16599827625631014</v>
          </cell>
          <cell r="AA280">
            <v>0</v>
          </cell>
          <cell r="AC280">
            <v>4</v>
          </cell>
          <cell r="AD280">
            <v>4</v>
          </cell>
          <cell r="AE280">
            <v>4</v>
          </cell>
          <cell r="AF280">
            <v>4</v>
          </cell>
          <cell r="AG280" t="e">
            <v>#NUM!</v>
          </cell>
          <cell r="AH280">
            <v>4</v>
          </cell>
          <cell r="AI280">
            <v>4</v>
          </cell>
          <cell r="AJ280" t="e">
            <v>#NUM!</v>
          </cell>
          <cell r="AK280" t="e">
            <v>#NUM!</v>
          </cell>
          <cell r="AL280" t="e">
            <v>#NUM!</v>
          </cell>
          <cell r="AM280" t="e">
            <v>#NUM!</v>
          </cell>
          <cell r="AN280" t="e">
            <v>#NUM!</v>
          </cell>
          <cell r="AO280" t="e">
            <v>#NUM!</v>
          </cell>
          <cell r="AP280" t="e">
            <v>#NUM!</v>
          </cell>
          <cell r="AQ280" t="e">
            <v>#NUM!</v>
          </cell>
          <cell r="AR280">
            <v>1</v>
          </cell>
          <cell r="AS280">
            <v>2</v>
          </cell>
          <cell r="AT280">
            <v>4</v>
          </cell>
          <cell r="AU280">
            <v>3</v>
          </cell>
        </row>
        <row r="281">
          <cell r="A281">
            <v>1997</v>
          </cell>
          <cell r="B281">
            <v>9</v>
          </cell>
          <cell r="C281">
            <v>53</v>
          </cell>
          <cell r="D281">
            <v>6</v>
          </cell>
          <cell r="E281" t="str">
            <v>N</v>
          </cell>
          <cell r="F281" t="str">
            <v>B</v>
          </cell>
          <cell r="G281">
            <v>20</v>
          </cell>
          <cell r="H281" t="str">
            <v>PLANTA TERMINAL DE DIST.DE P.DER.DEL PET</v>
          </cell>
          <cell r="I281">
            <v>4.472861487363243E-2</v>
          </cell>
          <cell r="J281">
            <v>6.4158898070564685E-2</v>
          </cell>
          <cell r="K281">
            <v>6.0290712399146143E-2</v>
          </cell>
          <cell r="L281">
            <v>3.8957116335263657E-2</v>
          </cell>
          <cell r="N281">
            <v>0</v>
          </cell>
          <cell r="O281">
            <v>0</v>
          </cell>
          <cell r="X281">
            <v>1.9636011560693643</v>
          </cell>
          <cell r="Y281">
            <v>1.5237957610789981</v>
          </cell>
          <cell r="Z281">
            <v>6.4628131021194607E-2</v>
          </cell>
          <cell r="AA281">
            <v>0</v>
          </cell>
          <cell r="AC281">
            <v>2</v>
          </cell>
          <cell r="AD281">
            <v>2</v>
          </cell>
          <cell r="AE281">
            <v>2</v>
          </cell>
          <cell r="AF281">
            <v>1</v>
          </cell>
          <cell r="AG281" t="e">
            <v>#NUM!</v>
          </cell>
          <cell r="AH281">
            <v>2</v>
          </cell>
          <cell r="AI281">
            <v>2</v>
          </cell>
          <cell r="AJ281" t="e">
            <v>#NUM!</v>
          </cell>
          <cell r="AK281" t="e">
            <v>#NUM!</v>
          </cell>
          <cell r="AL281" t="e">
            <v>#NUM!</v>
          </cell>
          <cell r="AM281" t="e">
            <v>#NUM!</v>
          </cell>
          <cell r="AN281" t="e">
            <v>#NUM!</v>
          </cell>
          <cell r="AO281" t="e">
            <v>#NUM!</v>
          </cell>
          <cell r="AP281" t="e">
            <v>#NUM!</v>
          </cell>
          <cell r="AQ281" t="e">
            <v>#NUM!</v>
          </cell>
          <cell r="AR281">
            <v>3</v>
          </cell>
          <cell r="AS281">
            <v>4</v>
          </cell>
          <cell r="AT281">
            <v>3</v>
          </cell>
          <cell r="AU281">
            <v>3</v>
          </cell>
        </row>
        <row r="282">
          <cell r="A282">
            <v>1997</v>
          </cell>
          <cell r="B282">
            <v>9</v>
          </cell>
          <cell r="C282">
            <v>53</v>
          </cell>
          <cell r="D282">
            <v>7</v>
          </cell>
          <cell r="E282" t="str">
            <v>N</v>
          </cell>
          <cell r="F282" t="str">
            <v>B</v>
          </cell>
          <cell r="G282">
            <v>20</v>
          </cell>
          <cell r="H282" t="str">
            <v>ESTACION TERM.DE DIST. DE PROD. DE PETR.</v>
          </cell>
          <cell r="I282">
            <v>0.15033913921914721</v>
          </cell>
          <cell r="J282">
            <v>0.23155348030384754</v>
          </cell>
          <cell r="K282">
            <v>0.18801739754470015</v>
          </cell>
          <cell r="L282">
            <v>0.28654501389058989</v>
          </cell>
          <cell r="N282">
            <v>9.6392236885792681E-2</v>
          </cell>
          <cell r="O282">
            <v>0.14846405294793338</v>
          </cell>
          <cell r="X282">
            <v>1.2399952227297051</v>
          </cell>
          <cell r="Y282">
            <v>0.65242254429629187</v>
          </cell>
          <cell r="Z282">
            <v>0.19904854453725984</v>
          </cell>
          <cell r="AA282">
            <v>0</v>
          </cell>
          <cell r="AC282">
            <v>3</v>
          </cell>
          <cell r="AD282">
            <v>3</v>
          </cell>
          <cell r="AE282">
            <v>3</v>
          </cell>
          <cell r="AF282">
            <v>3</v>
          </cell>
          <cell r="AG282" t="e">
            <v>#NUM!</v>
          </cell>
          <cell r="AH282">
            <v>4</v>
          </cell>
          <cell r="AI282">
            <v>3</v>
          </cell>
          <cell r="AJ282" t="e">
            <v>#NUM!</v>
          </cell>
          <cell r="AK282" t="e">
            <v>#NUM!</v>
          </cell>
          <cell r="AL282" t="e">
            <v>#NUM!</v>
          </cell>
          <cell r="AM282" t="e">
            <v>#NUM!</v>
          </cell>
          <cell r="AN282" t="e">
            <v>#NUM!</v>
          </cell>
          <cell r="AO282" t="e">
            <v>#NUM!</v>
          </cell>
          <cell r="AP282" t="e">
            <v>#NUM!</v>
          </cell>
          <cell r="AQ282" t="e">
            <v>#NUM!</v>
          </cell>
          <cell r="AR282">
            <v>2</v>
          </cell>
          <cell r="AS282">
            <v>2</v>
          </cell>
          <cell r="AT282">
            <v>4</v>
          </cell>
          <cell r="AU282">
            <v>3</v>
          </cell>
        </row>
        <row r="283">
          <cell r="A283">
            <v>1997</v>
          </cell>
          <cell r="B283">
            <v>9</v>
          </cell>
          <cell r="C283">
            <v>55</v>
          </cell>
          <cell r="D283">
            <v>3</v>
          </cell>
          <cell r="E283" t="str">
            <v>N</v>
          </cell>
          <cell r="F283" t="str">
            <v>M</v>
          </cell>
          <cell r="G283">
            <v>20</v>
          </cell>
          <cell r="H283" t="str">
            <v xml:space="preserve">CONCONCRETO S.A.                        </v>
          </cell>
          <cell r="I283">
            <v>0.19031835066620748</v>
          </cell>
          <cell r="J283">
            <v>0.48706980437786207</v>
          </cell>
          <cell r="K283">
            <v>0.32753661122292443</v>
          </cell>
          <cell r="L283">
            <v>0.23553672040095716</v>
          </cell>
          <cell r="N283">
            <v>7.2614394854394776E-2</v>
          </cell>
          <cell r="O283">
            <v>0.18583746114308256</v>
          </cell>
          <cell r="X283">
            <v>1.4006677377860599</v>
          </cell>
          <cell r="Y283">
            <v>1.262858323673695</v>
          </cell>
          <cell r="Z283">
            <v>7.0752775210025806E-2</v>
          </cell>
          <cell r="AA283">
            <v>0</v>
          </cell>
          <cell r="AC283">
            <v>3</v>
          </cell>
          <cell r="AD283">
            <v>4</v>
          </cell>
          <cell r="AE283">
            <v>4</v>
          </cell>
          <cell r="AF283">
            <v>3</v>
          </cell>
          <cell r="AG283" t="e">
            <v>#NUM!</v>
          </cell>
          <cell r="AH283">
            <v>3</v>
          </cell>
          <cell r="AI283">
            <v>4</v>
          </cell>
          <cell r="AJ283" t="e">
            <v>#NUM!</v>
          </cell>
          <cell r="AK283" t="e">
            <v>#NUM!</v>
          </cell>
          <cell r="AL283" t="e">
            <v>#NUM!</v>
          </cell>
          <cell r="AM283" t="e">
            <v>#NUM!</v>
          </cell>
          <cell r="AN283" t="e">
            <v>#NUM!</v>
          </cell>
          <cell r="AO283" t="e">
            <v>#NUM!</v>
          </cell>
          <cell r="AP283" t="e">
            <v>#NUM!</v>
          </cell>
          <cell r="AQ283" t="e">
            <v>#NUM!</v>
          </cell>
          <cell r="AR283">
            <v>2</v>
          </cell>
          <cell r="AS283">
            <v>3</v>
          </cell>
          <cell r="AT283">
            <v>4</v>
          </cell>
          <cell r="AU283">
            <v>3</v>
          </cell>
        </row>
        <row r="284">
          <cell r="A284">
            <v>1997</v>
          </cell>
          <cell r="B284">
            <v>9</v>
          </cell>
          <cell r="C284">
            <v>56</v>
          </cell>
          <cell r="D284">
            <v>1</v>
          </cell>
          <cell r="E284" t="str">
            <v>N</v>
          </cell>
          <cell r="F284" t="str">
            <v>B</v>
          </cell>
          <cell r="G284">
            <v>20</v>
          </cell>
          <cell r="H284" t="str">
            <v xml:space="preserve">CONSTRUCCIONES CIVILES S.A.             </v>
          </cell>
          <cell r="I284">
            <v>0.35787650496739937</v>
          </cell>
          <cell r="J284">
            <v>0.87516371893153266</v>
          </cell>
          <cell r="K284">
            <v>0.46671323154129735</v>
          </cell>
          <cell r="L284">
            <v>0.51946748420864486</v>
          </cell>
          <cell r="N284">
            <v>0.18816633706592101</v>
          </cell>
          <cell r="O284">
            <v>0.46014854017683238</v>
          </cell>
          <cell r="X284">
            <v>1.5193160118548727</v>
          </cell>
          <cell r="Y284">
            <v>1.4319252071578545</v>
          </cell>
          <cell r="Z284">
            <v>3.0585651722233338E-2</v>
          </cell>
          <cell r="AA284">
            <v>0</v>
          </cell>
          <cell r="AC284">
            <v>4</v>
          </cell>
          <cell r="AD284">
            <v>4</v>
          </cell>
          <cell r="AE284">
            <v>4</v>
          </cell>
          <cell r="AF284">
            <v>4</v>
          </cell>
          <cell r="AG284" t="e">
            <v>#NUM!</v>
          </cell>
          <cell r="AH284">
            <v>4</v>
          </cell>
          <cell r="AI284">
            <v>4</v>
          </cell>
          <cell r="AJ284" t="e">
            <v>#NUM!</v>
          </cell>
          <cell r="AK284" t="e">
            <v>#NUM!</v>
          </cell>
          <cell r="AL284" t="e">
            <v>#NUM!</v>
          </cell>
          <cell r="AM284" t="e">
            <v>#NUM!</v>
          </cell>
          <cell r="AN284" t="e">
            <v>#NUM!</v>
          </cell>
          <cell r="AO284" t="e">
            <v>#NUM!</v>
          </cell>
          <cell r="AP284" t="e">
            <v>#NUM!</v>
          </cell>
          <cell r="AQ284" t="e">
            <v>#NUM!</v>
          </cell>
          <cell r="AR284">
            <v>2</v>
          </cell>
          <cell r="AS284">
            <v>4</v>
          </cell>
          <cell r="AT284">
            <v>2</v>
          </cell>
          <cell r="AU284">
            <v>3</v>
          </cell>
        </row>
        <row r="285">
          <cell r="A285">
            <v>1997</v>
          </cell>
          <cell r="B285">
            <v>9</v>
          </cell>
          <cell r="C285">
            <v>56</v>
          </cell>
          <cell r="D285">
            <v>3</v>
          </cell>
          <cell r="E285" t="str">
            <v>N</v>
          </cell>
          <cell r="F285" t="str">
            <v>M</v>
          </cell>
          <cell r="G285">
            <v>20</v>
          </cell>
          <cell r="H285" t="str">
            <v xml:space="preserve">PROYECTOS DE INFRAESTRUCTURA S.A.       </v>
          </cell>
          <cell r="I285">
            <v>8.6416647118057674E-2</v>
          </cell>
          <cell r="J285">
            <v>0.24496118914836121</v>
          </cell>
          <cell r="K285">
            <v>0.19676210895853824</v>
          </cell>
          <cell r="L285">
            <v>1.0486422516976068</v>
          </cell>
          <cell r="N285">
            <v>8.6416647118057674E-2</v>
          </cell>
          <cell r="O285">
            <v>0.24496118914836121</v>
          </cell>
          <cell r="X285">
            <v>1.33013298208542</v>
          </cell>
          <cell r="Y285">
            <v>1.33013298208542</v>
          </cell>
          <cell r="Z285">
            <v>3.5317270191943043E-3</v>
          </cell>
          <cell r="AA285">
            <v>0.36330589209295816</v>
          </cell>
          <cell r="AC285">
            <v>3</v>
          </cell>
          <cell r="AD285">
            <v>3</v>
          </cell>
          <cell r="AE285">
            <v>3</v>
          </cell>
          <cell r="AF285">
            <v>4</v>
          </cell>
          <cell r="AG285" t="e">
            <v>#NUM!</v>
          </cell>
          <cell r="AH285">
            <v>3</v>
          </cell>
          <cell r="AI285">
            <v>4</v>
          </cell>
          <cell r="AJ285" t="e">
            <v>#NUM!</v>
          </cell>
          <cell r="AK285" t="e">
            <v>#NUM!</v>
          </cell>
          <cell r="AL285" t="e">
            <v>#NUM!</v>
          </cell>
          <cell r="AM285" t="e">
            <v>#NUM!</v>
          </cell>
          <cell r="AN285" t="e">
            <v>#NUM!</v>
          </cell>
          <cell r="AO285" t="e">
            <v>#NUM!</v>
          </cell>
          <cell r="AP285" t="e">
            <v>#NUM!</v>
          </cell>
          <cell r="AQ285" t="e">
            <v>#NUM!</v>
          </cell>
          <cell r="AR285">
            <v>2</v>
          </cell>
          <cell r="AS285">
            <v>3</v>
          </cell>
          <cell r="AT285">
            <v>1</v>
          </cell>
          <cell r="AU285">
            <v>4</v>
          </cell>
        </row>
        <row r="286">
          <cell r="A286">
            <v>1997</v>
          </cell>
          <cell r="B286">
            <v>9</v>
          </cell>
          <cell r="C286">
            <v>57</v>
          </cell>
          <cell r="D286">
            <v>1</v>
          </cell>
          <cell r="E286" t="str">
            <v>N</v>
          </cell>
          <cell r="F286" t="str">
            <v>B</v>
          </cell>
          <cell r="G286">
            <v>20</v>
          </cell>
          <cell r="H286" t="str">
            <v>COMPAÑÍA CENTRAL DE CARGAS. A. - EN CONC</v>
          </cell>
          <cell r="I286">
            <v>5.0444572258313926E-2</v>
          </cell>
          <cell r="J286">
            <v>5.6164588489408779E-2</v>
          </cell>
          <cell r="K286">
            <v>5.3177875022053907E-2</v>
          </cell>
          <cell r="L286">
            <v>0.18621131305981783</v>
          </cell>
          <cell r="N286">
            <v>0</v>
          </cell>
          <cell r="O286">
            <v>0</v>
          </cell>
          <cell r="X286">
            <v>0.30598310380742966</v>
          </cell>
          <cell r="Y286">
            <v>0.21918759402846891</v>
          </cell>
          <cell r="Z286">
            <v>-1.6178683022798287E-2</v>
          </cell>
          <cell r="AA286">
            <v>0</v>
          </cell>
          <cell r="AC286">
            <v>2</v>
          </cell>
          <cell r="AD286">
            <v>2</v>
          </cell>
          <cell r="AE286">
            <v>2</v>
          </cell>
          <cell r="AF286">
            <v>2</v>
          </cell>
          <cell r="AG286" t="e">
            <v>#NUM!</v>
          </cell>
          <cell r="AH286">
            <v>2</v>
          </cell>
          <cell r="AI286">
            <v>2</v>
          </cell>
          <cell r="AJ286" t="e">
            <v>#NUM!</v>
          </cell>
          <cell r="AK286" t="e">
            <v>#NUM!</v>
          </cell>
          <cell r="AL286" t="e">
            <v>#NUM!</v>
          </cell>
          <cell r="AM286" t="e">
            <v>#NUM!</v>
          </cell>
          <cell r="AN286" t="e">
            <v>#NUM!</v>
          </cell>
          <cell r="AO286" t="e">
            <v>#NUM!</v>
          </cell>
          <cell r="AP286" t="e">
            <v>#NUM!</v>
          </cell>
          <cell r="AQ286" t="e">
            <v>#NUM!</v>
          </cell>
          <cell r="AR286">
            <v>1</v>
          </cell>
          <cell r="AS286">
            <v>1</v>
          </cell>
          <cell r="AT286">
            <v>1</v>
          </cell>
          <cell r="AU286">
            <v>3</v>
          </cell>
        </row>
        <row r="287">
          <cell r="A287">
            <v>1997</v>
          </cell>
          <cell r="B287">
            <v>9</v>
          </cell>
          <cell r="C287">
            <v>58</v>
          </cell>
          <cell r="D287">
            <v>1</v>
          </cell>
          <cell r="E287" t="str">
            <v>T</v>
          </cell>
          <cell r="F287" t="str">
            <v>M</v>
          </cell>
          <cell r="G287">
            <v>20</v>
          </cell>
          <cell r="H287" t="str">
            <v xml:space="preserve">CARULLA VIVERO S.A.                     </v>
          </cell>
          <cell r="I287">
            <v>2.4328375194400141E-2</v>
          </cell>
          <cell r="J287">
            <v>3.3036586289630347E-2</v>
          </cell>
          <cell r="K287">
            <v>3.1980073821284732E-2</v>
          </cell>
          <cell r="L287">
            <v>-1.0831109139173506E-3</v>
          </cell>
          <cell r="N287">
            <v>3.8909112983490884E-3</v>
          </cell>
          <cell r="O287">
            <v>5.2836420774534489E-3</v>
          </cell>
          <cell r="X287">
            <v>0.8119294993084839</v>
          </cell>
          <cell r="Y287">
            <v>0.29727784518526684</v>
          </cell>
          <cell r="Z287">
            <v>0.106588704956006</v>
          </cell>
          <cell r="AA287">
            <v>0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 t="e">
            <v>#NUM!</v>
          </cell>
          <cell r="AH287">
            <v>2</v>
          </cell>
          <cell r="AI287">
            <v>2</v>
          </cell>
          <cell r="AJ287" t="e">
            <v>#NUM!</v>
          </cell>
          <cell r="AK287" t="e">
            <v>#NUM!</v>
          </cell>
          <cell r="AL287" t="e">
            <v>#NUM!</v>
          </cell>
          <cell r="AM287" t="e">
            <v>#NUM!</v>
          </cell>
          <cell r="AN287" t="e">
            <v>#NUM!</v>
          </cell>
          <cell r="AO287" t="e">
            <v>#NUM!</v>
          </cell>
          <cell r="AP287" t="e">
            <v>#NUM!</v>
          </cell>
          <cell r="AQ287" t="e">
            <v>#NUM!</v>
          </cell>
          <cell r="AR287">
            <v>1</v>
          </cell>
          <cell r="AS287">
            <v>1</v>
          </cell>
          <cell r="AT287">
            <v>4</v>
          </cell>
          <cell r="AU287">
            <v>3</v>
          </cell>
        </row>
        <row r="288">
          <cell r="A288">
            <v>1997</v>
          </cell>
          <cell r="B288">
            <v>9</v>
          </cell>
          <cell r="C288">
            <v>58</v>
          </cell>
          <cell r="D288">
            <v>4</v>
          </cell>
          <cell r="E288" t="str">
            <v>T</v>
          </cell>
          <cell r="F288" t="str">
            <v>A</v>
          </cell>
          <cell r="G288">
            <v>18</v>
          </cell>
          <cell r="H288" t="str">
            <v>GRAN CADENA DE ALMACENES COLOMBIANOS S.A</v>
          </cell>
          <cell r="I288">
            <v>8.958387316934531E-2</v>
          </cell>
          <cell r="J288">
            <v>0.12716897732016624</v>
          </cell>
          <cell r="K288">
            <v>0.11282157323253281</v>
          </cell>
          <cell r="L288">
            <v>0.14113412191736002</v>
          </cell>
          <cell r="N288">
            <v>5.4126749114953292E-2</v>
          </cell>
          <cell r="O288">
            <v>7.6835741602755345E-2</v>
          </cell>
          <cell r="X288">
            <v>1.209112760699584</v>
          </cell>
          <cell r="Y288">
            <v>0.39920491329486146</v>
          </cell>
          <cell r="Z288">
            <v>0.10883049910883535</v>
          </cell>
          <cell r="AA288">
            <v>1.9655411079189433</v>
          </cell>
          <cell r="AC288">
            <v>3</v>
          </cell>
          <cell r="AD288">
            <v>3</v>
          </cell>
          <cell r="AE288">
            <v>3</v>
          </cell>
          <cell r="AF288">
            <v>2</v>
          </cell>
          <cell r="AG288" t="e">
            <v>#NUM!</v>
          </cell>
          <cell r="AH288">
            <v>3</v>
          </cell>
          <cell r="AI288">
            <v>3</v>
          </cell>
          <cell r="AJ288" t="e">
            <v>#NUM!</v>
          </cell>
          <cell r="AK288" t="e">
            <v>#NUM!</v>
          </cell>
          <cell r="AL288" t="e">
            <v>#NUM!</v>
          </cell>
          <cell r="AM288" t="e">
            <v>#NUM!</v>
          </cell>
          <cell r="AN288" t="e">
            <v>#NUM!</v>
          </cell>
          <cell r="AO288" t="e">
            <v>#NUM!</v>
          </cell>
          <cell r="AP288" t="e">
            <v>#NUM!</v>
          </cell>
          <cell r="AQ288" t="e">
            <v>#NUM!</v>
          </cell>
          <cell r="AR288">
            <v>2</v>
          </cell>
          <cell r="AS288">
            <v>1</v>
          </cell>
          <cell r="AT288">
            <v>4</v>
          </cell>
          <cell r="AU288">
            <v>4</v>
          </cell>
        </row>
        <row r="289">
          <cell r="A289">
            <v>1997</v>
          </cell>
          <cell r="B289">
            <v>9</v>
          </cell>
          <cell r="C289">
            <v>58</v>
          </cell>
          <cell r="D289">
            <v>5</v>
          </cell>
          <cell r="E289" t="str">
            <v>T</v>
          </cell>
          <cell r="F289" t="str">
            <v>B</v>
          </cell>
          <cell r="G289">
            <v>19</v>
          </cell>
          <cell r="H289" t="str">
            <v xml:space="preserve">ALMACENES PAGUEMENOS S.A.               </v>
          </cell>
          <cell r="I289">
            <v>0.24931796646656532</v>
          </cell>
          <cell r="J289">
            <v>0.86928205691243543</v>
          </cell>
          <cell r="K289">
            <v>0.46503525441647997</v>
          </cell>
          <cell r="L289">
            <v>0.20093822465589795</v>
          </cell>
          <cell r="N289">
            <v>0</v>
          </cell>
          <cell r="O289">
            <v>0</v>
          </cell>
          <cell r="X289">
            <v>1.3541186670627052</v>
          </cell>
          <cell r="Y289">
            <v>1.0251410887313654</v>
          </cell>
          <cell r="Z289">
            <v>8.4894073069111398E-2</v>
          </cell>
          <cell r="AA289">
            <v>0</v>
          </cell>
          <cell r="AC289">
            <v>4</v>
          </cell>
          <cell r="AD289">
            <v>4</v>
          </cell>
          <cell r="AE289">
            <v>4</v>
          </cell>
          <cell r="AF289">
            <v>3</v>
          </cell>
          <cell r="AG289" t="e">
            <v>#NUM!</v>
          </cell>
          <cell r="AH289">
            <v>2</v>
          </cell>
          <cell r="AI289">
            <v>2</v>
          </cell>
          <cell r="AJ289" t="e">
            <v>#NUM!</v>
          </cell>
          <cell r="AK289" t="e">
            <v>#NUM!</v>
          </cell>
          <cell r="AL289" t="e">
            <v>#NUM!</v>
          </cell>
          <cell r="AM289" t="e">
            <v>#NUM!</v>
          </cell>
          <cell r="AN289" t="e">
            <v>#NUM!</v>
          </cell>
          <cell r="AO289" t="e">
            <v>#NUM!</v>
          </cell>
          <cell r="AP289" t="e">
            <v>#NUM!</v>
          </cell>
          <cell r="AQ289" t="e">
            <v>#NUM!</v>
          </cell>
          <cell r="AR289">
            <v>2</v>
          </cell>
          <cell r="AS289">
            <v>3</v>
          </cell>
          <cell r="AT289">
            <v>4</v>
          </cell>
          <cell r="AU289">
            <v>3</v>
          </cell>
        </row>
        <row r="290">
          <cell r="A290">
            <v>1997</v>
          </cell>
          <cell r="B290">
            <v>9</v>
          </cell>
          <cell r="C290">
            <v>58</v>
          </cell>
          <cell r="D290">
            <v>6</v>
          </cell>
          <cell r="E290" t="str">
            <v>T</v>
          </cell>
          <cell r="F290" t="str">
            <v>A</v>
          </cell>
          <cell r="G290">
            <v>20</v>
          </cell>
          <cell r="H290" t="str">
            <v xml:space="preserve">ALMACENES EXITO S.A.                    </v>
          </cell>
          <cell r="I290">
            <v>4.1098970136681068E-2</v>
          </cell>
          <cell r="J290">
            <v>6.2030319657906757E-2</v>
          </cell>
          <cell r="K290">
            <v>5.840729639233605E-2</v>
          </cell>
          <cell r="L290">
            <v>6.3615483909364501E-2</v>
          </cell>
          <cell r="N290">
            <v>0</v>
          </cell>
          <cell r="O290">
            <v>0</v>
          </cell>
          <cell r="X290">
            <v>0.9985571854330928</v>
          </cell>
          <cell r="Y290">
            <v>0.29697836924588528</v>
          </cell>
          <cell r="Z290">
            <v>1.1686033699358715E-2</v>
          </cell>
          <cell r="AA290">
            <v>0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 t="e">
            <v>#NUM!</v>
          </cell>
          <cell r="AH290">
            <v>2</v>
          </cell>
          <cell r="AI290">
            <v>2</v>
          </cell>
          <cell r="AJ290" t="e">
            <v>#NUM!</v>
          </cell>
          <cell r="AK290" t="e">
            <v>#NUM!</v>
          </cell>
          <cell r="AL290" t="e">
            <v>#NUM!</v>
          </cell>
          <cell r="AM290" t="e">
            <v>#NUM!</v>
          </cell>
          <cell r="AN290" t="e">
            <v>#NUM!</v>
          </cell>
          <cell r="AO290" t="e">
            <v>#NUM!</v>
          </cell>
          <cell r="AP290" t="e">
            <v>#NUM!</v>
          </cell>
          <cell r="AQ290" t="e">
            <v>#NUM!</v>
          </cell>
          <cell r="AR290">
            <v>1</v>
          </cell>
          <cell r="AS290">
            <v>1</v>
          </cell>
          <cell r="AT290">
            <v>2</v>
          </cell>
          <cell r="AU290">
            <v>3</v>
          </cell>
        </row>
        <row r="291">
          <cell r="A291">
            <v>1997</v>
          </cell>
          <cell r="B291">
            <v>9</v>
          </cell>
          <cell r="C291">
            <v>60</v>
          </cell>
          <cell r="D291">
            <v>9</v>
          </cell>
          <cell r="E291" t="str">
            <v>N</v>
          </cell>
          <cell r="F291" t="str">
            <v>B</v>
          </cell>
          <cell r="G291">
            <v>20</v>
          </cell>
          <cell r="H291" t="str">
            <v xml:space="preserve">ALGODONEROS DE VILLAVICENCIO S.A.       </v>
          </cell>
          <cell r="I291">
            <v>3.6643318844170179E-2</v>
          </cell>
          <cell r="J291">
            <v>0.16243198722108521</v>
          </cell>
          <cell r="K291">
            <v>0.13973461588010477</v>
          </cell>
          <cell r="L291">
            <v>2.9221121416526139E-2</v>
          </cell>
          <cell r="N291">
            <v>0</v>
          </cell>
          <cell r="O291">
            <v>0</v>
          </cell>
          <cell r="X291">
            <v>0.91283245971655991</v>
          </cell>
          <cell r="Y291">
            <v>0.81819064259367114</v>
          </cell>
          <cell r="Z291">
            <v>1.67604995793697E-2</v>
          </cell>
          <cell r="AA291">
            <v>0</v>
          </cell>
          <cell r="AC291">
            <v>2</v>
          </cell>
          <cell r="AD291">
            <v>3</v>
          </cell>
          <cell r="AE291">
            <v>3</v>
          </cell>
          <cell r="AF291">
            <v>1</v>
          </cell>
          <cell r="AG291" t="e">
            <v>#NUM!</v>
          </cell>
          <cell r="AH291">
            <v>2</v>
          </cell>
          <cell r="AI291">
            <v>2</v>
          </cell>
          <cell r="AJ291" t="e">
            <v>#NUM!</v>
          </cell>
          <cell r="AK291" t="e">
            <v>#NUM!</v>
          </cell>
          <cell r="AL291" t="e">
            <v>#NUM!</v>
          </cell>
          <cell r="AM291" t="e">
            <v>#NUM!</v>
          </cell>
          <cell r="AN291" t="e">
            <v>#NUM!</v>
          </cell>
          <cell r="AO291" t="e">
            <v>#NUM!</v>
          </cell>
          <cell r="AP291" t="e">
            <v>#NUM!</v>
          </cell>
          <cell r="AQ291" t="e">
            <v>#NUM!</v>
          </cell>
          <cell r="AR291">
            <v>1</v>
          </cell>
          <cell r="AS291">
            <v>2</v>
          </cell>
          <cell r="AT291">
            <v>2</v>
          </cell>
          <cell r="AU291">
            <v>3</v>
          </cell>
        </row>
        <row r="292">
          <cell r="A292">
            <v>1997</v>
          </cell>
          <cell r="B292">
            <v>9</v>
          </cell>
          <cell r="C292">
            <v>61</v>
          </cell>
          <cell r="D292">
            <v>2</v>
          </cell>
          <cell r="E292" t="str">
            <v>N</v>
          </cell>
          <cell r="F292" t="str">
            <v>B</v>
          </cell>
          <cell r="G292">
            <v>20</v>
          </cell>
          <cell r="H292" t="str">
            <v xml:space="preserve">AEROVIAS DE INTEGRACION REGIONAL S.A.   </v>
          </cell>
          <cell r="I292">
            <v>4.7888187074891847E-3</v>
          </cell>
          <cell r="J292">
            <v>9.1921291847917863E-3</v>
          </cell>
          <cell r="K292">
            <v>9.1084035625773573E-3</v>
          </cell>
          <cell r="L292">
            <v>-2.5526984918571145E-2</v>
          </cell>
          <cell r="N292">
            <v>0</v>
          </cell>
          <cell r="O292">
            <v>0</v>
          </cell>
          <cell r="X292">
            <v>1.7469046669073267</v>
          </cell>
          <cell r="Y292">
            <v>1.2753516488388146</v>
          </cell>
          <cell r="Z292">
            <v>5.7650776762360752E-2</v>
          </cell>
          <cell r="AA292">
            <v>0</v>
          </cell>
          <cell r="AC292">
            <v>1</v>
          </cell>
          <cell r="AD292">
            <v>1</v>
          </cell>
          <cell r="AE292">
            <v>1</v>
          </cell>
          <cell r="AF292">
            <v>1</v>
          </cell>
          <cell r="AG292" t="e">
            <v>#NUM!</v>
          </cell>
          <cell r="AH292">
            <v>2</v>
          </cell>
          <cell r="AI292">
            <v>2</v>
          </cell>
          <cell r="AJ292" t="e">
            <v>#NUM!</v>
          </cell>
          <cell r="AK292" t="e">
            <v>#NUM!</v>
          </cell>
          <cell r="AL292" t="e">
            <v>#NUM!</v>
          </cell>
          <cell r="AM292" t="e">
            <v>#NUM!</v>
          </cell>
          <cell r="AN292" t="e">
            <v>#NUM!</v>
          </cell>
          <cell r="AO292" t="e">
            <v>#NUM!</v>
          </cell>
          <cell r="AP292" t="e">
            <v>#NUM!</v>
          </cell>
          <cell r="AQ292" t="e">
            <v>#NUM!</v>
          </cell>
          <cell r="AR292">
            <v>3</v>
          </cell>
          <cell r="AS292">
            <v>3</v>
          </cell>
          <cell r="AT292">
            <v>3</v>
          </cell>
          <cell r="AU292">
            <v>3</v>
          </cell>
        </row>
        <row r="293">
          <cell r="A293">
            <v>1997</v>
          </cell>
          <cell r="B293">
            <v>9</v>
          </cell>
          <cell r="C293">
            <v>61</v>
          </cell>
          <cell r="D293">
            <v>3</v>
          </cell>
          <cell r="E293" t="str">
            <v>N</v>
          </cell>
          <cell r="F293" t="str">
            <v>A</v>
          </cell>
          <cell r="G293">
            <v>20</v>
          </cell>
          <cell r="H293" t="str">
            <v xml:space="preserve">AEROVIAS NACIONALES DE COLOMBIA S.A.    </v>
          </cell>
          <cell r="I293">
            <v>0.29536710188974585</v>
          </cell>
          <cell r="J293">
            <v>2.490970674503687</v>
          </cell>
          <cell r="K293">
            <v>0.71354672002732578</v>
          </cell>
          <cell r="L293">
            <v>0.48185715041840266</v>
          </cell>
          <cell r="N293">
            <v>6.3660154550406578E-2</v>
          </cell>
          <cell r="O293">
            <v>0.53687623674023133</v>
          </cell>
          <cell r="X293">
            <v>0.60436134826836108</v>
          </cell>
          <cell r="Y293">
            <v>0.46448227725507552</v>
          </cell>
          <cell r="Z293">
            <v>2.7468917094262552E-2</v>
          </cell>
          <cell r="AA293">
            <v>0.33289208004715154</v>
          </cell>
          <cell r="AC293">
            <v>4</v>
          </cell>
          <cell r="AD293">
            <v>4</v>
          </cell>
          <cell r="AE293">
            <v>4</v>
          </cell>
          <cell r="AF293">
            <v>4</v>
          </cell>
          <cell r="AG293" t="e">
            <v>#NUM!</v>
          </cell>
          <cell r="AH293">
            <v>3</v>
          </cell>
          <cell r="AI293">
            <v>4</v>
          </cell>
          <cell r="AJ293" t="e">
            <v>#NUM!</v>
          </cell>
          <cell r="AK293" t="e">
            <v>#NUM!</v>
          </cell>
          <cell r="AL293" t="e">
            <v>#NUM!</v>
          </cell>
          <cell r="AM293" t="e">
            <v>#NUM!</v>
          </cell>
          <cell r="AN293" t="e">
            <v>#NUM!</v>
          </cell>
          <cell r="AO293" t="e">
            <v>#NUM!</v>
          </cell>
          <cell r="AP293" t="e">
            <v>#NUM!</v>
          </cell>
          <cell r="AQ293" t="e">
            <v>#NUM!</v>
          </cell>
          <cell r="AR293">
            <v>1</v>
          </cell>
          <cell r="AS293">
            <v>1</v>
          </cell>
          <cell r="AT293">
            <v>2</v>
          </cell>
          <cell r="AU293">
            <v>4</v>
          </cell>
        </row>
        <row r="294">
          <cell r="A294">
            <v>1997</v>
          </cell>
          <cell r="B294">
            <v>9</v>
          </cell>
          <cell r="C294">
            <v>66</v>
          </cell>
          <cell r="D294">
            <v>9</v>
          </cell>
          <cell r="E294" t="str">
            <v>N</v>
          </cell>
          <cell r="F294" t="str">
            <v>M</v>
          </cell>
          <cell r="G294">
            <v>20</v>
          </cell>
          <cell r="H294" t="str">
            <v xml:space="preserve">SOCIEDADES BOLIVAR S.A.                 </v>
          </cell>
          <cell r="I294">
            <v>0.134100868862536</v>
          </cell>
          <cell r="J294">
            <v>0.15887907277586916</v>
          </cell>
          <cell r="K294">
            <v>0.13709719720393715</v>
          </cell>
          <cell r="L294">
            <v>3.7165707586107888</v>
          </cell>
          <cell r="N294">
            <v>0</v>
          </cell>
          <cell r="O294">
            <v>0</v>
          </cell>
          <cell r="X294">
            <v>0.22824080133719646</v>
          </cell>
          <cell r="Y294">
            <v>0.22824080133719646</v>
          </cell>
          <cell r="Z294">
            <v>0</v>
          </cell>
          <cell r="AA294">
            <v>0</v>
          </cell>
          <cell r="AC294">
            <v>3</v>
          </cell>
          <cell r="AD294">
            <v>3</v>
          </cell>
          <cell r="AE294">
            <v>3</v>
          </cell>
          <cell r="AF294">
            <v>4</v>
          </cell>
          <cell r="AG294" t="e">
            <v>#NUM!</v>
          </cell>
          <cell r="AH294">
            <v>2</v>
          </cell>
          <cell r="AI294">
            <v>2</v>
          </cell>
          <cell r="AJ294" t="e">
            <v>#NUM!</v>
          </cell>
          <cell r="AK294" t="e">
            <v>#NUM!</v>
          </cell>
          <cell r="AL294" t="e">
            <v>#NUM!</v>
          </cell>
          <cell r="AM294" t="e">
            <v>#NUM!</v>
          </cell>
          <cell r="AN294" t="e">
            <v>#NUM!</v>
          </cell>
          <cell r="AO294" t="e">
            <v>#NUM!</v>
          </cell>
          <cell r="AP294" t="e">
            <v>#NUM!</v>
          </cell>
          <cell r="AQ294" t="e">
            <v>#NUM!</v>
          </cell>
          <cell r="AR294">
            <v>1</v>
          </cell>
          <cell r="AS294">
            <v>1</v>
          </cell>
          <cell r="AT294">
            <v>1</v>
          </cell>
          <cell r="AU294">
            <v>3</v>
          </cell>
        </row>
        <row r="295">
          <cell r="A295">
            <v>1997</v>
          </cell>
          <cell r="B295">
            <v>9</v>
          </cell>
          <cell r="C295">
            <v>66</v>
          </cell>
          <cell r="D295">
            <v>12</v>
          </cell>
          <cell r="E295" t="str">
            <v>N</v>
          </cell>
          <cell r="F295" t="str">
            <v>A</v>
          </cell>
          <cell r="G295">
            <v>20</v>
          </cell>
          <cell r="H295" t="str">
            <v xml:space="preserve">ACCINEGOCIOS LTDA.                      </v>
          </cell>
          <cell r="I295">
            <v>1.5905770831895212E-2</v>
          </cell>
          <cell r="J295">
            <v>2.2776158671615598E-2</v>
          </cell>
          <cell r="K295">
            <v>2.2268957365214039E-2</v>
          </cell>
          <cell r="L295">
            <v>4.3423530835349507E-2</v>
          </cell>
          <cell r="N295">
            <v>1.5728821589018751E-2</v>
          </cell>
          <cell r="O295">
            <v>2.2522777425577848E-2</v>
          </cell>
          <cell r="X295">
            <v>1.4818795880637965</v>
          </cell>
          <cell r="Y295">
            <v>1.4818795880637965</v>
          </cell>
          <cell r="Z295">
            <v>2.9829182492556908E-2</v>
          </cell>
          <cell r="AA295">
            <v>0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 t="e">
            <v>#NUM!</v>
          </cell>
          <cell r="AH295">
            <v>2</v>
          </cell>
          <cell r="AI295">
            <v>2</v>
          </cell>
          <cell r="AJ295" t="e">
            <v>#NUM!</v>
          </cell>
          <cell r="AK295" t="e">
            <v>#NUM!</v>
          </cell>
          <cell r="AL295" t="e">
            <v>#NUM!</v>
          </cell>
          <cell r="AM295" t="e">
            <v>#NUM!</v>
          </cell>
          <cell r="AN295" t="e">
            <v>#NUM!</v>
          </cell>
          <cell r="AO295" t="e">
            <v>#NUM!</v>
          </cell>
          <cell r="AP295" t="e">
            <v>#NUM!</v>
          </cell>
          <cell r="AQ295" t="e">
            <v>#NUM!</v>
          </cell>
          <cell r="AR295">
            <v>2</v>
          </cell>
          <cell r="AS295">
            <v>4</v>
          </cell>
          <cell r="AT295">
            <v>2</v>
          </cell>
          <cell r="AU295">
            <v>3</v>
          </cell>
        </row>
        <row r="296">
          <cell r="A296">
            <v>1997</v>
          </cell>
          <cell r="B296">
            <v>9</v>
          </cell>
          <cell r="C296">
            <v>66</v>
          </cell>
          <cell r="D296">
            <v>13</v>
          </cell>
          <cell r="E296" t="str">
            <v>N</v>
          </cell>
          <cell r="F296" t="str">
            <v>B</v>
          </cell>
          <cell r="G296">
            <v>18</v>
          </cell>
          <cell r="H296" t="str">
            <v xml:space="preserve">VALORES INDUSTRIALES S.A.               </v>
          </cell>
          <cell r="I296">
            <v>0</v>
          </cell>
          <cell r="J296">
            <v>0</v>
          </cell>
          <cell r="K296">
            <v>0</v>
          </cell>
          <cell r="L296">
            <v>-2.9012079378774806E-2</v>
          </cell>
          <cell r="N296">
            <v>0</v>
          </cell>
          <cell r="O296">
            <v>0</v>
          </cell>
          <cell r="X296">
            <v>234.44374999999999</v>
          </cell>
          <cell r="Y296">
            <v>234.44374999999999</v>
          </cell>
          <cell r="Z296">
            <v>6.7249999999999996</v>
          </cell>
          <cell r="AA296" t="str">
            <v xml:space="preserve"> 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 t="e">
            <v>#NUM!</v>
          </cell>
          <cell r="AH296">
            <v>2</v>
          </cell>
          <cell r="AI296">
            <v>2</v>
          </cell>
          <cell r="AJ296" t="e">
            <v>#NUM!</v>
          </cell>
          <cell r="AK296" t="e">
            <v>#NUM!</v>
          </cell>
          <cell r="AL296" t="e">
            <v>#NUM!</v>
          </cell>
          <cell r="AM296" t="e">
            <v>#NUM!</v>
          </cell>
          <cell r="AN296" t="e">
            <v>#NUM!</v>
          </cell>
          <cell r="AO296" t="e">
            <v>#NUM!</v>
          </cell>
          <cell r="AP296" t="e">
            <v>#NUM!</v>
          </cell>
          <cell r="AQ296" t="e">
            <v>#NUM!</v>
          </cell>
          <cell r="AR296">
            <v>4</v>
          </cell>
          <cell r="AS296">
            <v>4</v>
          </cell>
          <cell r="AT296">
            <v>4</v>
          </cell>
          <cell r="AU296">
            <v>4</v>
          </cell>
        </row>
        <row r="297">
          <cell r="A297">
            <v>1997</v>
          </cell>
          <cell r="B297">
            <v>9</v>
          </cell>
          <cell r="C297">
            <v>66</v>
          </cell>
          <cell r="D297">
            <v>14</v>
          </cell>
          <cell r="E297" t="str">
            <v>N</v>
          </cell>
          <cell r="F297" t="str">
            <v>M</v>
          </cell>
          <cell r="G297">
            <v>18</v>
          </cell>
          <cell r="H297" t="str">
            <v xml:space="preserve">ACCIONES Y APORTES LTDA.                </v>
          </cell>
          <cell r="I297">
            <v>0</v>
          </cell>
          <cell r="J297">
            <v>0</v>
          </cell>
          <cell r="K297">
            <v>0</v>
          </cell>
          <cell r="L297">
            <v>-6.5508030016582671E-4</v>
          </cell>
          <cell r="N297">
            <v>0</v>
          </cell>
          <cell r="O297">
            <v>0</v>
          </cell>
          <cell r="X297">
            <v>10.658959070758446</v>
          </cell>
          <cell r="Y297">
            <v>10.658959070758446</v>
          </cell>
          <cell r="Z297">
            <v>6.977903020722361E-3</v>
          </cell>
          <cell r="AA297" t="str">
            <v xml:space="preserve"> </v>
          </cell>
          <cell r="AC297">
            <v>1</v>
          </cell>
          <cell r="AD297">
            <v>1</v>
          </cell>
          <cell r="AE297">
            <v>1</v>
          </cell>
          <cell r="AF297">
            <v>1</v>
          </cell>
          <cell r="AG297" t="e">
            <v>#NUM!</v>
          </cell>
          <cell r="AH297">
            <v>2</v>
          </cell>
          <cell r="AI297">
            <v>2</v>
          </cell>
          <cell r="AJ297" t="e">
            <v>#NUM!</v>
          </cell>
          <cell r="AK297" t="e">
            <v>#NUM!</v>
          </cell>
          <cell r="AL297" t="e">
            <v>#NUM!</v>
          </cell>
          <cell r="AM297" t="e">
            <v>#NUM!</v>
          </cell>
          <cell r="AN297" t="e">
            <v>#NUM!</v>
          </cell>
          <cell r="AO297" t="e">
            <v>#NUM!</v>
          </cell>
          <cell r="AP297" t="e">
            <v>#NUM!</v>
          </cell>
          <cell r="AQ297" t="e">
            <v>#NUM!</v>
          </cell>
          <cell r="AR297">
            <v>4</v>
          </cell>
          <cell r="AS297">
            <v>4</v>
          </cell>
          <cell r="AT297">
            <v>1</v>
          </cell>
          <cell r="AU297">
            <v>4</v>
          </cell>
        </row>
        <row r="298">
          <cell r="A298">
            <v>1997</v>
          </cell>
          <cell r="B298">
            <v>9</v>
          </cell>
          <cell r="C298">
            <v>68</v>
          </cell>
          <cell r="D298">
            <v>1</v>
          </cell>
          <cell r="E298" t="str">
            <v>N</v>
          </cell>
          <cell r="F298" t="str">
            <v>B</v>
          </cell>
          <cell r="G298">
            <v>20</v>
          </cell>
          <cell r="H298" t="str">
            <v xml:space="preserve">CLINICA COLSANITAS S.A.                 </v>
          </cell>
          <cell r="I298">
            <v>0.10704912551736859</v>
          </cell>
          <cell r="J298">
            <v>0.14479773491549908</v>
          </cell>
          <cell r="K298">
            <v>0.12648324721413517</v>
          </cell>
          <cell r="L298">
            <v>0.12567028721407858</v>
          </cell>
          <cell r="N298">
            <v>9.416004703874932E-2</v>
          </cell>
          <cell r="O298">
            <v>0.12736359559084509</v>
          </cell>
          <cell r="X298">
            <v>3.4184155447448807</v>
          </cell>
          <cell r="Y298">
            <v>3.3628577893426859</v>
          </cell>
          <cell r="Z298">
            <v>5.5549270279443381E-3</v>
          </cell>
          <cell r="AA298">
            <v>0</v>
          </cell>
          <cell r="AC298">
            <v>3</v>
          </cell>
          <cell r="AD298">
            <v>3</v>
          </cell>
          <cell r="AE298">
            <v>3</v>
          </cell>
          <cell r="AF298">
            <v>2</v>
          </cell>
          <cell r="AG298" t="e">
            <v>#NUM!</v>
          </cell>
          <cell r="AH298">
            <v>3</v>
          </cell>
          <cell r="AI298">
            <v>3</v>
          </cell>
          <cell r="AJ298" t="e">
            <v>#NUM!</v>
          </cell>
          <cell r="AK298" t="e">
            <v>#NUM!</v>
          </cell>
          <cell r="AL298" t="e">
            <v>#NUM!</v>
          </cell>
          <cell r="AM298" t="e">
            <v>#NUM!</v>
          </cell>
          <cell r="AN298" t="e">
            <v>#NUM!</v>
          </cell>
          <cell r="AO298" t="e">
            <v>#NUM!</v>
          </cell>
          <cell r="AP298" t="e">
            <v>#NUM!</v>
          </cell>
          <cell r="AQ298" t="e">
            <v>#NUM!</v>
          </cell>
          <cell r="AR298">
            <v>4</v>
          </cell>
          <cell r="AS298">
            <v>4</v>
          </cell>
          <cell r="AT298">
            <v>1</v>
          </cell>
          <cell r="AU298">
            <v>3</v>
          </cell>
        </row>
        <row r="299">
          <cell r="A299">
            <v>1997</v>
          </cell>
          <cell r="B299">
            <v>9</v>
          </cell>
          <cell r="C299">
            <v>68</v>
          </cell>
          <cell r="D299">
            <v>2</v>
          </cell>
          <cell r="E299" t="str">
            <v>N</v>
          </cell>
          <cell r="F299" t="str">
            <v>B</v>
          </cell>
          <cell r="G299">
            <v>10</v>
          </cell>
          <cell r="H299" t="str">
            <v xml:space="preserve">CLINICA DE MARLY S.A.                   </v>
          </cell>
          <cell r="I299">
            <v>3.3218400320066184E-2</v>
          </cell>
          <cell r="J299">
            <v>4.170726652773684E-2</v>
          </cell>
          <cell r="K299">
            <v>4.0037415373665654E-2</v>
          </cell>
          <cell r="L299">
            <v>5.1543917632530502E-2</v>
          </cell>
          <cell r="N299">
            <v>2.6046129205962644E-2</v>
          </cell>
          <cell r="O299">
            <v>3.270214225676446E-2</v>
          </cell>
          <cell r="X299">
            <v>1.2799235723660354</v>
          </cell>
          <cell r="Y299">
            <v>1.0439330043312673</v>
          </cell>
          <cell r="Z299">
            <v>3.7738905383988115E-2</v>
          </cell>
          <cell r="AA299">
            <v>0</v>
          </cell>
          <cell r="AC299">
            <v>1</v>
          </cell>
          <cell r="AD299">
            <v>1</v>
          </cell>
          <cell r="AE299">
            <v>1</v>
          </cell>
          <cell r="AF299">
            <v>2</v>
          </cell>
          <cell r="AG299" t="e">
            <v>#NUM!</v>
          </cell>
          <cell r="AH299">
            <v>3</v>
          </cell>
          <cell r="AI299">
            <v>3</v>
          </cell>
          <cell r="AJ299" t="e">
            <v>#NUM!</v>
          </cell>
          <cell r="AK299" t="e">
            <v>#NUM!</v>
          </cell>
          <cell r="AL299" t="e">
            <v>#NUM!</v>
          </cell>
          <cell r="AM299" t="e">
            <v>#NUM!</v>
          </cell>
          <cell r="AN299" t="e">
            <v>#NUM!</v>
          </cell>
          <cell r="AO299" t="e">
            <v>#NUM!</v>
          </cell>
          <cell r="AP299" t="e">
            <v>#NUM!</v>
          </cell>
          <cell r="AQ299" t="e">
            <v>#NUM!</v>
          </cell>
          <cell r="AR299">
            <v>2</v>
          </cell>
          <cell r="AS299">
            <v>3</v>
          </cell>
          <cell r="AT299">
            <v>3</v>
          </cell>
          <cell r="AU299">
            <v>3</v>
          </cell>
        </row>
        <row r="300">
          <cell r="A300">
            <v>1997</v>
          </cell>
          <cell r="B300">
            <v>9</v>
          </cell>
          <cell r="C300">
            <v>69</v>
          </cell>
          <cell r="D300">
            <v>2</v>
          </cell>
          <cell r="E300" t="str">
            <v>N</v>
          </cell>
          <cell r="F300" t="str">
            <v>B</v>
          </cell>
          <cell r="G300">
            <v>20</v>
          </cell>
          <cell r="H300" t="str">
            <v>CIA. DE MEDICINA PREPAGADA COLSANITAS S.</v>
          </cell>
          <cell r="I300">
            <v>0.33527999839121725</v>
          </cell>
          <cell r="J300">
            <v>1.2584267982759396</v>
          </cell>
          <cell r="K300">
            <v>0.55721389740708438</v>
          </cell>
          <cell r="L300">
            <v>0.31946294680252402</v>
          </cell>
          <cell r="N300">
            <v>9.8961576273186483E-2</v>
          </cell>
          <cell r="O300">
            <v>0.37143849969986303</v>
          </cell>
          <cell r="X300">
            <v>1.3091276904487017</v>
          </cell>
          <cell r="Y300">
            <v>1.3091276904487017</v>
          </cell>
          <cell r="Z300">
            <v>4.8219860009076035E-2</v>
          </cell>
          <cell r="AA300">
            <v>0</v>
          </cell>
          <cell r="AC300">
            <v>4</v>
          </cell>
          <cell r="AD300">
            <v>4</v>
          </cell>
          <cell r="AE300">
            <v>4</v>
          </cell>
          <cell r="AF300">
            <v>3</v>
          </cell>
          <cell r="AG300" t="e">
            <v>#NUM!</v>
          </cell>
          <cell r="AH300">
            <v>4</v>
          </cell>
          <cell r="AI300">
            <v>4</v>
          </cell>
          <cell r="AJ300" t="e">
            <v>#NUM!</v>
          </cell>
          <cell r="AK300" t="e">
            <v>#NUM!</v>
          </cell>
          <cell r="AL300" t="e">
            <v>#NUM!</v>
          </cell>
          <cell r="AM300" t="e">
            <v>#NUM!</v>
          </cell>
          <cell r="AN300" t="e">
            <v>#NUM!</v>
          </cell>
          <cell r="AO300" t="e">
            <v>#NUM!</v>
          </cell>
          <cell r="AP300" t="e">
            <v>#NUM!</v>
          </cell>
          <cell r="AQ300" t="e">
            <v>#NUM!</v>
          </cell>
          <cell r="AR300">
            <v>2</v>
          </cell>
          <cell r="AS300">
            <v>3</v>
          </cell>
          <cell r="AT300">
            <v>3</v>
          </cell>
          <cell r="AU300">
            <v>3</v>
          </cell>
        </row>
        <row r="301">
          <cell r="A301">
            <v>1997</v>
          </cell>
          <cell r="B301">
            <v>9</v>
          </cell>
          <cell r="C301">
            <v>69</v>
          </cell>
          <cell r="D301">
            <v>5</v>
          </cell>
          <cell r="E301" t="str">
            <v>N</v>
          </cell>
          <cell r="F301" t="str">
            <v>B</v>
          </cell>
          <cell r="G301">
            <v>20</v>
          </cell>
          <cell r="H301" t="str">
            <v xml:space="preserve">COOMEVA ENTIDAD PROMOTORA DE SALUD S.A. </v>
          </cell>
          <cell r="I301">
            <v>0.12041722015902853</v>
          </cell>
          <cell r="J301">
            <v>0.40604820755471932</v>
          </cell>
          <cell r="K301">
            <v>0.28878683203962413</v>
          </cell>
          <cell r="L301">
            <v>0.12161687863065557</v>
          </cell>
          <cell r="N301">
            <v>0</v>
          </cell>
          <cell r="O301">
            <v>0</v>
          </cell>
          <cell r="X301">
            <v>1.2327719668894814</v>
          </cell>
          <cell r="Y301">
            <v>1.2327719668894814</v>
          </cell>
          <cell r="Z301">
            <v>3.2902711876147263E-4</v>
          </cell>
          <cell r="AA301">
            <v>0</v>
          </cell>
          <cell r="AC301">
            <v>3</v>
          </cell>
          <cell r="AD301">
            <v>4</v>
          </cell>
          <cell r="AE301">
            <v>4</v>
          </cell>
          <cell r="AF301">
            <v>2</v>
          </cell>
          <cell r="AG301" t="e">
            <v>#NUM!</v>
          </cell>
          <cell r="AH301">
            <v>2</v>
          </cell>
          <cell r="AI301">
            <v>2</v>
          </cell>
          <cell r="AJ301" t="e">
            <v>#NUM!</v>
          </cell>
          <cell r="AK301" t="e">
            <v>#NUM!</v>
          </cell>
          <cell r="AL301" t="e">
            <v>#NUM!</v>
          </cell>
          <cell r="AM301" t="e">
            <v>#NUM!</v>
          </cell>
          <cell r="AN301" t="e">
            <v>#NUM!</v>
          </cell>
          <cell r="AO301" t="e">
            <v>#NUM!</v>
          </cell>
          <cell r="AP301" t="e">
            <v>#NUM!</v>
          </cell>
          <cell r="AQ301" t="e">
            <v>#NUM!</v>
          </cell>
          <cell r="AR301">
            <v>2</v>
          </cell>
          <cell r="AS301">
            <v>3</v>
          </cell>
          <cell r="AT301">
            <v>1</v>
          </cell>
          <cell r="AU301">
            <v>3</v>
          </cell>
        </row>
        <row r="302">
          <cell r="A302">
            <v>1997</v>
          </cell>
          <cell r="B302">
            <v>9</v>
          </cell>
          <cell r="C302">
            <v>70</v>
          </cell>
          <cell r="D302">
            <v>5</v>
          </cell>
          <cell r="E302" t="str">
            <v>N</v>
          </cell>
          <cell r="F302" t="str">
            <v>B</v>
          </cell>
          <cell r="G302">
            <v>20</v>
          </cell>
          <cell r="H302" t="str">
            <v xml:space="preserve">COMPLEJO TURISTICO DEL ESPINAL S.A - EN </v>
          </cell>
          <cell r="I302">
            <v>0.47576660241808305</v>
          </cell>
          <cell r="J302">
            <v>0.96872249839450075</v>
          </cell>
          <cell r="K302">
            <v>0.4920563965640139</v>
          </cell>
          <cell r="L302">
            <v>0.48800348989384895</v>
          </cell>
          <cell r="N302">
            <v>0.3265813912738742</v>
          </cell>
          <cell r="O302">
            <v>0.6649620626501439</v>
          </cell>
          <cell r="X302">
            <v>0.35228446050593704</v>
          </cell>
          <cell r="Y302">
            <v>0.29401135776974702</v>
          </cell>
          <cell r="Z302">
            <v>2.9426948890036133E-2</v>
          </cell>
          <cell r="AA302">
            <v>0</v>
          </cell>
          <cell r="AC302">
            <v>4</v>
          </cell>
          <cell r="AD302">
            <v>4</v>
          </cell>
          <cell r="AE302">
            <v>4</v>
          </cell>
          <cell r="AF302">
            <v>4</v>
          </cell>
          <cell r="AG302" t="e">
            <v>#NUM!</v>
          </cell>
          <cell r="AH302">
            <v>4</v>
          </cell>
          <cell r="AI302">
            <v>4</v>
          </cell>
          <cell r="AJ302" t="e">
            <v>#NUM!</v>
          </cell>
          <cell r="AK302" t="e">
            <v>#NUM!</v>
          </cell>
          <cell r="AL302" t="e">
            <v>#NUM!</v>
          </cell>
          <cell r="AM302" t="e">
            <v>#NUM!</v>
          </cell>
          <cell r="AN302" t="e">
            <v>#NUM!</v>
          </cell>
          <cell r="AO302" t="e">
            <v>#NUM!</v>
          </cell>
          <cell r="AP302" t="e">
            <v>#NUM!</v>
          </cell>
          <cell r="AQ302" t="e">
            <v>#NUM!</v>
          </cell>
          <cell r="AR302">
            <v>1</v>
          </cell>
          <cell r="AS302">
            <v>1</v>
          </cell>
          <cell r="AT302">
            <v>2</v>
          </cell>
          <cell r="AU302">
            <v>3</v>
          </cell>
        </row>
        <row r="303">
          <cell r="A303">
            <v>1997</v>
          </cell>
          <cell r="B303">
            <v>9</v>
          </cell>
          <cell r="C303">
            <v>74</v>
          </cell>
          <cell r="D303">
            <v>3</v>
          </cell>
          <cell r="E303" t="str">
            <v>N</v>
          </cell>
          <cell r="F303" t="str">
            <v>M</v>
          </cell>
          <cell r="G303">
            <v>20</v>
          </cell>
          <cell r="H303" t="str">
            <v xml:space="preserve">UNIVERSIDAD PONTIFICIA BOLIVARIANA      </v>
          </cell>
          <cell r="I303">
            <v>0.14669451595148233</v>
          </cell>
          <cell r="J303">
            <v>0.22391735886784767</v>
          </cell>
          <cell r="K303">
            <v>0.18295137105905293</v>
          </cell>
          <cell r="L303">
            <v>0.31845006221147248</v>
          </cell>
          <cell r="N303">
            <v>0.10268617184936003</v>
          </cell>
          <cell r="O303">
            <v>0.1567421675147242</v>
          </cell>
          <cell r="X303">
            <v>0.61054109129331979</v>
          </cell>
          <cell r="Y303">
            <v>0.59069424864754128</v>
          </cell>
          <cell r="Z303">
            <v>3.9489502440760021E-2</v>
          </cell>
          <cell r="AA303">
            <v>0</v>
          </cell>
          <cell r="AC303">
            <v>3</v>
          </cell>
          <cell r="AD303">
            <v>3</v>
          </cell>
          <cell r="AE303">
            <v>3</v>
          </cell>
          <cell r="AF303">
            <v>3</v>
          </cell>
          <cell r="AG303" t="e">
            <v>#NUM!</v>
          </cell>
          <cell r="AH303">
            <v>4</v>
          </cell>
          <cell r="AI303">
            <v>3</v>
          </cell>
          <cell r="AJ303" t="e">
            <v>#NUM!</v>
          </cell>
          <cell r="AK303" t="e">
            <v>#NUM!</v>
          </cell>
          <cell r="AL303" t="e">
            <v>#NUM!</v>
          </cell>
          <cell r="AM303" t="e">
            <v>#NUM!</v>
          </cell>
          <cell r="AN303" t="e">
            <v>#NUM!</v>
          </cell>
          <cell r="AO303" t="e">
            <v>#NUM!</v>
          </cell>
          <cell r="AP303" t="e">
            <v>#NUM!</v>
          </cell>
          <cell r="AQ303" t="e">
            <v>#NUM!</v>
          </cell>
          <cell r="AR303">
            <v>1</v>
          </cell>
          <cell r="AS303">
            <v>2</v>
          </cell>
          <cell r="AT303">
            <v>3</v>
          </cell>
          <cell r="AU303">
            <v>3</v>
          </cell>
        </row>
        <row r="304">
          <cell r="A304">
            <v>1997</v>
          </cell>
          <cell r="B304">
            <v>9</v>
          </cell>
          <cell r="C304">
            <v>78</v>
          </cell>
          <cell r="D304">
            <v>4</v>
          </cell>
          <cell r="E304" t="str">
            <v>N</v>
          </cell>
          <cell r="F304" t="str">
            <v>B</v>
          </cell>
          <cell r="G304">
            <v>20</v>
          </cell>
          <cell r="H304" t="str">
            <v xml:space="preserve">CORP. DE FERIAS Y EXPOSICIONES  S.A.    </v>
          </cell>
          <cell r="I304">
            <v>4.4099515519243661E-2</v>
          </cell>
          <cell r="J304">
            <v>5.1567602265026172E-2</v>
          </cell>
          <cell r="K304">
            <v>4.9038789473878831E-2</v>
          </cell>
          <cell r="L304">
            <v>7.3299928244511661E-2</v>
          </cell>
          <cell r="N304">
            <v>0</v>
          </cell>
          <cell r="O304">
            <v>0</v>
          </cell>
          <cell r="X304">
            <v>0.63188995180688023</v>
          </cell>
          <cell r="Y304">
            <v>0.6155629043229085</v>
          </cell>
          <cell r="Z304">
            <v>0.1554546507084244</v>
          </cell>
          <cell r="AA304">
            <v>0</v>
          </cell>
          <cell r="AC304">
            <v>2</v>
          </cell>
          <cell r="AD304">
            <v>2</v>
          </cell>
          <cell r="AE304">
            <v>2</v>
          </cell>
          <cell r="AF304">
            <v>2</v>
          </cell>
          <cell r="AG304" t="e">
            <v>#NUM!</v>
          </cell>
          <cell r="AH304">
            <v>2</v>
          </cell>
          <cell r="AI304">
            <v>2</v>
          </cell>
          <cell r="AJ304" t="e">
            <v>#NUM!</v>
          </cell>
          <cell r="AK304" t="e">
            <v>#NUM!</v>
          </cell>
          <cell r="AL304" t="e">
            <v>#NUM!</v>
          </cell>
          <cell r="AM304" t="e">
            <v>#NUM!</v>
          </cell>
          <cell r="AN304" t="e">
            <v>#NUM!</v>
          </cell>
          <cell r="AO304" t="e">
            <v>#NUM!</v>
          </cell>
          <cell r="AP304" t="e">
            <v>#NUM!</v>
          </cell>
          <cell r="AQ304" t="e">
            <v>#NUM!</v>
          </cell>
          <cell r="AR304">
            <v>1</v>
          </cell>
          <cell r="AS304">
            <v>2</v>
          </cell>
          <cell r="AT304">
            <v>4</v>
          </cell>
          <cell r="AU304">
            <v>3</v>
          </cell>
        </row>
        <row r="305">
          <cell r="A305">
            <v>1997</v>
          </cell>
          <cell r="B305">
            <v>9</v>
          </cell>
          <cell r="C305">
            <v>80</v>
          </cell>
          <cell r="D305">
            <v>1</v>
          </cell>
          <cell r="E305" t="str">
            <v>N</v>
          </cell>
          <cell r="F305" t="str">
            <v>B</v>
          </cell>
          <cell r="G305">
            <v>20</v>
          </cell>
          <cell r="H305" t="str">
            <v xml:space="preserve">COMPUTEC S.A.                           </v>
          </cell>
          <cell r="I305">
            <v>1.2965939006622101E-2</v>
          </cell>
          <cell r="J305">
            <v>1.7694565012165816E-2</v>
          </cell>
          <cell r="K305">
            <v>1.7386911181896988E-2</v>
          </cell>
          <cell r="L305">
            <v>-3.2287729749987205E-2</v>
          </cell>
          <cell r="N305">
            <v>1.2965939006622101E-2</v>
          </cell>
          <cell r="O305">
            <v>1.7694565012165816E-2</v>
          </cell>
          <cell r="X305">
            <v>2.4234244395152702</v>
          </cell>
          <cell r="Y305">
            <v>2.3531210446508015</v>
          </cell>
          <cell r="Z305">
            <v>0.16682331415968021</v>
          </cell>
          <cell r="AA305">
            <v>0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 t="e">
            <v>#NUM!</v>
          </cell>
          <cell r="AH305">
            <v>2</v>
          </cell>
          <cell r="AI305">
            <v>2</v>
          </cell>
          <cell r="AJ305" t="e">
            <v>#NUM!</v>
          </cell>
          <cell r="AK305" t="e">
            <v>#NUM!</v>
          </cell>
          <cell r="AL305" t="e">
            <v>#NUM!</v>
          </cell>
          <cell r="AM305" t="e">
            <v>#NUM!</v>
          </cell>
          <cell r="AN305" t="e">
            <v>#NUM!</v>
          </cell>
          <cell r="AO305" t="e">
            <v>#NUM!</v>
          </cell>
          <cell r="AP305" t="e">
            <v>#NUM!</v>
          </cell>
          <cell r="AQ305" t="e">
            <v>#NUM!</v>
          </cell>
          <cell r="AR305">
            <v>3</v>
          </cell>
          <cell r="AS305">
            <v>4</v>
          </cell>
          <cell r="AT305">
            <v>4</v>
          </cell>
          <cell r="AU305">
            <v>3</v>
          </cell>
        </row>
        <row r="306">
          <cell r="A306">
            <v>1997</v>
          </cell>
          <cell r="B306">
            <v>9</v>
          </cell>
          <cell r="C306">
            <v>80</v>
          </cell>
          <cell r="D306">
            <v>8</v>
          </cell>
          <cell r="E306" t="str">
            <v>N</v>
          </cell>
          <cell r="F306" t="str">
            <v>B</v>
          </cell>
          <cell r="G306">
            <v>20</v>
          </cell>
          <cell r="H306" t="str">
            <v xml:space="preserve">CINE COLOMBIA S.A.                      </v>
          </cell>
          <cell r="I306">
            <v>4.4147719561885783E-2</v>
          </cell>
          <cell r="J306">
            <v>5.7399605417879619E-2</v>
          </cell>
          <cell r="K306">
            <v>5.4283740152518356E-2</v>
          </cell>
          <cell r="L306">
            <v>5.7697277451055441E-2</v>
          </cell>
          <cell r="N306">
            <v>3.5306877448725037E-2</v>
          </cell>
          <cell r="O306">
            <v>4.5904994735988178E-2</v>
          </cell>
          <cell r="X306">
            <v>2.9488316571127555</v>
          </cell>
          <cell r="Y306">
            <v>2.8746536683739734</v>
          </cell>
          <cell r="Z306">
            <v>5.7841196705059404E-2</v>
          </cell>
          <cell r="AA306">
            <v>0</v>
          </cell>
          <cell r="AC306">
            <v>2</v>
          </cell>
          <cell r="AD306">
            <v>2</v>
          </cell>
          <cell r="AE306">
            <v>2</v>
          </cell>
          <cell r="AF306">
            <v>2</v>
          </cell>
          <cell r="AG306" t="e">
            <v>#NUM!</v>
          </cell>
          <cell r="AH306">
            <v>3</v>
          </cell>
          <cell r="AI306">
            <v>3</v>
          </cell>
          <cell r="AJ306" t="e">
            <v>#NUM!</v>
          </cell>
          <cell r="AK306" t="e">
            <v>#NUM!</v>
          </cell>
          <cell r="AL306" t="e">
            <v>#NUM!</v>
          </cell>
          <cell r="AM306" t="e">
            <v>#NUM!</v>
          </cell>
          <cell r="AN306" t="e">
            <v>#NUM!</v>
          </cell>
          <cell r="AO306" t="e">
            <v>#NUM!</v>
          </cell>
          <cell r="AP306" t="e">
            <v>#NUM!</v>
          </cell>
          <cell r="AQ306" t="e">
            <v>#NUM!</v>
          </cell>
          <cell r="AR306">
            <v>4</v>
          </cell>
          <cell r="AS306">
            <v>4</v>
          </cell>
          <cell r="AT306">
            <v>3</v>
          </cell>
          <cell r="AU306">
            <v>3</v>
          </cell>
        </row>
        <row r="307">
          <cell r="A307">
            <v>1997</v>
          </cell>
          <cell r="B307">
            <v>9</v>
          </cell>
          <cell r="C307">
            <v>80</v>
          </cell>
          <cell r="D307">
            <v>10</v>
          </cell>
          <cell r="E307" t="str">
            <v>N</v>
          </cell>
          <cell r="F307" t="str">
            <v>B</v>
          </cell>
          <cell r="G307">
            <v>17</v>
          </cell>
          <cell r="H307" t="str">
            <v>PROMOTORA DE INVERSIONES SAN FERNANDO S.</v>
          </cell>
          <cell r="I307">
            <v>2.9711106896769708E-2</v>
          </cell>
          <cell r="J307">
            <v>3.079039601690196E-2</v>
          </cell>
          <cell r="K307">
            <v>2.9870666370078493E-2</v>
          </cell>
          <cell r="L307">
            <v>2.8880321823667454E-2</v>
          </cell>
          <cell r="N307">
            <v>0</v>
          </cell>
          <cell r="O307">
            <v>0</v>
          </cell>
          <cell r="X307">
            <v>13.166366095581605</v>
          </cell>
          <cell r="Y307">
            <v>12.674932371505861</v>
          </cell>
          <cell r="Z307">
            <v>7.078449053201083E-2</v>
          </cell>
          <cell r="AA307">
            <v>0</v>
          </cell>
          <cell r="AC307">
            <v>1</v>
          </cell>
          <cell r="AD307">
            <v>1</v>
          </cell>
          <cell r="AE307">
            <v>1</v>
          </cell>
          <cell r="AF307">
            <v>1</v>
          </cell>
          <cell r="AG307" t="e">
            <v>#NUM!</v>
          </cell>
          <cell r="AH307">
            <v>2</v>
          </cell>
          <cell r="AI307">
            <v>2</v>
          </cell>
          <cell r="AJ307" t="e">
            <v>#NUM!</v>
          </cell>
          <cell r="AK307" t="e">
            <v>#NUM!</v>
          </cell>
          <cell r="AL307" t="e">
            <v>#NUM!</v>
          </cell>
          <cell r="AM307" t="e">
            <v>#NUM!</v>
          </cell>
          <cell r="AN307" t="e">
            <v>#NUM!</v>
          </cell>
          <cell r="AO307" t="e">
            <v>#NUM!</v>
          </cell>
          <cell r="AP307" t="e">
            <v>#NUM!</v>
          </cell>
          <cell r="AQ307" t="e">
            <v>#NUM!</v>
          </cell>
          <cell r="AR307">
            <v>4</v>
          </cell>
          <cell r="AS307">
            <v>4</v>
          </cell>
          <cell r="AT307">
            <v>4</v>
          </cell>
          <cell r="AU307">
            <v>3</v>
          </cell>
        </row>
        <row r="308">
          <cell r="A308">
            <v>1997</v>
          </cell>
          <cell r="B308">
            <v>9</v>
          </cell>
          <cell r="C308">
            <v>80</v>
          </cell>
          <cell r="D308">
            <v>16</v>
          </cell>
          <cell r="E308" t="str">
            <v>N</v>
          </cell>
          <cell r="F308" t="str">
            <v>M</v>
          </cell>
          <cell r="G308">
            <v>20</v>
          </cell>
          <cell r="H308" t="str">
            <v xml:space="preserve">INVERSIONES MUNDIAL S.A.                </v>
          </cell>
          <cell r="I308">
            <v>1.4136189978551476E-4</v>
          </cell>
          <cell r="J308">
            <v>1.4598086206586532E-4</v>
          </cell>
          <cell r="K308">
            <v>1.4595955476423407E-4</v>
          </cell>
          <cell r="L308">
            <v>-6.2570875107177001E-2</v>
          </cell>
          <cell r="N308">
            <v>0</v>
          </cell>
          <cell r="O308">
            <v>0</v>
          </cell>
          <cell r="X308">
            <v>3.3433898881660076</v>
          </cell>
          <cell r="Y308">
            <v>3.3433898881660076</v>
          </cell>
          <cell r="Z308">
            <v>0.23371328375718192</v>
          </cell>
          <cell r="AA308">
            <v>0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 t="e">
            <v>#NUM!</v>
          </cell>
          <cell r="AH308">
            <v>2</v>
          </cell>
          <cell r="AI308">
            <v>2</v>
          </cell>
          <cell r="AJ308" t="e">
            <v>#NUM!</v>
          </cell>
          <cell r="AK308" t="e">
            <v>#NUM!</v>
          </cell>
          <cell r="AL308" t="e">
            <v>#NUM!</v>
          </cell>
          <cell r="AM308" t="e">
            <v>#NUM!</v>
          </cell>
          <cell r="AN308" t="e">
            <v>#NUM!</v>
          </cell>
          <cell r="AO308" t="e">
            <v>#NUM!</v>
          </cell>
          <cell r="AP308" t="e">
            <v>#NUM!</v>
          </cell>
          <cell r="AQ308" t="e">
            <v>#NUM!</v>
          </cell>
          <cell r="AR308">
            <v>4</v>
          </cell>
          <cell r="AS308">
            <v>4</v>
          </cell>
          <cell r="AT308">
            <v>4</v>
          </cell>
          <cell r="AU308">
            <v>3</v>
          </cell>
        </row>
        <row r="309">
          <cell r="A309">
            <v>1997</v>
          </cell>
          <cell r="B309">
            <v>9</v>
          </cell>
          <cell r="C309">
            <v>80</v>
          </cell>
          <cell r="D309">
            <v>19</v>
          </cell>
          <cell r="E309" t="str">
            <v>N</v>
          </cell>
          <cell r="F309" t="str">
            <v>B</v>
          </cell>
          <cell r="G309">
            <v>20</v>
          </cell>
          <cell r="H309" t="str">
            <v xml:space="preserve">N. HURTADO Y CIA. S.A.                  </v>
          </cell>
          <cell r="I309">
            <v>0</v>
          </cell>
          <cell r="J309">
            <v>0</v>
          </cell>
          <cell r="K309">
            <v>0</v>
          </cell>
          <cell r="L309">
            <v>-0.19604250641260534</v>
          </cell>
          <cell r="N309">
            <v>0</v>
          </cell>
          <cell r="O309">
            <v>0</v>
          </cell>
          <cell r="X309">
            <v>0.36190264996119303</v>
          </cell>
          <cell r="Y309">
            <v>0.36190264996119303</v>
          </cell>
          <cell r="Z309">
            <v>5.931921499057545E-2</v>
          </cell>
          <cell r="AA309" t="str">
            <v xml:space="preserve"> 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G309" t="e">
            <v>#NUM!</v>
          </cell>
          <cell r="AH309">
            <v>2</v>
          </cell>
          <cell r="AI309">
            <v>2</v>
          </cell>
          <cell r="AJ309" t="e">
            <v>#NUM!</v>
          </cell>
          <cell r="AK309" t="e">
            <v>#NUM!</v>
          </cell>
          <cell r="AL309" t="e">
            <v>#NUM!</v>
          </cell>
          <cell r="AM309" t="e">
            <v>#NUM!</v>
          </cell>
          <cell r="AN309" t="e">
            <v>#NUM!</v>
          </cell>
          <cell r="AO309" t="e">
            <v>#NUM!</v>
          </cell>
          <cell r="AP309" t="e">
            <v>#NUM!</v>
          </cell>
          <cell r="AQ309" t="e">
            <v>#NUM!</v>
          </cell>
          <cell r="AR309">
            <v>1</v>
          </cell>
          <cell r="AS309">
            <v>1</v>
          </cell>
          <cell r="AT309">
            <v>3</v>
          </cell>
          <cell r="AU309">
            <v>4</v>
          </cell>
        </row>
        <row r="310">
          <cell r="A310">
            <v>1997</v>
          </cell>
          <cell r="B310">
            <v>9</v>
          </cell>
          <cell r="C310">
            <v>80</v>
          </cell>
          <cell r="D310">
            <v>27</v>
          </cell>
          <cell r="E310" t="str">
            <v>N</v>
          </cell>
          <cell r="F310" t="str">
            <v>B</v>
          </cell>
          <cell r="G310">
            <v>20</v>
          </cell>
          <cell r="H310" t="str">
            <v>CARACOL PRIMERA CADENA RADIAL COLOMBIANA</v>
          </cell>
          <cell r="I310">
            <v>0.25304757652113896</v>
          </cell>
          <cell r="J310">
            <v>0.55851014384397557</v>
          </cell>
          <cell r="K310">
            <v>0.35836157117748518</v>
          </cell>
          <cell r="L310">
            <v>0.41772232908653351</v>
          </cell>
          <cell r="N310">
            <v>0.18421364872282112</v>
          </cell>
          <cell r="O310">
            <v>0.4065843777706033</v>
          </cell>
          <cell r="X310">
            <v>1.5883508511528375</v>
          </cell>
          <cell r="Y310">
            <v>1.2264238507827712</v>
          </cell>
          <cell r="Z310">
            <v>8.0166650576820972E-2</v>
          </cell>
          <cell r="AA310">
            <v>0.67444304849150927</v>
          </cell>
          <cell r="AC310">
            <v>4</v>
          </cell>
          <cell r="AD310">
            <v>4</v>
          </cell>
          <cell r="AE310">
            <v>4</v>
          </cell>
          <cell r="AF310">
            <v>4</v>
          </cell>
          <cell r="AG310" t="e">
            <v>#NUM!</v>
          </cell>
          <cell r="AH310">
            <v>4</v>
          </cell>
          <cell r="AI310">
            <v>4</v>
          </cell>
          <cell r="AJ310" t="e">
            <v>#NUM!</v>
          </cell>
          <cell r="AK310" t="e">
            <v>#NUM!</v>
          </cell>
          <cell r="AL310" t="e">
            <v>#NUM!</v>
          </cell>
          <cell r="AM310" t="e">
            <v>#NUM!</v>
          </cell>
          <cell r="AN310" t="e">
            <v>#NUM!</v>
          </cell>
          <cell r="AO310" t="e">
            <v>#NUM!</v>
          </cell>
          <cell r="AP310" t="e">
            <v>#NUM!</v>
          </cell>
          <cell r="AQ310" t="e">
            <v>#NUM!</v>
          </cell>
          <cell r="AR310">
            <v>2</v>
          </cell>
          <cell r="AS310">
            <v>3</v>
          </cell>
          <cell r="AT310">
            <v>4</v>
          </cell>
          <cell r="AU310">
            <v>4</v>
          </cell>
        </row>
        <row r="311">
          <cell r="A311">
            <v>1997</v>
          </cell>
          <cell r="B311">
            <v>9</v>
          </cell>
          <cell r="C311">
            <v>80</v>
          </cell>
          <cell r="D311">
            <v>34</v>
          </cell>
          <cell r="E311" t="str">
            <v>N</v>
          </cell>
          <cell r="F311" t="str">
            <v>M</v>
          </cell>
          <cell r="G311">
            <v>20</v>
          </cell>
          <cell r="H311" t="str">
            <v xml:space="preserve">FUNDACION SOCIAL                        </v>
          </cell>
          <cell r="I311">
            <v>3.3926845842833918E-2</v>
          </cell>
          <cell r="J311">
            <v>5.1164013482866449E-2</v>
          </cell>
          <cell r="K311">
            <v>4.8673673020200293E-2</v>
          </cell>
          <cell r="L311">
            <v>0.31456273591022366</v>
          </cell>
          <cell r="N311">
            <v>7.1134781988092376E-4</v>
          </cell>
          <cell r="O311">
            <v>1.0727613647315444E-3</v>
          </cell>
          <cell r="X311">
            <v>0.92169093458109674</v>
          </cell>
          <cell r="Y311">
            <v>0.90977146013670096</v>
          </cell>
          <cell r="Z311">
            <v>5.2234593251989925E-2</v>
          </cell>
          <cell r="AA311">
            <v>0</v>
          </cell>
          <cell r="AC311">
            <v>2</v>
          </cell>
          <cell r="AD311">
            <v>2</v>
          </cell>
          <cell r="AE311">
            <v>2</v>
          </cell>
          <cell r="AF311">
            <v>3</v>
          </cell>
          <cell r="AG311" t="e">
            <v>#NUM!</v>
          </cell>
          <cell r="AH311">
            <v>2</v>
          </cell>
          <cell r="AI311">
            <v>2</v>
          </cell>
          <cell r="AJ311" t="e">
            <v>#NUM!</v>
          </cell>
          <cell r="AK311" t="e">
            <v>#NUM!</v>
          </cell>
          <cell r="AL311" t="e">
            <v>#NUM!</v>
          </cell>
          <cell r="AM311" t="e">
            <v>#NUM!</v>
          </cell>
          <cell r="AN311" t="e">
            <v>#NUM!</v>
          </cell>
          <cell r="AO311" t="e">
            <v>#NUM!</v>
          </cell>
          <cell r="AP311" t="e">
            <v>#NUM!</v>
          </cell>
          <cell r="AQ311" t="e">
            <v>#NUM!</v>
          </cell>
          <cell r="AR311">
            <v>1</v>
          </cell>
          <cell r="AS311">
            <v>2</v>
          </cell>
          <cell r="AT311">
            <v>3</v>
          </cell>
          <cell r="AU311">
            <v>3</v>
          </cell>
        </row>
        <row r="312">
          <cell r="A312">
            <v>1997</v>
          </cell>
          <cell r="B312">
            <v>9</v>
          </cell>
          <cell r="C312">
            <v>80</v>
          </cell>
          <cell r="D312">
            <v>35</v>
          </cell>
          <cell r="E312" t="str">
            <v>N</v>
          </cell>
          <cell r="F312" t="str">
            <v>M</v>
          </cell>
          <cell r="G312">
            <v>20</v>
          </cell>
          <cell r="H312" t="str">
            <v xml:space="preserve">CARACOL TELEVISION S.A.                 </v>
          </cell>
          <cell r="I312">
            <v>2.6434425479125102E-2</v>
          </cell>
          <cell r="J312">
            <v>4.3453165427279929E-2</v>
          </cell>
          <cell r="K312">
            <v>4.1643618388455837E-2</v>
          </cell>
          <cell r="L312">
            <v>1.8447303942175679E-2</v>
          </cell>
          <cell r="N312">
            <v>2.0692410694123635E-2</v>
          </cell>
          <cell r="O312">
            <v>3.4014385736925411E-2</v>
          </cell>
          <cell r="X312">
            <v>2.7309635141965272</v>
          </cell>
          <cell r="Y312">
            <v>2.7309635141965272</v>
          </cell>
          <cell r="Z312">
            <v>6.3753615976677863E-2</v>
          </cell>
          <cell r="AA312">
            <v>0</v>
          </cell>
          <cell r="AC312">
            <v>1</v>
          </cell>
          <cell r="AD312">
            <v>2</v>
          </cell>
          <cell r="AE312">
            <v>2</v>
          </cell>
          <cell r="AF312">
            <v>1</v>
          </cell>
          <cell r="AG312" t="e">
            <v>#NUM!</v>
          </cell>
          <cell r="AH312">
            <v>3</v>
          </cell>
          <cell r="AI312">
            <v>3</v>
          </cell>
          <cell r="AJ312" t="e">
            <v>#NUM!</v>
          </cell>
          <cell r="AK312" t="e">
            <v>#NUM!</v>
          </cell>
          <cell r="AL312" t="e">
            <v>#NUM!</v>
          </cell>
          <cell r="AM312" t="e">
            <v>#NUM!</v>
          </cell>
          <cell r="AN312" t="e">
            <v>#NUM!</v>
          </cell>
          <cell r="AO312" t="e">
            <v>#NUM!</v>
          </cell>
          <cell r="AP312" t="e">
            <v>#NUM!</v>
          </cell>
          <cell r="AQ312" t="e">
            <v>#NUM!</v>
          </cell>
          <cell r="AR312">
            <v>3</v>
          </cell>
          <cell r="AS312">
            <v>4</v>
          </cell>
          <cell r="AT312">
            <v>3</v>
          </cell>
          <cell r="AU312">
            <v>3</v>
          </cell>
        </row>
        <row r="313">
          <cell r="A313">
            <v>1997</v>
          </cell>
          <cell r="B313">
            <v>12</v>
          </cell>
          <cell r="C313">
            <v>24</v>
          </cell>
          <cell r="D313">
            <v>2</v>
          </cell>
          <cell r="E313" t="str">
            <v>T</v>
          </cell>
          <cell r="F313" t="str">
            <v>B</v>
          </cell>
          <cell r="G313">
            <v>20</v>
          </cell>
          <cell r="H313" t="str">
            <v xml:space="preserve">AGROGUACHAL S.A.                        </v>
          </cell>
          <cell r="I313">
            <v>2.7313386982871779E-2</v>
          </cell>
          <cell r="J313">
            <v>2.9970413968039383E-2</v>
          </cell>
          <cell r="K313">
            <v>2.909832511846246E-2</v>
          </cell>
          <cell r="L313">
            <v>0.27689421959209548</v>
          </cell>
          <cell r="N313">
            <v>0</v>
          </cell>
          <cell r="O313">
            <v>0</v>
          </cell>
          <cell r="X313">
            <v>0.79961004038867411</v>
          </cell>
          <cell r="Y313">
            <v>8.9958540008356305E-2</v>
          </cell>
          <cell r="Z313">
            <v>2.984690871302615E-2</v>
          </cell>
          <cell r="AA313">
            <v>0</v>
          </cell>
          <cell r="AC313">
            <v>2</v>
          </cell>
          <cell r="AD313">
            <v>1</v>
          </cell>
          <cell r="AE313">
            <v>1</v>
          </cell>
          <cell r="AF313">
            <v>3</v>
          </cell>
          <cell r="AG313" t="e">
            <v>#NUM!</v>
          </cell>
          <cell r="AH313">
            <v>2</v>
          </cell>
          <cell r="AI313">
            <v>2</v>
          </cell>
          <cell r="AJ313" t="e">
            <v>#NUM!</v>
          </cell>
          <cell r="AK313" t="e">
            <v>#NUM!</v>
          </cell>
          <cell r="AL313" t="e">
            <v>#NUM!</v>
          </cell>
          <cell r="AM313" t="e">
            <v>#NUM!</v>
          </cell>
          <cell r="AN313" t="e">
            <v>#NUM!</v>
          </cell>
          <cell r="AO313" t="e">
            <v>#NUM!</v>
          </cell>
          <cell r="AP313" t="e">
            <v>#NUM!</v>
          </cell>
          <cell r="AQ313" t="e">
            <v>#NUM!</v>
          </cell>
          <cell r="AR313">
            <v>1</v>
          </cell>
          <cell r="AS313">
            <v>1</v>
          </cell>
          <cell r="AT313">
            <v>2</v>
          </cell>
          <cell r="AU313">
            <v>3</v>
          </cell>
        </row>
        <row r="314">
          <cell r="A314">
            <v>1997</v>
          </cell>
          <cell r="B314">
            <v>12</v>
          </cell>
          <cell r="C314">
            <v>24</v>
          </cell>
          <cell r="D314">
            <v>4</v>
          </cell>
          <cell r="E314" t="str">
            <v>T</v>
          </cell>
          <cell r="F314" t="str">
            <v>B</v>
          </cell>
          <cell r="G314">
            <v>20</v>
          </cell>
          <cell r="H314" t="str">
            <v xml:space="preserve">CIA. AGRICOLA SAN FELIPE S.A.           </v>
          </cell>
          <cell r="I314">
            <v>6.0373078265396063E-3</v>
          </cell>
          <cell r="J314">
            <v>6.1970565309689644E-3</v>
          </cell>
          <cell r="K314">
            <v>6.1588895442949753E-3</v>
          </cell>
          <cell r="L314">
            <v>8.747851416425019E-2</v>
          </cell>
          <cell r="N314">
            <v>0</v>
          </cell>
          <cell r="O314">
            <v>0</v>
          </cell>
          <cell r="X314">
            <v>2.4865205197183906</v>
          </cell>
          <cell r="Y314">
            <v>0.17503291168221646</v>
          </cell>
          <cell r="Z314">
            <v>8.5742086886841054E-2</v>
          </cell>
          <cell r="AA314">
            <v>0</v>
          </cell>
          <cell r="AC314">
            <v>1</v>
          </cell>
          <cell r="AD314">
            <v>1</v>
          </cell>
          <cell r="AE314">
            <v>1</v>
          </cell>
          <cell r="AF314">
            <v>2</v>
          </cell>
          <cell r="AG314" t="e">
            <v>#NUM!</v>
          </cell>
          <cell r="AH314">
            <v>2</v>
          </cell>
          <cell r="AI314">
            <v>2</v>
          </cell>
          <cell r="AJ314" t="e">
            <v>#NUM!</v>
          </cell>
          <cell r="AK314" t="e">
            <v>#NUM!</v>
          </cell>
          <cell r="AL314" t="e">
            <v>#NUM!</v>
          </cell>
          <cell r="AM314" t="e">
            <v>#NUM!</v>
          </cell>
          <cell r="AN314" t="e">
            <v>#NUM!</v>
          </cell>
          <cell r="AO314" t="e">
            <v>#NUM!</v>
          </cell>
          <cell r="AP314" t="e">
            <v>#NUM!</v>
          </cell>
          <cell r="AQ314" t="e">
            <v>#NUM!</v>
          </cell>
          <cell r="AR314">
            <v>3</v>
          </cell>
          <cell r="AS314">
            <v>1</v>
          </cell>
          <cell r="AT314">
            <v>3</v>
          </cell>
          <cell r="AU314">
            <v>3</v>
          </cell>
        </row>
        <row r="315">
          <cell r="A315">
            <v>1997</v>
          </cell>
          <cell r="B315">
            <v>12</v>
          </cell>
          <cell r="C315">
            <v>24</v>
          </cell>
          <cell r="D315">
            <v>6</v>
          </cell>
          <cell r="E315" t="str">
            <v>T</v>
          </cell>
          <cell r="F315" t="str">
            <v>B</v>
          </cell>
          <cell r="G315">
            <v>20</v>
          </cell>
          <cell r="H315" t="str">
            <v>INVERSIONES EQUIPOS Y SERVICIOS SOCIEDAD</v>
          </cell>
          <cell r="I315">
            <v>3.5673997199146851E-2</v>
          </cell>
          <cell r="J315">
            <v>3.77745249578074E-2</v>
          </cell>
          <cell r="K315">
            <v>3.6399549275256293E-2</v>
          </cell>
          <cell r="L315">
            <v>0.55637088634821874</v>
          </cell>
          <cell r="N315">
            <v>0</v>
          </cell>
          <cell r="O315">
            <v>0</v>
          </cell>
          <cell r="X315">
            <v>1.0899333506448541</v>
          </cell>
          <cell r="Y315">
            <v>0.43101977222984755</v>
          </cell>
          <cell r="Z315">
            <v>2.3593129799310008E-2</v>
          </cell>
          <cell r="AA315">
            <v>0</v>
          </cell>
          <cell r="AC315">
            <v>2</v>
          </cell>
          <cell r="AD315">
            <v>2</v>
          </cell>
          <cell r="AE315">
            <v>2</v>
          </cell>
          <cell r="AF315">
            <v>4</v>
          </cell>
          <cell r="AG315" t="e">
            <v>#NUM!</v>
          </cell>
          <cell r="AH315">
            <v>2</v>
          </cell>
          <cell r="AI315">
            <v>2</v>
          </cell>
          <cell r="AJ315" t="e">
            <v>#NUM!</v>
          </cell>
          <cell r="AK315" t="e">
            <v>#NUM!</v>
          </cell>
          <cell r="AL315" t="e">
            <v>#NUM!</v>
          </cell>
          <cell r="AM315" t="e">
            <v>#NUM!</v>
          </cell>
          <cell r="AN315" t="e">
            <v>#NUM!</v>
          </cell>
          <cell r="AO315" t="e">
            <v>#NUM!</v>
          </cell>
          <cell r="AP315" t="e">
            <v>#NUM!</v>
          </cell>
          <cell r="AQ315" t="e">
            <v>#NUM!</v>
          </cell>
          <cell r="AR315">
            <v>1</v>
          </cell>
          <cell r="AS315">
            <v>1</v>
          </cell>
          <cell r="AT315">
            <v>2</v>
          </cell>
          <cell r="AU315">
            <v>3</v>
          </cell>
        </row>
        <row r="316">
          <cell r="A316">
            <v>1997</v>
          </cell>
          <cell r="B316">
            <v>12</v>
          </cell>
          <cell r="C316">
            <v>24</v>
          </cell>
          <cell r="D316">
            <v>8</v>
          </cell>
          <cell r="E316" t="str">
            <v>T</v>
          </cell>
          <cell r="F316" t="str">
            <v>B</v>
          </cell>
          <cell r="G316">
            <v>20</v>
          </cell>
          <cell r="H316" t="str">
            <v xml:space="preserve">SETAS COLOMBIANAS S.A                   </v>
          </cell>
          <cell r="I316">
            <v>0.44365930522304198</v>
          </cell>
          <cell r="J316">
            <v>1.0655090881355536</v>
          </cell>
          <cell r="K316">
            <v>0.51585785521638294</v>
          </cell>
          <cell r="L316">
            <v>0.57770370134081894</v>
          </cell>
          <cell r="N316">
            <v>0.35759332095568475</v>
          </cell>
          <cell r="O316">
            <v>0.85880974173032465</v>
          </cell>
          <cell r="X316">
            <v>0.57050689492107021</v>
          </cell>
          <cell r="Y316">
            <v>0.23466494937229246</v>
          </cell>
          <cell r="Z316">
            <v>7.1741398280012452E-3</v>
          </cell>
          <cell r="AA316">
            <v>0</v>
          </cell>
          <cell r="AC316">
            <v>4</v>
          </cell>
          <cell r="AD316">
            <v>4</v>
          </cell>
          <cell r="AE316">
            <v>4</v>
          </cell>
          <cell r="AF316">
            <v>4</v>
          </cell>
          <cell r="AG316" t="e">
            <v>#NUM!</v>
          </cell>
          <cell r="AH316">
            <v>4</v>
          </cell>
          <cell r="AI316">
            <v>4</v>
          </cell>
          <cell r="AJ316" t="e">
            <v>#NUM!</v>
          </cell>
          <cell r="AK316" t="e">
            <v>#NUM!</v>
          </cell>
          <cell r="AL316" t="e">
            <v>#NUM!</v>
          </cell>
          <cell r="AM316" t="e">
            <v>#NUM!</v>
          </cell>
          <cell r="AN316" t="e">
            <v>#NUM!</v>
          </cell>
          <cell r="AO316" t="e">
            <v>#NUM!</v>
          </cell>
          <cell r="AP316" t="e">
            <v>#NUM!</v>
          </cell>
          <cell r="AQ316" t="e">
            <v>#NUM!</v>
          </cell>
          <cell r="AR316">
            <v>1</v>
          </cell>
          <cell r="AS316">
            <v>1</v>
          </cell>
          <cell r="AT316">
            <v>1</v>
          </cell>
          <cell r="AU316">
            <v>3</v>
          </cell>
        </row>
        <row r="317">
          <cell r="A317">
            <v>1997</v>
          </cell>
          <cell r="B317">
            <v>12</v>
          </cell>
          <cell r="C317">
            <v>24</v>
          </cell>
          <cell r="D317">
            <v>12</v>
          </cell>
          <cell r="E317" t="str">
            <v>T</v>
          </cell>
          <cell r="F317" t="str">
            <v>B</v>
          </cell>
          <cell r="G317">
            <v>20</v>
          </cell>
          <cell r="H317" t="str">
            <v xml:space="preserve">INVERSIONES VENECIA S.A.                </v>
          </cell>
          <cell r="I317">
            <v>0.14072744026252992</v>
          </cell>
          <cell r="J317">
            <v>0.16434468196474714</v>
          </cell>
          <cell r="K317">
            <v>0.14114779284037043</v>
          </cell>
          <cell r="L317">
            <v>2.2288209758337736</v>
          </cell>
          <cell r="N317">
            <v>0.14072744026252992</v>
          </cell>
          <cell r="O317">
            <v>0.16434468196474714</v>
          </cell>
          <cell r="X317">
            <v>12.417275383491601</v>
          </cell>
          <cell r="Y317">
            <v>8.5206355003652305</v>
          </cell>
          <cell r="Z317">
            <v>0.2720964207450694</v>
          </cell>
          <cell r="AA317" t="str">
            <v xml:space="preserve"> </v>
          </cell>
          <cell r="AC317">
            <v>3</v>
          </cell>
          <cell r="AD317">
            <v>3</v>
          </cell>
          <cell r="AE317">
            <v>3</v>
          </cell>
          <cell r="AF317">
            <v>4</v>
          </cell>
          <cell r="AG317" t="e">
            <v>#NUM!</v>
          </cell>
          <cell r="AH317">
            <v>4</v>
          </cell>
          <cell r="AI317">
            <v>4</v>
          </cell>
          <cell r="AJ317" t="e">
            <v>#NUM!</v>
          </cell>
          <cell r="AK317" t="e">
            <v>#NUM!</v>
          </cell>
          <cell r="AL317" t="e">
            <v>#NUM!</v>
          </cell>
          <cell r="AM317" t="e">
            <v>#NUM!</v>
          </cell>
          <cell r="AN317" t="e">
            <v>#NUM!</v>
          </cell>
          <cell r="AO317" t="e">
            <v>#NUM!</v>
          </cell>
          <cell r="AP317" t="e">
            <v>#NUM!</v>
          </cell>
          <cell r="AQ317" t="e">
            <v>#NUM!</v>
          </cell>
          <cell r="AR317">
            <v>4</v>
          </cell>
          <cell r="AS317">
            <v>4</v>
          </cell>
          <cell r="AT317">
            <v>4</v>
          </cell>
          <cell r="AU317">
            <v>4</v>
          </cell>
        </row>
        <row r="318">
          <cell r="A318">
            <v>1997</v>
          </cell>
          <cell r="B318">
            <v>12</v>
          </cell>
          <cell r="C318">
            <v>24</v>
          </cell>
          <cell r="D318">
            <v>13</v>
          </cell>
          <cell r="E318" t="str">
            <v>T</v>
          </cell>
          <cell r="F318" t="str">
            <v>M</v>
          </cell>
          <cell r="G318">
            <v>20</v>
          </cell>
          <cell r="H318" t="str">
            <v xml:space="preserve">MAYAGUEZ S.A.                           </v>
          </cell>
          <cell r="I318">
            <v>6.6952709659124296E-2</v>
          </cell>
          <cell r="J318">
            <v>8.0370179696313729E-2</v>
          </cell>
          <cell r="K318">
            <v>7.4391334754264835E-2</v>
          </cell>
          <cell r="L318">
            <v>0.19176360386789154</v>
          </cell>
          <cell r="N318">
            <v>3.7566956359252869E-2</v>
          </cell>
          <cell r="O318">
            <v>4.5095456906952304E-2</v>
          </cell>
          <cell r="X318">
            <v>1.6949935353843673</v>
          </cell>
          <cell r="Y318">
            <v>1.1838185989345966</v>
          </cell>
          <cell r="Z318">
            <v>4.0903779784180879E-3</v>
          </cell>
          <cell r="AA318">
            <v>0</v>
          </cell>
          <cell r="AC318">
            <v>3</v>
          </cell>
          <cell r="AD318">
            <v>2</v>
          </cell>
          <cell r="AE318">
            <v>2</v>
          </cell>
          <cell r="AF318">
            <v>3</v>
          </cell>
          <cell r="AG318" t="e">
            <v>#NUM!</v>
          </cell>
          <cell r="AH318">
            <v>3</v>
          </cell>
          <cell r="AI318">
            <v>3</v>
          </cell>
          <cell r="AJ318" t="e">
            <v>#NUM!</v>
          </cell>
          <cell r="AK318" t="e">
            <v>#NUM!</v>
          </cell>
          <cell r="AL318" t="e">
            <v>#NUM!</v>
          </cell>
          <cell r="AM318" t="e">
            <v>#NUM!</v>
          </cell>
          <cell r="AN318" t="e">
            <v>#NUM!</v>
          </cell>
          <cell r="AO318" t="e">
            <v>#NUM!</v>
          </cell>
          <cell r="AP318" t="e">
            <v>#NUM!</v>
          </cell>
          <cell r="AQ318" t="e">
            <v>#NUM!</v>
          </cell>
          <cell r="AR318">
            <v>2</v>
          </cell>
          <cell r="AS318">
            <v>3</v>
          </cell>
          <cell r="AT318">
            <v>1</v>
          </cell>
          <cell r="AU318">
            <v>3</v>
          </cell>
        </row>
        <row r="319">
          <cell r="A319">
            <v>1997</v>
          </cell>
          <cell r="B319">
            <v>12</v>
          </cell>
          <cell r="C319">
            <v>24</v>
          </cell>
          <cell r="D319">
            <v>23</v>
          </cell>
          <cell r="E319" t="str">
            <v>T</v>
          </cell>
          <cell r="F319" t="str">
            <v>B</v>
          </cell>
          <cell r="G319">
            <v>20</v>
          </cell>
          <cell r="H319" t="str">
            <v xml:space="preserve">DESARROLLOS EMPRESARIALES CAUCANOS S.A. </v>
          </cell>
          <cell r="I319">
            <v>0</v>
          </cell>
          <cell r="J319">
            <v>0</v>
          </cell>
          <cell r="K319">
            <v>0</v>
          </cell>
          <cell r="L319">
            <v>-0.19808229346987966</v>
          </cell>
          <cell r="N319">
            <v>0</v>
          </cell>
          <cell r="O319">
            <v>0</v>
          </cell>
          <cell r="X319">
            <v>3.6209351609232598</v>
          </cell>
          <cell r="Y319">
            <v>3.6033065040905026</v>
          </cell>
          <cell r="Z319">
            <v>1.1272527342513041</v>
          </cell>
          <cell r="AA319" t="str">
            <v xml:space="preserve"> 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 t="e">
            <v>#NUM!</v>
          </cell>
          <cell r="AH319">
            <v>2</v>
          </cell>
          <cell r="AI319">
            <v>2</v>
          </cell>
          <cell r="AJ319" t="e">
            <v>#NUM!</v>
          </cell>
          <cell r="AK319" t="e">
            <v>#NUM!</v>
          </cell>
          <cell r="AL319" t="e">
            <v>#NUM!</v>
          </cell>
          <cell r="AM319" t="e">
            <v>#NUM!</v>
          </cell>
          <cell r="AN319" t="e">
            <v>#NUM!</v>
          </cell>
          <cell r="AO319" t="e">
            <v>#NUM!</v>
          </cell>
          <cell r="AP319" t="e">
            <v>#NUM!</v>
          </cell>
          <cell r="AQ319" t="e">
            <v>#NUM!</v>
          </cell>
          <cell r="AR319">
            <v>4</v>
          </cell>
          <cell r="AS319">
            <v>4</v>
          </cell>
          <cell r="AT319">
            <v>4</v>
          </cell>
          <cell r="AU319">
            <v>4</v>
          </cell>
        </row>
        <row r="320">
          <cell r="A320">
            <v>1997</v>
          </cell>
          <cell r="B320">
            <v>12</v>
          </cell>
          <cell r="C320">
            <v>25</v>
          </cell>
          <cell r="D320">
            <v>3</v>
          </cell>
          <cell r="E320" t="str">
            <v>T</v>
          </cell>
          <cell r="F320" t="str">
            <v>B</v>
          </cell>
          <cell r="G320">
            <v>8</v>
          </cell>
          <cell r="H320" t="str">
            <v xml:space="preserve">FDO GANADERO DE BOLIVAR S.A.            </v>
          </cell>
          <cell r="I320">
            <v>4.103681748176561E-2</v>
          </cell>
          <cell r="J320">
            <v>5.3595961896087133E-2</v>
          </cell>
          <cell r="K320">
            <v>5.0869558952783021E-2</v>
          </cell>
          <cell r="L320">
            <v>4.6523525555964132E-2</v>
          </cell>
          <cell r="N320">
            <v>0</v>
          </cell>
          <cell r="O320">
            <v>0</v>
          </cell>
          <cell r="X320">
            <v>1.8837082413630615</v>
          </cell>
          <cell r="Y320">
            <v>0.31350908955631057</v>
          </cell>
          <cell r="Z320">
            <v>3.0778006497854719E-2</v>
          </cell>
          <cell r="AA320">
            <v>0</v>
          </cell>
          <cell r="AC320">
            <v>2</v>
          </cell>
          <cell r="AD320">
            <v>2</v>
          </cell>
          <cell r="AE320">
            <v>2</v>
          </cell>
          <cell r="AF320">
            <v>2</v>
          </cell>
          <cell r="AG320" t="e">
            <v>#NUM!</v>
          </cell>
          <cell r="AH320">
            <v>2</v>
          </cell>
          <cell r="AI320">
            <v>2</v>
          </cell>
          <cell r="AJ320" t="e">
            <v>#NUM!</v>
          </cell>
          <cell r="AK320" t="e">
            <v>#NUM!</v>
          </cell>
          <cell r="AL320" t="e">
            <v>#NUM!</v>
          </cell>
          <cell r="AM320" t="e">
            <v>#NUM!</v>
          </cell>
          <cell r="AN320" t="e">
            <v>#NUM!</v>
          </cell>
          <cell r="AO320" t="e">
            <v>#NUM!</v>
          </cell>
          <cell r="AP320" t="e">
            <v>#NUM!</v>
          </cell>
          <cell r="AQ320" t="e">
            <v>#NUM!</v>
          </cell>
          <cell r="AR320">
            <v>3</v>
          </cell>
          <cell r="AS320">
            <v>1</v>
          </cell>
          <cell r="AT320">
            <v>2</v>
          </cell>
          <cell r="AU320">
            <v>3</v>
          </cell>
        </row>
        <row r="321">
          <cell r="A321">
            <v>1997</v>
          </cell>
          <cell r="B321">
            <v>12</v>
          </cell>
          <cell r="C321">
            <v>25</v>
          </cell>
          <cell r="D321">
            <v>4</v>
          </cell>
          <cell r="E321" t="str">
            <v>T</v>
          </cell>
          <cell r="F321" t="str">
            <v>B</v>
          </cell>
          <cell r="G321">
            <v>20</v>
          </cell>
          <cell r="H321" t="str">
            <v xml:space="preserve">FDO GANADERO DE BOYACA S.A.             </v>
          </cell>
          <cell r="I321">
            <v>3.6568737903342294E-2</v>
          </cell>
          <cell r="J321">
            <v>4.0239549128868915E-2</v>
          </cell>
          <cell r="K321">
            <v>3.8682964094728801E-2</v>
          </cell>
          <cell r="L321">
            <v>4.9265509287361904E-2</v>
          </cell>
          <cell r="N321">
            <v>2.2876043562411533E-2</v>
          </cell>
          <cell r="O321">
            <v>2.5172366660203248E-2</v>
          </cell>
          <cell r="X321">
            <v>13.925274223034734</v>
          </cell>
          <cell r="Y321">
            <v>1.09064594759293</v>
          </cell>
          <cell r="Z321">
            <v>0.19149908592321754</v>
          </cell>
          <cell r="AA321">
            <v>0</v>
          </cell>
          <cell r="AC321">
            <v>2</v>
          </cell>
          <cell r="AD321">
            <v>2</v>
          </cell>
          <cell r="AE321">
            <v>2</v>
          </cell>
          <cell r="AF321">
            <v>2</v>
          </cell>
          <cell r="AG321" t="e">
            <v>#NUM!</v>
          </cell>
          <cell r="AH321">
            <v>3</v>
          </cell>
          <cell r="AI321">
            <v>3</v>
          </cell>
          <cell r="AJ321" t="e">
            <v>#NUM!</v>
          </cell>
          <cell r="AK321" t="e">
            <v>#NUM!</v>
          </cell>
          <cell r="AL321" t="e">
            <v>#NUM!</v>
          </cell>
          <cell r="AM321" t="e">
            <v>#NUM!</v>
          </cell>
          <cell r="AN321" t="e">
            <v>#NUM!</v>
          </cell>
          <cell r="AO321" t="e">
            <v>#NUM!</v>
          </cell>
          <cell r="AP321" t="e">
            <v>#NUM!</v>
          </cell>
          <cell r="AQ321" t="e">
            <v>#NUM!</v>
          </cell>
          <cell r="AR321">
            <v>4</v>
          </cell>
          <cell r="AS321">
            <v>3</v>
          </cell>
          <cell r="AT321">
            <v>4</v>
          </cell>
          <cell r="AU321">
            <v>3</v>
          </cell>
        </row>
        <row r="322">
          <cell r="A322">
            <v>1997</v>
          </cell>
          <cell r="B322">
            <v>12</v>
          </cell>
          <cell r="C322">
            <v>25</v>
          </cell>
          <cell r="D322">
            <v>5</v>
          </cell>
          <cell r="E322" t="str">
            <v>T</v>
          </cell>
          <cell r="F322" t="str">
            <v>B</v>
          </cell>
          <cell r="G322">
            <v>18</v>
          </cell>
          <cell r="H322" t="str">
            <v xml:space="preserve">FDO GANADERO DE CALDAS S.A.             </v>
          </cell>
          <cell r="I322">
            <v>0.11260450606339473</v>
          </cell>
          <cell r="J322">
            <v>0.13835551999965076</v>
          </cell>
          <cell r="K322">
            <v>0.12153981561023502</v>
          </cell>
          <cell r="L322">
            <v>0.19003011040481765</v>
          </cell>
          <cell r="N322">
            <v>0.10016859541718928</v>
          </cell>
          <cell r="O322">
            <v>0.12307569733290696</v>
          </cell>
          <cell r="X322">
            <v>4.9715865520442337</v>
          </cell>
          <cell r="Y322">
            <v>0.53755499051539757</v>
          </cell>
          <cell r="Z322">
            <v>0.17401218872341284</v>
          </cell>
          <cell r="AA322">
            <v>0</v>
          </cell>
          <cell r="AC322">
            <v>3</v>
          </cell>
          <cell r="AD322">
            <v>3</v>
          </cell>
          <cell r="AE322">
            <v>3</v>
          </cell>
          <cell r="AF322">
            <v>3</v>
          </cell>
          <cell r="AG322" t="e">
            <v>#NUM!</v>
          </cell>
          <cell r="AH322">
            <v>3</v>
          </cell>
          <cell r="AI322">
            <v>3</v>
          </cell>
          <cell r="AJ322" t="e">
            <v>#NUM!</v>
          </cell>
          <cell r="AK322" t="e">
            <v>#NUM!</v>
          </cell>
          <cell r="AL322" t="e">
            <v>#NUM!</v>
          </cell>
          <cell r="AM322" t="e">
            <v>#NUM!</v>
          </cell>
          <cell r="AN322" t="e">
            <v>#NUM!</v>
          </cell>
          <cell r="AO322" t="e">
            <v>#NUM!</v>
          </cell>
          <cell r="AP322" t="e">
            <v>#NUM!</v>
          </cell>
          <cell r="AQ322" t="e">
            <v>#NUM!</v>
          </cell>
          <cell r="AR322">
            <v>4</v>
          </cell>
          <cell r="AS322">
            <v>1</v>
          </cell>
          <cell r="AT322">
            <v>4</v>
          </cell>
          <cell r="AU322">
            <v>3</v>
          </cell>
        </row>
        <row r="323">
          <cell r="A323">
            <v>1997</v>
          </cell>
          <cell r="B323">
            <v>12</v>
          </cell>
          <cell r="C323">
            <v>25</v>
          </cell>
          <cell r="D323">
            <v>6</v>
          </cell>
          <cell r="E323" t="str">
            <v>T</v>
          </cell>
          <cell r="F323" t="str">
            <v>B</v>
          </cell>
          <cell r="G323">
            <v>20</v>
          </cell>
          <cell r="H323" t="str">
            <v xml:space="preserve">FDO GANADERO DE CORDOBA S.A.            </v>
          </cell>
          <cell r="I323">
            <v>0</v>
          </cell>
          <cell r="J323">
            <v>0</v>
          </cell>
          <cell r="K323">
            <v>0</v>
          </cell>
          <cell r="L323">
            <v>-0.10180339396160515</v>
          </cell>
          <cell r="N323">
            <v>0</v>
          </cell>
          <cell r="O323">
            <v>0</v>
          </cell>
          <cell r="X323">
            <v>4.005696565207133</v>
          </cell>
          <cell r="Y323">
            <v>1.16762733003</v>
          </cell>
          <cell r="Z323">
            <v>0.51810653812878504</v>
          </cell>
          <cell r="AA323" t="str">
            <v xml:space="preserve"> 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 t="e">
            <v>#NUM!</v>
          </cell>
          <cell r="AH323">
            <v>2</v>
          </cell>
          <cell r="AI323">
            <v>2</v>
          </cell>
          <cell r="AJ323" t="e">
            <v>#NUM!</v>
          </cell>
          <cell r="AK323" t="e">
            <v>#NUM!</v>
          </cell>
          <cell r="AL323" t="e">
            <v>#NUM!</v>
          </cell>
          <cell r="AM323" t="e">
            <v>#NUM!</v>
          </cell>
          <cell r="AN323" t="e">
            <v>#NUM!</v>
          </cell>
          <cell r="AO323" t="e">
            <v>#NUM!</v>
          </cell>
          <cell r="AP323" t="e">
            <v>#NUM!</v>
          </cell>
          <cell r="AQ323" t="e">
            <v>#NUM!</v>
          </cell>
          <cell r="AR323">
            <v>4</v>
          </cell>
          <cell r="AS323">
            <v>3</v>
          </cell>
          <cell r="AT323">
            <v>4</v>
          </cell>
          <cell r="AU323">
            <v>4</v>
          </cell>
        </row>
        <row r="324">
          <cell r="A324">
            <v>1997</v>
          </cell>
          <cell r="B324">
            <v>12</v>
          </cell>
          <cell r="C324">
            <v>25</v>
          </cell>
          <cell r="D324">
            <v>7</v>
          </cell>
          <cell r="E324" t="str">
            <v>T</v>
          </cell>
          <cell r="F324" t="str">
            <v>B</v>
          </cell>
          <cell r="G324">
            <v>20</v>
          </cell>
          <cell r="H324" t="str">
            <v xml:space="preserve">FONDO GANADERO DE CUNDINAMARCA S.A.     </v>
          </cell>
          <cell r="I324">
            <v>3.7815974538991597E-2</v>
          </cell>
          <cell r="J324">
            <v>4.1593278987483828E-2</v>
          </cell>
          <cell r="K324">
            <v>3.9932361149561169E-2</v>
          </cell>
          <cell r="L324">
            <v>9.3233867595393413E-2</v>
          </cell>
          <cell r="N324">
            <v>0</v>
          </cell>
          <cell r="O324">
            <v>0</v>
          </cell>
          <cell r="X324">
            <v>2.3901639770614165</v>
          </cell>
          <cell r="Y324">
            <v>0.29722630394923333</v>
          </cell>
          <cell r="Z324">
            <v>1.920651226902121E-2</v>
          </cell>
          <cell r="AA324">
            <v>0</v>
          </cell>
          <cell r="AC324">
            <v>2</v>
          </cell>
          <cell r="AD324">
            <v>2</v>
          </cell>
          <cell r="AE324">
            <v>2</v>
          </cell>
          <cell r="AF324">
            <v>2</v>
          </cell>
          <cell r="AG324" t="e">
            <v>#NUM!</v>
          </cell>
          <cell r="AH324">
            <v>2</v>
          </cell>
          <cell r="AI324">
            <v>2</v>
          </cell>
          <cell r="AJ324" t="e">
            <v>#NUM!</v>
          </cell>
          <cell r="AK324" t="e">
            <v>#NUM!</v>
          </cell>
          <cell r="AL324" t="e">
            <v>#NUM!</v>
          </cell>
          <cell r="AM324" t="e">
            <v>#NUM!</v>
          </cell>
          <cell r="AN324" t="e">
            <v>#NUM!</v>
          </cell>
          <cell r="AO324" t="e">
            <v>#NUM!</v>
          </cell>
          <cell r="AP324" t="e">
            <v>#NUM!</v>
          </cell>
          <cell r="AQ324" t="e">
            <v>#NUM!</v>
          </cell>
          <cell r="AR324">
            <v>3</v>
          </cell>
          <cell r="AS324">
            <v>1</v>
          </cell>
          <cell r="AT324">
            <v>2</v>
          </cell>
          <cell r="AU324">
            <v>3</v>
          </cell>
        </row>
        <row r="325">
          <cell r="A325">
            <v>1997</v>
          </cell>
          <cell r="B325">
            <v>12</v>
          </cell>
          <cell r="C325">
            <v>25</v>
          </cell>
          <cell r="D325">
            <v>10</v>
          </cell>
          <cell r="E325" t="str">
            <v>T</v>
          </cell>
          <cell r="F325" t="str">
            <v>B</v>
          </cell>
          <cell r="G325">
            <v>20</v>
          </cell>
          <cell r="H325" t="str">
            <v xml:space="preserve">FDO GANADERO DE SANTANDER S.A.          </v>
          </cell>
          <cell r="I325">
            <v>1.6851437035538199E-3</v>
          </cell>
          <cell r="J325">
            <v>1.8405284008553454E-3</v>
          </cell>
          <cell r="K325">
            <v>1.8371470794790159E-3</v>
          </cell>
          <cell r="L325">
            <v>-5.9765009408932833E-2</v>
          </cell>
          <cell r="N325">
            <v>3.3694970019934019E-3</v>
          </cell>
          <cell r="O325">
            <v>3.6801935144682631E-3</v>
          </cell>
          <cell r="X325">
            <v>7.5440911174170395</v>
          </cell>
          <cell r="Y325">
            <v>3.4413499887858494</v>
          </cell>
          <cell r="Z325">
            <v>0.5466654964943588</v>
          </cell>
          <cell r="AA325">
            <v>0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 t="e">
            <v>#NUM!</v>
          </cell>
          <cell r="AH325">
            <v>2</v>
          </cell>
          <cell r="AI325">
            <v>2</v>
          </cell>
          <cell r="AJ325" t="e">
            <v>#NUM!</v>
          </cell>
          <cell r="AK325" t="e">
            <v>#NUM!</v>
          </cell>
          <cell r="AL325" t="e">
            <v>#NUM!</v>
          </cell>
          <cell r="AM325" t="e">
            <v>#NUM!</v>
          </cell>
          <cell r="AN325" t="e">
            <v>#NUM!</v>
          </cell>
          <cell r="AO325" t="e">
            <v>#NUM!</v>
          </cell>
          <cell r="AP325" t="e">
            <v>#NUM!</v>
          </cell>
          <cell r="AQ325" t="e">
            <v>#NUM!</v>
          </cell>
          <cell r="AR325">
            <v>4</v>
          </cell>
          <cell r="AS325">
            <v>4</v>
          </cell>
          <cell r="AT325">
            <v>4</v>
          </cell>
          <cell r="AU325">
            <v>3</v>
          </cell>
        </row>
        <row r="326">
          <cell r="A326">
            <v>1997</v>
          </cell>
          <cell r="B326">
            <v>12</v>
          </cell>
          <cell r="C326">
            <v>25</v>
          </cell>
          <cell r="D326">
            <v>11</v>
          </cell>
          <cell r="E326" t="str">
            <v>T</v>
          </cell>
          <cell r="F326" t="str">
            <v>B</v>
          </cell>
          <cell r="G326">
            <v>19</v>
          </cell>
          <cell r="H326" t="str">
            <v xml:space="preserve">FDO GANADERO DE SUCRE S.A               </v>
          </cell>
          <cell r="I326">
            <v>2.729022949074594E-2</v>
          </cell>
          <cell r="J326">
            <v>3.0172631772521431E-2</v>
          </cell>
          <cell r="K326">
            <v>2.9288908326564854E-2</v>
          </cell>
          <cell r="L326">
            <v>0.11002919363905056</v>
          </cell>
          <cell r="N326">
            <v>0</v>
          </cell>
          <cell r="O326">
            <v>0</v>
          </cell>
          <cell r="X326">
            <v>2.1740663358579262</v>
          </cell>
          <cell r="Y326">
            <v>0.20692957256028563</v>
          </cell>
          <cell r="Z326">
            <v>2.1546095586314963E-2</v>
          </cell>
          <cell r="AA326">
            <v>0</v>
          </cell>
          <cell r="AC326">
            <v>2</v>
          </cell>
          <cell r="AD326">
            <v>1</v>
          </cell>
          <cell r="AE326">
            <v>1</v>
          </cell>
          <cell r="AF326">
            <v>2</v>
          </cell>
          <cell r="AG326" t="e">
            <v>#NUM!</v>
          </cell>
          <cell r="AH326">
            <v>2</v>
          </cell>
          <cell r="AI326">
            <v>2</v>
          </cell>
          <cell r="AJ326" t="e">
            <v>#NUM!</v>
          </cell>
          <cell r="AK326" t="e">
            <v>#NUM!</v>
          </cell>
          <cell r="AL326" t="e">
            <v>#NUM!</v>
          </cell>
          <cell r="AM326" t="e">
            <v>#NUM!</v>
          </cell>
          <cell r="AN326" t="e">
            <v>#NUM!</v>
          </cell>
          <cell r="AO326" t="e">
            <v>#NUM!</v>
          </cell>
          <cell r="AP326" t="e">
            <v>#NUM!</v>
          </cell>
          <cell r="AQ326" t="e">
            <v>#NUM!</v>
          </cell>
          <cell r="AR326">
            <v>3</v>
          </cell>
          <cell r="AS326">
            <v>1</v>
          </cell>
          <cell r="AT326">
            <v>2</v>
          </cell>
          <cell r="AU326">
            <v>3</v>
          </cell>
        </row>
        <row r="327">
          <cell r="A327">
            <v>1997</v>
          </cell>
          <cell r="B327">
            <v>12</v>
          </cell>
          <cell r="C327">
            <v>25</v>
          </cell>
          <cell r="D327">
            <v>12</v>
          </cell>
          <cell r="E327" t="str">
            <v>T</v>
          </cell>
          <cell r="F327" t="str">
            <v>B</v>
          </cell>
          <cell r="G327">
            <v>20</v>
          </cell>
          <cell r="H327" t="str">
            <v xml:space="preserve">FDO GANADERO DEL ATLANTICO S.A.         </v>
          </cell>
          <cell r="I327">
            <v>0.11628563884334568</v>
          </cell>
          <cell r="J327">
            <v>0.14739603197459469</v>
          </cell>
          <cell r="K327">
            <v>0.12846134017121849</v>
          </cell>
          <cell r="L327">
            <v>0.13240039128086081</v>
          </cell>
          <cell r="N327">
            <v>0</v>
          </cell>
          <cell r="O327">
            <v>0</v>
          </cell>
          <cell r="X327">
            <v>1.941260328174095</v>
          </cell>
          <cell r="Y327">
            <v>7.9686954497847046E-2</v>
          </cell>
          <cell r="Z327">
            <v>2.3274758524380306E-2</v>
          </cell>
          <cell r="AA327">
            <v>0</v>
          </cell>
          <cell r="AC327">
            <v>3</v>
          </cell>
          <cell r="AD327">
            <v>3</v>
          </cell>
          <cell r="AE327">
            <v>3</v>
          </cell>
          <cell r="AF327">
            <v>2</v>
          </cell>
          <cell r="AG327" t="e">
            <v>#NUM!</v>
          </cell>
          <cell r="AH327">
            <v>2</v>
          </cell>
          <cell r="AI327">
            <v>2</v>
          </cell>
          <cell r="AJ327" t="e">
            <v>#NUM!</v>
          </cell>
          <cell r="AK327" t="e">
            <v>#NUM!</v>
          </cell>
          <cell r="AL327" t="e">
            <v>#NUM!</v>
          </cell>
          <cell r="AM327" t="e">
            <v>#NUM!</v>
          </cell>
          <cell r="AN327" t="e">
            <v>#NUM!</v>
          </cell>
          <cell r="AO327" t="e">
            <v>#NUM!</v>
          </cell>
          <cell r="AP327" t="e">
            <v>#NUM!</v>
          </cell>
          <cell r="AQ327" t="e">
            <v>#NUM!</v>
          </cell>
          <cell r="AR327">
            <v>3</v>
          </cell>
          <cell r="AS327">
            <v>1</v>
          </cell>
          <cell r="AT327">
            <v>2</v>
          </cell>
          <cell r="AU327">
            <v>3</v>
          </cell>
        </row>
        <row r="328">
          <cell r="A328">
            <v>1997</v>
          </cell>
          <cell r="B328">
            <v>12</v>
          </cell>
          <cell r="C328">
            <v>25</v>
          </cell>
          <cell r="D328">
            <v>13</v>
          </cell>
          <cell r="E328" t="str">
            <v>T</v>
          </cell>
          <cell r="F328" t="str">
            <v>B</v>
          </cell>
          <cell r="G328">
            <v>20</v>
          </cell>
          <cell r="H328" t="str">
            <v xml:space="preserve">FDO GANADERO DEL CAQUETA S.A.           </v>
          </cell>
          <cell r="I328">
            <v>5.5275877898521369E-2</v>
          </cell>
          <cell r="J328">
            <v>6.3372651001516983E-2</v>
          </cell>
          <cell r="K328">
            <v>5.9595900780249213E-2</v>
          </cell>
          <cell r="L328">
            <v>6.1660875435074522E-2</v>
          </cell>
          <cell r="N328">
            <v>0</v>
          </cell>
          <cell r="O328">
            <v>0</v>
          </cell>
          <cell r="X328">
            <v>5.7120068438003218</v>
          </cell>
          <cell r="Y328">
            <v>0.32231280193236717</v>
          </cell>
          <cell r="Z328">
            <v>8.8264895330112721E-3</v>
          </cell>
          <cell r="AA328">
            <v>0</v>
          </cell>
          <cell r="AC328">
            <v>2</v>
          </cell>
          <cell r="AD328">
            <v>2</v>
          </cell>
          <cell r="AE328">
            <v>2</v>
          </cell>
          <cell r="AF328">
            <v>2</v>
          </cell>
          <cell r="AG328" t="e">
            <v>#NUM!</v>
          </cell>
          <cell r="AH328">
            <v>2</v>
          </cell>
          <cell r="AI328">
            <v>2</v>
          </cell>
          <cell r="AJ328" t="e">
            <v>#NUM!</v>
          </cell>
          <cell r="AK328" t="e">
            <v>#NUM!</v>
          </cell>
          <cell r="AL328" t="e">
            <v>#NUM!</v>
          </cell>
          <cell r="AM328" t="e">
            <v>#NUM!</v>
          </cell>
          <cell r="AN328" t="e">
            <v>#NUM!</v>
          </cell>
          <cell r="AO328" t="e">
            <v>#NUM!</v>
          </cell>
          <cell r="AP328" t="e">
            <v>#NUM!</v>
          </cell>
          <cell r="AQ328" t="e">
            <v>#NUM!</v>
          </cell>
          <cell r="AR328">
            <v>4</v>
          </cell>
          <cell r="AS328">
            <v>1</v>
          </cell>
          <cell r="AT328">
            <v>1</v>
          </cell>
          <cell r="AU328">
            <v>3</v>
          </cell>
        </row>
        <row r="329">
          <cell r="A329">
            <v>1997</v>
          </cell>
          <cell r="B329">
            <v>12</v>
          </cell>
          <cell r="C329">
            <v>25</v>
          </cell>
          <cell r="D329">
            <v>14</v>
          </cell>
          <cell r="E329" t="str">
            <v>T</v>
          </cell>
          <cell r="F329" t="str">
            <v>B</v>
          </cell>
          <cell r="G329">
            <v>20</v>
          </cell>
          <cell r="H329" t="str">
            <v xml:space="preserve">FONDO GANADERO DEL CAUCA S.A.           </v>
          </cell>
          <cell r="I329">
            <v>8.1437449535452129E-3</v>
          </cell>
          <cell r="J329">
            <v>9.1041276946829276E-3</v>
          </cell>
          <cell r="K329">
            <v>9.0219903425442088E-3</v>
          </cell>
          <cell r="L329">
            <v>-1.6241118138518003E-3</v>
          </cell>
          <cell r="N329">
            <v>5.3268641284293051E-3</v>
          </cell>
          <cell r="O329">
            <v>5.9550552619325745E-3</v>
          </cell>
          <cell r="X329">
            <v>8.2007484753280355</v>
          </cell>
          <cell r="Y329">
            <v>1.0008778414341162</v>
          </cell>
          <cell r="Z329">
            <v>0.11739974126778784</v>
          </cell>
          <cell r="AA329">
            <v>0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 t="e">
            <v>#NUM!</v>
          </cell>
          <cell r="AH329">
            <v>2</v>
          </cell>
          <cell r="AI329">
            <v>2</v>
          </cell>
          <cell r="AJ329" t="e">
            <v>#NUM!</v>
          </cell>
          <cell r="AK329" t="e">
            <v>#NUM!</v>
          </cell>
          <cell r="AL329" t="e">
            <v>#NUM!</v>
          </cell>
          <cell r="AM329" t="e">
            <v>#NUM!</v>
          </cell>
          <cell r="AN329" t="e">
            <v>#NUM!</v>
          </cell>
          <cell r="AO329" t="e">
            <v>#NUM!</v>
          </cell>
          <cell r="AP329" t="e">
            <v>#NUM!</v>
          </cell>
          <cell r="AQ329" t="e">
            <v>#NUM!</v>
          </cell>
          <cell r="AR329">
            <v>4</v>
          </cell>
          <cell r="AS329">
            <v>2</v>
          </cell>
          <cell r="AT329">
            <v>3</v>
          </cell>
          <cell r="AU329">
            <v>3</v>
          </cell>
        </row>
        <row r="330">
          <cell r="A330">
            <v>1997</v>
          </cell>
          <cell r="B330">
            <v>12</v>
          </cell>
          <cell r="C330">
            <v>25</v>
          </cell>
          <cell r="D330">
            <v>15</v>
          </cell>
          <cell r="E330" t="str">
            <v>T</v>
          </cell>
          <cell r="F330" t="str">
            <v>B</v>
          </cell>
          <cell r="G330">
            <v>19</v>
          </cell>
          <cell r="H330" t="str">
            <v xml:space="preserve">FDO GANADERO DEL CESAR S.A.             </v>
          </cell>
          <cell r="I330">
            <v>7.1335871670817702E-2</v>
          </cell>
          <cell r="J330">
            <v>9.0420320532204404E-2</v>
          </cell>
          <cell r="K330">
            <v>8.2922446353597593E-2</v>
          </cell>
          <cell r="L330">
            <v>7.4691111157885862E-2</v>
          </cell>
          <cell r="N330">
            <v>0</v>
          </cell>
          <cell r="O330">
            <v>0</v>
          </cell>
          <cell r="X330">
            <v>3.7297223980468397</v>
          </cell>
          <cell r="Y330">
            <v>0.41294420833710116</v>
          </cell>
          <cell r="Z330">
            <v>1.7112758838954696E-2</v>
          </cell>
          <cell r="AA330">
            <v>0</v>
          </cell>
          <cell r="AC330">
            <v>3</v>
          </cell>
          <cell r="AD330">
            <v>3</v>
          </cell>
          <cell r="AE330">
            <v>3</v>
          </cell>
          <cell r="AF330">
            <v>2</v>
          </cell>
          <cell r="AG330" t="e">
            <v>#NUM!</v>
          </cell>
          <cell r="AH330">
            <v>2</v>
          </cell>
          <cell r="AI330">
            <v>2</v>
          </cell>
          <cell r="AJ330" t="e">
            <v>#NUM!</v>
          </cell>
          <cell r="AK330" t="e">
            <v>#NUM!</v>
          </cell>
          <cell r="AL330" t="e">
            <v>#NUM!</v>
          </cell>
          <cell r="AM330" t="e">
            <v>#NUM!</v>
          </cell>
          <cell r="AN330" t="e">
            <v>#NUM!</v>
          </cell>
          <cell r="AO330" t="e">
            <v>#NUM!</v>
          </cell>
          <cell r="AP330" t="e">
            <v>#NUM!</v>
          </cell>
          <cell r="AQ330" t="e">
            <v>#NUM!</v>
          </cell>
          <cell r="AR330">
            <v>4</v>
          </cell>
          <cell r="AS330">
            <v>1</v>
          </cell>
          <cell r="AT330">
            <v>1</v>
          </cell>
          <cell r="AU330">
            <v>3</v>
          </cell>
        </row>
        <row r="331">
          <cell r="A331">
            <v>1997</v>
          </cell>
          <cell r="B331">
            <v>12</v>
          </cell>
          <cell r="C331">
            <v>25</v>
          </cell>
          <cell r="D331">
            <v>16</v>
          </cell>
          <cell r="E331" t="str">
            <v>T</v>
          </cell>
          <cell r="F331" t="str">
            <v>B</v>
          </cell>
          <cell r="G331">
            <v>20</v>
          </cell>
          <cell r="H331" t="str">
            <v xml:space="preserve">FDO GANADERO DEL HUILA S.A.             </v>
          </cell>
          <cell r="I331">
            <v>2.6818151856030266E-2</v>
          </cell>
          <cell r="J331">
            <v>2.9047262925189634E-2</v>
          </cell>
          <cell r="K331">
            <v>2.8227336072610819E-2</v>
          </cell>
          <cell r="L331">
            <v>2.6953708198961753E-2</v>
          </cell>
          <cell r="N331">
            <v>0</v>
          </cell>
          <cell r="O331">
            <v>0</v>
          </cell>
          <cell r="X331">
            <v>7.1190607137339716</v>
          </cell>
          <cell r="Y331">
            <v>1.299422215356095</v>
          </cell>
          <cell r="Z331">
            <v>0.13057932952263249</v>
          </cell>
          <cell r="AA331">
            <v>0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 t="e">
            <v>#NUM!</v>
          </cell>
          <cell r="AH331">
            <v>2</v>
          </cell>
          <cell r="AI331">
            <v>2</v>
          </cell>
          <cell r="AJ331" t="e">
            <v>#NUM!</v>
          </cell>
          <cell r="AK331" t="e">
            <v>#NUM!</v>
          </cell>
          <cell r="AL331" t="e">
            <v>#NUM!</v>
          </cell>
          <cell r="AM331" t="e">
            <v>#NUM!</v>
          </cell>
          <cell r="AN331" t="e">
            <v>#NUM!</v>
          </cell>
          <cell r="AO331" t="e">
            <v>#NUM!</v>
          </cell>
          <cell r="AP331" t="e">
            <v>#NUM!</v>
          </cell>
          <cell r="AQ331" t="e">
            <v>#NUM!</v>
          </cell>
          <cell r="AR331">
            <v>4</v>
          </cell>
          <cell r="AS331">
            <v>3</v>
          </cell>
          <cell r="AT331">
            <v>3</v>
          </cell>
          <cell r="AU331">
            <v>3</v>
          </cell>
        </row>
        <row r="332">
          <cell r="A332">
            <v>1997</v>
          </cell>
          <cell r="B332">
            <v>12</v>
          </cell>
          <cell r="C332">
            <v>25</v>
          </cell>
          <cell r="D332">
            <v>17</v>
          </cell>
          <cell r="E332" t="str">
            <v>T</v>
          </cell>
          <cell r="F332" t="str">
            <v>B</v>
          </cell>
          <cell r="G332">
            <v>20</v>
          </cell>
          <cell r="H332" t="str">
            <v xml:space="preserve">FONDO GANADERO DEL MAGDALENA S.A.       </v>
          </cell>
          <cell r="I332">
            <v>3.227752320277693E-2</v>
          </cell>
          <cell r="J332">
            <v>3.7347335114576725E-2</v>
          </cell>
          <cell r="K332">
            <v>3.6002729124909406E-2</v>
          </cell>
          <cell r="L332">
            <v>3.1965532115622801E-2</v>
          </cell>
          <cell r="N332">
            <v>1.587419173907062E-2</v>
          </cell>
          <cell r="O332">
            <v>1.8367541859627898E-2</v>
          </cell>
          <cell r="X332">
            <v>6.845234477868936</v>
          </cell>
          <cell r="Y332">
            <v>0.44950876126810513</v>
          </cell>
          <cell r="Z332">
            <v>5.2223235085586961E-2</v>
          </cell>
          <cell r="AA332">
            <v>0</v>
          </cell>
          <cell r="AC332">
            <v>2</v>
          </cell>
          <cell r="AD332">
            <v>2</v>
          </cell>
          <cell r="AE332">
            <v>2</v>
          </cell>
          <cell r="AF332">
            <v>1</v>
          </cell>
          <cell r="AG332" t="e">
            <v>#NUM!</v>
          </cell>
          <cell r="AH332">
            <v>3</v>
          </cell>
          <cell r="AI332">
            <v>3</v>
          </cell>
          <cell r="AJ332" t="e">
            <v>#NUM!</v>
          </cell>
          <cell r="AK332" t="e">
            <v>#NUM!</v>
          </cell>
          <cell r="AL332" t="e">
            <v>#NUM!</v>
          </cell>
          <cell r="AM332" t="e">
            <v>#NUM!</v>
          </cell>
          <cell r="AN332" t="e">
            <v>#NUM!</v>
          </cell>
          <cell r="AO332" t="e">
            <v>#NUM!</v>
          </cell>
          <cell r="AP332" t="e">
            <v>#NUM!</v>
          </cell>
          <cell r="AQ332" t="e">
            <v>#NUM!</v>
          </cell>
          <cell r="AR332">
            <v>4</v>
          </cell>
          <cell r="AS332">
            <v>1</v>
          </cell>
          <cell r="AT332">
            <v>3</v>
          </cell>
          <cell r="AU332">
            <v>3</v>
          </cell>
        </row>
        <row r="333">
          <cell r="A333">
            <v>1997</v>
          </cell>
          <cell r="B333">
            <v>12</v>
          </cell>
          <cell r="C333">
            <v>25</v>
          </cell>
          <cell r="D333">
            <v>18</v>
          </cell>
          <cell r="E333" t="str">
            <v>T</v>
          </cell>
          <cell r="F333" t="str">
            <v>B</v>
          </cell>
          <cell r="G333">
            <v>20</v>
          </cell>
          <cell r="H333" t="str">
            <v xml:space="preserve">FDO GANADERO DEL META S.A.              </v>
          </cell>
          <cell r="I333">
            <v>2.2766336679827991E-2</v>
          </cell>
          <cell r="J333">
            <v>2.6498136348723566E-2</v>
          </cell>
          <cell r="K333">
            <v>2.5814110528225624E-2</v>
          </cell>
          <cell r="L333">
            <v>4.5669013670612296E-2</v>
          </cell>
          <cell r="N333">
            <v>0</v>
          </cell>
          <cell r="O333">
            <v>0</v>
          </cell>
          <cell r="X333">
            <v>2.5408737283064031</v>
          </cell>
          <cell r="Y333">
            <v>0.17412156963323935</v>
          </cell>
          <cell r="Z333">
            <v>1.7594254937163371E-2</v>
          </cell>
          <cell r="AA333">
            <v>0</v>
          </cell>
          <cell r="AC333">
            <v>1</v>
          </cell>
          <cell r="AD333">
            <v>1</v>
          </cell>
          <cell r="AE333">
            <v>1</v>
          </cell>
          <cell r="AF333">
            <v>2</v>
          </cell>
          <cell r="AG333" t="e">
            <v>#NUM!</v>
          </cell>
          <cell r="AH333">
            <v>2</v>
          </cell>
          <cell r="AI333">
            <v>2</v>
          </cell>
          <cell r="AJ333" t="e">
            <v>#NUM!</v>
          </cell>
          <cell r="AK333" t="e">
            <v>#NUM!</v>
          </cell>
          <cell r="AL333" t="e">
            <v>#NUM!</v>
          </cell>
          <cell r="AM333" t="e">
            <v>#NUM!</v>
          </cell>
          <cell r="AN333" t="e">
            <v>#NUM!</v>
          </cell>
          <cell r="AO333" t="e">
            <v>#NUM!</v>
          </cell>
          <cell r="AP333" t="e">
            <v>#NUM!</v>
          </cell>
          <cell r="AQ333" t="e">
            <v>#NUM!</v>
          </cell>
          <cell r="AR333">
            <v>3</v>
          </cell>
          <cell r="AS333">
            <v>1</v>
          </cell>
          <cell r="AT333">
            <v>1</v>
          </cell>
          <cell r="AU333">
            <v>3</v>
          </cell>
        </row>
        <row r="334">
          <cell r="A334">
            <v>1997</v>
          </cell>
          <cell r="B334">
            <v>12</v>
          </cell>
          <cell r="C334">
            <v>25</v>
          </cell>
          <cell r="D334">
            <v>21</v>
          </cell>
          <cell r="E334" t="str">
            <v>T</v>
          </cell>
          <cell r="F334" t="str">
            <v>B</v>
          </cell>
          <cell r="G334">
            <v>20</v>
          </cell>
          <cell r="H334" t="str">
            <v xml:space="preserve">FDO GANADERO DEL QUINDIO S.A.           </v>
          </cell>
          <cell r="I334">
            <v>3.9234577813461798E-2</v>
          </cell>
          <cell r="J334">
            <v>4.2480850776111044E-2</v>
          </cell>
          <cell r="K334">
            <v>4.0749766045567841E-2</v>
          </cell>
          <cell r="L334">
            <v>-0.11703544241993828</v>
          </cell>
          <cell r="N334">
            <v>3.5960569160087427E-2</v>
          </cell>
          <cell r="O334">
            <v>3.8935950313438751E-2</v>
          </cell>
          <cell r="X334">
            <v>20.833976833976834</v>
          </cell>
          <cell r="Y334">
            <v>5.8851351351351342</v>
          </cell>
          <cell r="Z334">
            <v>4.8085585585585582</v>
          </cell>
          <cell r="AA334">
            <v>0</v>
          </cell>
          <cell r="AC334">
            <v>2</v>
          </cell>
          <cell r="AD334">
            <v>2</v>
          </cell>
          <cell r="AE334">
            <v>2</v>
          </cell>
          <cell r="AF334">
            <v>1</v>
          </cell>
          <cell r="AG334" t="e">
            <v>#NUM!</v>
          </cell>
          <cell r="AH334">
            <v>3</v>
          </cell>
          <cell r="AI334">
            <v>3</v>
          </cell>
          <cell r="AJ334" t="e">
            <v>#NUM!</v>
          </cell>
          <cell r="AK334" t="e">
            <v>#NUM!</v>
          </cell>
          <cell r="AL334" t="e">
            <v>#NUM!</v>
          </cell>
          <cell r="AM334" t="e">
            <v>#NUM!</v>
          </cell>
          <cell r="AN334" t="e">
            <v>#NUM!</v>
          </cell>
          <cell r="AO334" t="e">
            <v>#NUM!</v>
          </cell>
          <cell r="AP334" t="e">
            <v>#NUM!</v>
          </cell>
          <cell r="AQ334" t="e">
            <v>#NUM!</v>
          </cell>
          <cell r="AR334">
            <v>4</v>
          </cell>
          <cell r="AS334">
            <v>4</v>
          </cell>
          <cell r="AT334">
            <v>4</v>
          </cell>
          <cell r="AU334">
            <v>3</v>
          </cell>
        </row>
        <row r="335">
          <cell r="A335">
            <v>1997</v>
          </cell>
          <cell r="B335">
            <v>12</v>
          </cell>
          <cell r="C335">
            <v>25</v>
          </cell>
          <cell r="D335">
            <v>22</v>
          </cell>
          <cell r="E335" t="str">
            <v>T</v>
          </cell>
          <cell r="F335" t="str">
            <v>B</v>
          </cell>
          <cell r="G335">
            <v>20</v>
          </cell>
          <cell r="H335" t="str">
            <v xml:space="preserve">FDO GANADERO DEL TOLIMA S.A.            </v>
          </cell>
          <cell r="I335">
            <v>4.3317000938444629E-2</v>
          </cell>
          <cell r="J335">
            <v>4.7525054714218459E-2</v>
          </cell>
          <cell r="K335">
            <v>4.536889547447058E-2</v>
          </cell>
          <cell r="L335">
            <v>6.4391998175209506E-2</v>
          </cell>
          <cell r="N335">
            <v>0</v>
          </cell>
          <cell r="O335">
            <v>0</v>
          </cell>
          <cell r="X335">
            <v>6.3530931266810473</v>
          </cell>
          <cell r="Y335">
            <v>0.9767516177997928</v>
          </cell>
          <cell r="Z335">
            <v>-8.9638092194615313E-2</v>
          </cell>
          <cell r="AA335">
            <v>0</v>
          </cell>
          <cell r="AC335">
            <v>2</v>
          </cell>
          <cell r="AD335">
            <v>2</v>
          </cell>
          <cell r="AE335">
            <v>2</v>
          </cell>
          <cell r="AF335">
            <v>2</v>
          </cell>
          <cell r="AG335" t="e">
            <v>#NUM!</v>
          </cell>
          <cell r="AH335">
            <v>2</v>
          </cell>
          <cell r="AI335">
            <v>2</v>
          </cell>
          <cell r="AJ335" t="e">
            <v>#NUM!</v>
          </cell>
          <cell r="AK335" t="e">
            <v>#NUM!</v>
          </cell>
          <cell r="AL335" t="e">
            <v>#NUM!</v>
          </cell>
          <cell r="AM335" t="e">
            <v>#NUM!</v>
          </cell>
          <cell r="AN335" t="e">
            <v>#NUM!</v>
          </cell>
          <cell r="AO335" t="e">
            <v>#NUM!</v>
          </cell>
          <cell r="AP335" t="e">
            <v>#NUM!</v>
          </cell>
          <cell r="AQ335" t="e">
            <v>#NUM!</v>
          </cell>
          <cell r="AR335">
            <v>4</v>
          </cell>
          <cell r="AS335">
            <v>2</v>
          </cell>
          <cell r="AT335">
            <v>1</v>
          </cell>
          <cell r="AU335">
            <v>3</v>
          </cell>
        </row>
        <row r="336">
          <cell r="A336">
            <v>1997</v>
          </cell>
          <cell r="B336">
            <v>12</v>
          </cell>
          <cell r="C336">
            <v>28</v>
          </cell>
          <cell r="D336">
            <v>1</v>
          </cell>
          <cell r="E336" t="str">
            <v>T</v>
          </cell>
          <cell r="F336" t="str">
            <v>B</v>
          </cell>
          <cell r="G336">
            <v>20</v>
          </cell>
          <cell r="H336" t="str">
            <v xml:space="preserve">CARBONES DEL CARIBE S.A.                </v>
          </cell>
          <cell r="I336">
            <v>0.23985438102774684</v>
          </cell>
          <cell r="J336">
            <v>0.41679641503853387</v>
          </cell>
          <cell r="K336">
            <v>0.29418229084606901</v>
          </cell>
          <cell r="L336">
            <v>0.28323926470651889</v>
          </cell>
          <cell r="N336">
            <v>2.3937096170597333E-2</v>
          </cell>
          <cell r="O336">
            <v>4.1595637434629303E-2</v>
          </cell>
          <cell r="X336">
            <v>1.4570117328773702</v>
          </cell>
          <cell r="Y336">
            <v>1.1044772159079752</v>
          </cell>
          <cell r="Z336">
            <v>0.18761592113621417</v>
          </cell>
          <cell r="AA336">
            <v>8.5515814492307565E-2</v>
          </cell>
          <cell r="AC336">
            <v>4</v>
          </cell>
          <cell r="AD336">
            <v>4</v>
          </cell>
          <cell r="AE336">
            <v>4</v>
          </cell>
          <cell r="AF336">
            <v>3</v>
          </cell>
          <cell r="AG336" t="e">
            <v>#NUM!</v>
          </cell>
          <cell r="AH336">
            <v>3</v>
          </cell>
          <cell r="AI336">
            <v>3</v>
          </cell>
          <cell r="AJ336" t="e">
            <v>#NUM!</v>
          </cell>
          <cell r="AK336" t="e">
            <v>#NUM!</v>
          </cell>
          <cell r="AL336" t="e">
            <v>#NUM!</v>
          </cell>
          <cell r="AM336" t="e">
            <v>#NUM!</v>
          </cell>
          <cell r="AN336" t="e">
            <v>#NUM!</v>
          </cell>
          <cell r="AO336" t="e">
            <v>#NUM!</v>
          </cell>
          <cell r="AP336" t="e">
            <v>#NUM!</v>
          </cell>
          <cell r="AQ336" t="e">
            <v>#NUM!</v>
          </cell>
          <cell r="AR336">
            <v>2</v>
          </cell>
          <cell r="AS336">
            <v>3</v>
          </cell>
          <cell r="AT336">
            <v>4</v>
          </cell>
          <cell r="AU336">
            <v>4</v>
          </cell>
        </row>
        <row r="337">
          <cell r="A337">
            <v>1997</v>
          </cell>
          <cell r="B337">
            <v>12</v>
          </cell>
          <cell r="C337">
            <v>30</v>
          </cell>
          <cell r="D337">
            <v>3</v>
          </cell>
          <cell r="E337" t="str">
            <v>T</v>
          </cell>
          <cell r="F337" t="str">
            <v>B</v>
          </cell>
          <cell r="G337">
            <v>20</v>
          </cell>
          <cell r="H337" t="str">
            <v xml:space="preserve">MINEROS DE ANTIOQUIA S.A.               </v>
          </cell>
          <cell r="I337">
            <v>0.29113637198668135</v>
          </cell>
          <cell r="J337">
            <v>0.48943256190316692</v>
          </cell>
          <cell r="K337">
            <v>0.32860337179534993</v>
          </cell>
          <cell r="L337">
            <v>0.31382014161203764</v>
          </cell>
          <cell r="N337">
            <v>0</v>
          </cell>
          <cell r="O337">
            <v>0</v>
          </cell>
          <cell r="X337">
            <v>2.0152599882535887</v>
          </cell>
          <cell r="Y337">
            <v>1.6552166543420643</v>
          </cell>
          <cell r="Z337">
            <v>2.7759265514544552E-3</v>
          </cell>
          <cell r="AA337">
            <v>0</v>
          </cell>
          <cell r="AC337">
            <v>4</v>
          </cell>
          <cell r="AD337">
            <v>4</v>
          </cell>
          <cell r="AE337">
            <v>4</v>
          </cell>
          <cell r="AF337">
            <v>3</v>
          </cell>
          <cell r="AG337" t="e">
            <v>#NUM!</v>
          </cell>
          <cell r="AH337">
            <v>2</v>
          </cell>
          <cell r="AI337">
            <v>2</v>
          </cell>
          <cell r="AJ337" t="e">
            <v>#NUM!</v>
          </cell>
          <cell r="AK337" t="e">
            <v>#NUM!</v>
          </cell>
          <cell r="AL337" t="e">
            <v>#NUM!</v>
          </cell>
          <cell r="AM337" t="e">
            <v>#NUM!</v>
          </cell>
          <cell r="AN337" t="e">
            <v>#NUM!</v>
          </cell>
          <cell r="AO337" t="e">
            <v>#NUM!</v>
          </cell>
          <cell r="AP337" t="e">
            <v>#NUM!</v>
          </cell>
          <cell r="AQ337" t="e">
            <v>#NUM!</v>
          </cell>
          <cell r="AR337">
            <v>3</v>
          </cell>
          <cell r="AS337">
            <v>4</v>
          </cell>
          <cell r="AT337">
            <v>1</v>
          </cell>
          <cell r="AU337">
            <v>3</v>
          </cell>
        </row>
        <row r="338">
          <cell r="A338">
            <v>1997</v>
          </cell>
          <cell r="B338">
            <v>12</v>
          </cell>
          <cell r="C338">
            <v>31</v>
          </cell>
          <cell r="D338">
            <v>1</v>
          </cell>
          <cell r="E338" t="str">
            <v>T</v>
          </cell>
          <cell r="F338" t="str">
            <v>B</v>
          </cell>
          <cell r="G338">
            <v>20</v>
          </cell>
          <cell r="H338" t="str">
            <v xml:space="preserve">ACEITES COMESTIBLES DEL SINU S.A.       </v>
          </cell>
          <cell r="I338">
            <v>2.2105427396576994E-2</v>
          </cell>
          <cell r="J338">
            <v>5.5757151312507164E-2</v>
          </cell>
          <cell r="K338">
            <v>5.2812477986239934E-2</v>
          </cell>
          <cell r="L338">
            <v>2.0961075928566539E-2</v>
          </cell>
          <cell r="N338">
            <v>1.1794147891243214E-3</v>
          </cell>
          <cell r="O338">
            <v>2.9748716311902893E-3</v>
          </cell>
          <cell r="X338">
            <v>2.2759817253714547</v>
          </cell>
          <cell r="Y338">
            <v>0.67965808759495705</v>
          </cell>
          <cell r="Z338">
            <v>3.1712643524162976E-2</v>
          </cell>
          <cell r="AA338">
            <v>0</v>
          </cell>
          <cell r="AC338">
            <v>1</v>
          </cell>
          <cell r="AD338">
            <v>2</v>
          </cell>
          <cell r="AE338">
            <v>2</v>
          </cell>
          <cell r="AF338">
            <v>1</v>
          </cell>
          <cell r="AG338" t="e">
            <v>#NUM!</v>
          </cell>
          <cell r="AH338">
            <v>2</v>
          </cell>
          <cell r="AI338">
            <v>2</v>
          </cell>
          <cell r="AJ338" t="e">
            <v>#NUM!</v>
          </cell>
          <cell r="AK338" t="e">
            <v>#NUM!</v>
          </cell>
          <cell r="AL338" t="e">
            <v>#NUM!</v>
          </cell>
          <cell r="AM338" t="e">
            <v>#NUM!</v>
          </cell>
          <cell r="AN338" t="e">
            <v>#NUM!</v>
          </cell>
          <cell r="AO338" t="e">
            <v>#NUM!</v>
          </cell>
          <cell r="AP338" t="e">
            <v>#NUM!</v>
          </cell>
          <cell r="AQ338" t="e">
            <v>#NUM!</v>
          </cell>
          <cell r="AR338">
            <v>3</v>
          </cell>
          <cell r="AS338">
            <v>2</v>
          </cell>
          <cell r="AT338">
            <v>2</v>
          </cell>
          <cell r="AU338">
            <v>3</v>
          </cell>
        </row>
        <row r="339">
          <cell r="A339">
            <v>1997</v>
          </cell>
          <cell r="B339">
            <v>12</v>
          </cell>
          <cell r="C339">
            <v>31</v>
          </cell>
          <cell r="D339">
            <v>4</v>
          </cell>
          <cell r="E339" t="str">
            <v>T</v>
          </cell>
          <cell r="F339" t="str">
            <v>A</v>
          </cell>
          <cell r="G339">
            <v>20</v>
          </cell>
          <cell r="H339" t="str">
            <v xml:space="preserve">COMPAÑIA NACIONAL DE CHOCOLATES S.A.    </v>
          </cell>
          <cell r="I339">
            <v>5.3611395825034359E-2</v>
          </cell>
          <cell r="J339">
            <v>5.9039183482285956E-2</v>
          </cell>
          <cell r="K339">
            <v>5.5747874491438476E-2</v>
          </cell>
          <cell r="L339">
            <v>0.2907492625725222</v>
          </cell>
          <cell r="N339">
            <v>2.8550838092383117E-2</v>
          </cell>
          <cell r="O339">
            <v>3.1441415444776209E-2</v>
          </cell>
          <cell r="X339">
            <v>1.579103780197187</v>
          </cell>
          <cell r="Y339">
            <v>0.79303381461925448</v>
          </cell>
          <cell r="Z339">
            <v>0.1317364453374453</v>
          </cell>
          <cell r="AA339">
            <v>1.1680492860280469</v>
          </cell>
          <cell r="AC339">
            <v>2</v>
          </cell>
          <cell r="AD339">
            <v>2</v>
          </cell>
          <cell r="AE339">
            <v>2</v>
          </cell>
          <cell r="AF339">
            <v>3</v>
          </cell>
          <cell r="AG339" t="e">
            <v>#NUM!</v>
          </cell>
          <cell r="AH339">
            <v>3</v>
          </cell>
          <cell r="AI339">
            <v>3</v>
          </cell>
          <cell r="AJ339" t="e">
            <v>#NUM!</v>
          </cell>
          <cell r="AK339" t="e">
            <v>#NUM!</v>
          </cell>
          <cell r="AL339" t="e">
            <v>#NUM!</v>
          </cell>
          <cell r="AM339" t="e">
            <v>#NUM!</v>
          </cell>
          <cell r="AN339" t="e">
            <v>#NUM!</v>
          </cell>
          <cell r="AO339" t="e">
            <v>#NUM!</v>
          </cell>
          <cell r="AP339" t="e">
            <v>#NUM!</v>
          </cell>
          <cell r="AQ339" t="e">
            <v>#NUM!</v>
          </cell>
          <cell r="AR339">
            <v>2</v>
          </cell>
          <cell r="AS339">
            <v>2</v>
          </cell>
          <cell r="AT339">
            <v>3</v>
          </cell>
          <cell r="AU339">
            <v>4</v>
          </cell>
        </row>
        <row r="340">
          <cell r="A340">
            <v>1997</v>
          </cell>
          <cell r="B340">
            <v>12</v>
          </cell>
          <cell r="C340">
            <v>31</v>
          </cell>
          <cell r="D340">
            <v>5</v>
          </cell>
          <cell r="E340" t="str">
            <v>T</v>
          </cell>
          <cell r="F340" t="str">
            <v>M</v>
          </cell>
          <cell r="G340">
            <v>20</v>
          </cell>
          <cell r="H340" t="str">
            <v xml:space="preserve">COLOMBINA S.A.                          </v>
          </cell>
          <cell r="I340">
            <v>0.21647035757724042</v>
          </cell>
          <cell r="J340">
            <v>0.33062564567301594</v>
          </cell>
          <cell r="K340">
            <v>0.24847382638998294</v>
          </cell>
          <cell r="L340">
            <v>0.40503778792683648</v>
          </cell>
          <cell r="N340">
            <v>7.6588814191019733E-2</v>
          </cell>
          <cell r="O340">
            <v>0.11697779976272793</v>
          </cell>
          <cell r="X340">
            <v>1.2482047553593771</v>
          </cell>
          <cell r="Y340">
            <v>0.84803005468285331</v>
          </cell>
          <cell r="Z340">
            <v>0.11918758466493076</v>
          </cell>
          <cell r="AA340">
            <v>2.7027454911675363E-2</v>
          </cell>
          <cell r="AC340">
            <v>4</v>
          </cell>
          <cell r="AD340">
            <v>3</v>
          </cell>
          <cell r="AE340">
            <v>3</v>
          </cell>
          <cell r="AF340">
            <v>3</v>
          </cell>
          <cell r="AG340" t="e">
            <v>#NUM!</v>
          </cell>
          <cell r="AH340">
            <v>3</v>
          </cell>
          <cell r="AI340">
            <v>3</v>
          </cell>
          <cell r="AJ340" t="e">
            <v>#NUM!</v>
          </cell>
          <cell r="AK340" t="e">
            <v>#NUM!</v>
          </cell>
          <cell r="AL340" t="e">
            <v>#NUM!</v>
          </cell>
          <cell r="AM340" t="e">
            <v>#NUM!</v>
          </cell>
          <cell r="AN340" t="e">
            <v>#NUM!</v>
          </cell>
          <cell r="AO340" t="e">
            <v>#NUM!</v>
          </cell>
          <cell r="AP340" t="e">
            <v>#NUM!</v>
          </cell>
          <cell r="AQ340" t="e">
            <v>#NUM!</v>
          </cell>
          <cell r="AR340">
            <v>2</v>
          </cell>
          <cell r="AS340">
            <v>2</v>
          </cell>
          <cell r="AT340">
            <v>3</v>
          </cell>
          <cell r="AU340">
            <v>4</v>
          </cell>
        </row>
        <row r="341">
          <cell r="A341">
            <v>1997</v>
          </cell>
          <cell r="B341">
            <v>12</v>
          </cell>
          <cell r="C341">
            <v>31</v>
          </cell>
          <cell r="D341">
            <v>13</v>
          </cell>
          <cell r="E341" t="str">
            <v>T</v>
          </cell>
          <cell r="F341" t="str">
            <v>M</v>
          </cell>
          <cell r="G341">
            <v>20</v>
          </cell>
          <cell r="H341" t="str">
            <v xml:space="preserve">INDUSTRIAS ALIMENTICIAS NOEL S.A.       </v>
          </cell>
          <cell r="I341">
            <v>0.19324156723952488</v>
          </cell>
          <cell r="J341">
            <v>0.28556682141514605</v>
          </cell>
          <cell r="K341">
            <v>0.22213300519127849</v>
          </cell>
          <cell r="L341">
            <v>0.49270594141651286</v>
          </cell>
          <cell r="N341">
            <v>0.10071802860716918</v>
          </cell>
          <cell r="O341">
            <v>0.14883820132186468</v>
          </cell>
          <cell r="X341">
            <v>1.3358142156006856</v>
          </cell>
          <cell r="Y341">
            <v>0.90237208986959061</v>
          </cell>
          <cell r="Z341">
            <v>5.3816348067455097E-2</v>
          </cell>
          <cell r="AA341">
            <v>0</v>
          </cell>
          <cell r="AC341">
            <v>3</v>
          </cell>
          <cell r="AD341">
            <v>3</v>
          </cell>
          <cell r="AE341">
            <v>3</v>
          </cell>
          <cell r="AF341">
            <v>4</v>
          </cell>
          <cell r="AG341" t="e">
            <v>#NUM!</v>
          </cell>
          <cell r="AH341">
            <v>3</v>
          </cell>
          <cell r="AI341">
            <v>3</v>
          </cell>
          <cell r="AJ341" t="e">
            <v>#NUM!</v>
          </cell>
          <cell r="AK341" t="e">
            <v>#NUM!</v>
          </cell>
          <cell r="AL341" t="e">
            <v>#NUM!</v>
          </cell>
          <cell r="AM341" t="e">
            <v>#NUM!</v>
          </cell>
          <cell r="AN341" t="e">
            <v>#NUM!</v>
          </cell>
          <cell r="AO341" t="e">
            <v>#NUM!</v>
          </cell>
          <cell r="AP341" t="e">
            <v>#NUM!</v>
          </cell>
          <cell r="AQ341" t="e">
            <v>#NUM!</v>
          </cell>
          <cell r="AR341">
            <v>2</v>
          </cell>
          <cell r="AS341">
            <v>2</v>
          </cell>
          <cell r="AT341">
            <v>3</v>
          </cell>
          <cell r="AU341">
            <v>3</v>
          </cell>
        </row>
        <row r="342">
          <cell r="A342">
            <v>1997</v>
          </cell>
          <cell r="B342">
            <v>12</v>
          </cell>
          <cell r="C342">
            <v>31</v>
          </cell>
          <cell r="D342">
            <v>15</v>
          </cell>
          <cell r="E342" t="str">
            <v>T</v>
          </cell>
          <cell r="F342" t="str">
            <v>M</v>
          </cell>
          <cell r="G342">
            <v>20</v>
          </cell>
          <cell r="H342" t="str">
            <v xml:space="preserve">INGENIO CENTRAL CASTILLA S.A            </v>
          </cell>
          <cell r="I342">
            <v>0.19145766416082449</v>
          </cell>
          <cell r="J342">
            <v>0.25611983478055206</v>
          </cell>
          <cell r="K342">
            <v>0.20389761206604701</v>
          </cell>
          <cell r="L342">
            <v>0.56616061000548146</v>
          </cell>
          <cell r="N342">
            <v>0.17034564937512117</v>
          </cell>
          <cell r="O342">
            <v>0.22787752981721121</v>
          </cell>
          <cell r="X342">
            <v>2.1536285066947216</v>
          </cell>
          <cell r="Y342">
            <v>1.3726879577085862</v>
          </cell>
          <cell r="Z342">
            <v>1.7185247042735111E-2</v>
          </cell>
          <cell r="AA342">
            <v>0.18458178968394892</v>
          </cell>
          <cell r="AC342">
            <v>3</v>
          </cell>
          <cell r="AD342">
            <v>3</v>
          </cell>
          <cell r="AE342">
            <v>3</v>
          </cell>
          <cell r="AF342">
            <v>4</v>
          </cell>
          <cell r="AG342" t="e">
            <v>#NUM!</v>
          </cell>
          <cell r="AH342">
            <v>4</v>
          </cell>
          <cell r="AI342">
            <v>4</v>
          </cell>
          <cell r="AJ342" t="e">
            <v>#NUM!</v>
          </cell>
          <cell r="AK342" t="e">
            <v>#NUM!</v>
          </cell>
          <cell r="AL342" t="e">
            <v>#NUM!</v>
          </cell>
          <cell r="AM342" t="e">
            <v>#NUM!</v>
          </cell>
          <cell r="AN342" t="e">
            <v>#NUM!</v>
          </cell>
          <cell r="AO342" t="e">
            <v>#NUM!</v>
          </cell>
          <cell r="AP342" t="e">
            <v>#NUM!</v>
          </cell>
          <cell r="AQ342" t="e">
            <v>#NUM!</v>
          </cell>
          <cell r="AR342">
            <v>3</v>
          </cell>
          <cell r="AS342">
            <v>3</v>
          </cell>
          <cell r="AT342">
            <v>1</v>
          </cell>
          <cell r="AU342">
            <v>4</v>
          </cell>
        </row>
        <row r="343">
          <cell r="A343">
            <v>1997</v>
          </cell>
          <cell r="B343">
            <v>12</v>
          </cell>
          <cell r="C343">
            <v>31</v>
          </cell>
          <cell r="D343">
            <v>17</v>
          </cell>
          <cell r="E343" t="str">
            <v>T</v>
          </cell>
          <cell r="F343" t="str">
            <v>M</v>
          </cell>
          <cell r="G343">
            <v>20</v>
          </cell>
          <cell r="H343" t="str">
            <v xml:space="preserve">INGENIO RIOPAILA S.A.                   </v>
          </cell>
          <cell r="I343">
            <v>0.27002603399948405</v>
          </cell>
          <cell r="J343">
            <v>0.41527904444926322</v>
          </cell>
          <cell r="K343">
            <v>0.29342555878149351</v>
          </cell>
          <cell r="L343">
            <v>0.70916539032207049</v>
          </cell>
          <cell r="N343">
            <v>0.22615582551630098</v>
          </cell>
          <cell r="O343">
            <v>0.34781007492493565</v>
          </cell>
          <cell r="X343">
            <v>1.8560415402866923</v>
          </cell>
          <cell r="Y343">
            <v>1.0672080397125041</v>
          </cell>
          <cell r="Z343">
            <v>2.9577423338975534E-2</v>
          </cell>
          <cell r="AA343">
            <v>1.2712868597223286</v>
          </cell>
          <cell r="AC343">
            <v>4</v>
          </cell>
          <cell r="AD343">
            <v>4</v>
          </cell>
          <cell r="AE343">
            <v>4</v>
          </cell>
          <cell r="AF343">
            <v>4</v>
          </cell>
          <cell r="AG343" t="e">
            <v>#NUM!</v>
          </cell>
          <cell r="AH343">
            <v>4</v>
          </cell>
          <cell r="AI343">
            <v>4</v>
          </cell>
          <cell r="AJ343" t="e">
            <v>#NUM!</v>
          </cell>
          <cell r="AK343" t="e">
            <v>#NUM!</v>
          </cell>
          <cell r="AL343" t="e">
            <v>#NUM!</v>
          </cell>
          <cell r="AM343" t="e">
            <v>#NUM!</v>
          </cell>
          <cell r="AN343" t="e">
            <v>#NUM!</v>
          </cell>
          <cell r="AO343" t="e">
            <v>#NUM!</v>
          </cell>
          <cell r="AP343" t="e">
            <v>#NUM!</v>
          </cell>
          <cell r="AQ343" t="e">
            <v>#NUM!</v>
          </cell>
          <cell r="AR343">
            <v>3</v>
          </cell>
          <cell r="AS343">
            <v>3</v>
          </cell>
          <cell r="AT343">
            <v>2</v>
          </cell>
          <cell r="AU343">
            <v>4</v>
          </cell>
        </row>
        <row r="344">
          <cell r="A344">
            <v>1997</v>
          </cell>
          <cell r="B344">
            <v>12</v>
          </cell>
          <cell r="C344">
            <v>31</v>
          </cell>
          <cell r="D344">
            <v>19</v>
          </cell>
          <cell r="E344" t="str">
            <v>T</v>
          </cell>
          <cell r="F344" t="str">
            <v>M</v>
          </cell>
          <cell r="G344">
            <v>20</v>
          </cell>
          <cell r="H344" t="str">
            <v xml:space="preserve">MANUELITA S.A.                          </v>
          </cell>
          <cell r="I344">
            <v>0.22714849264119483</v>
          </cell>
          <cell r="J344">
            <v>0.36823261205902086</v>
          </cell>
          <cell r="K344">
            <v>0.26913012364533273</v>
          </cell>
          <cell r="L344">
            <v>0.4243346788865156</v>
          </cell>
          <cell r="N344">
            <v>0.17451336255492886</v>
          </cell>
          <cell r="O344">
            <v>0.28290529505873613</v>
          </cell>
          <cell r="X344">
            <v>1.79541048016829</v>
          </cell>
          <cell r="Y344">
            <v>1.1583001641004154</v>
          </cell>
          <cell r="Z344">
            <v>1.1096963269438915E-2</v>
          </cell>
          <cell r="AA344">
            <v>0.24922318844153721</v>
          </cell>
          <cell r="AC344">
            <v>4</v>
          </cell>
          <cell r="AD344">
            <v>4</v>
          </cell>
          <cell r="AE344">
            <v>4</v>
          </cell>
          <cell r="AF344">
            <v>4</v>
          </cell>
          <cell r="AG344" t="e">
            <v>#NUM!</v>
          </cell>
          <cell r="AH344">
            <v>4</v>
          </cell>
          <cell r="AI344">
            <v>4</v>
          </cell>
          <cell r="AJ344" t="e">
            <v>#NUM!</v>
          </cell>
          <cell r="AK344" t="e">
            <v>#NUM!</v>
          </cell>
          <cell r="AL344" t="e">
            <v>#NUM!</v>
          </cell>
          <cell r="AM344" t="e">
            <v>#NUM!</v>
          </cell>
          <cell r="AN344" t="e">
            <v>#NUM!</v>
          </cell>
          <cell r="AO344" t="e">
            <v>#NUM!</v>
          </cell>
          <cell r="AP344" t="e">
            <v>#NUM!</v>
          </cell>
          <cell r="AQ344" t="e">
            <v>#NUM!</v>
          </cell>
          <cell r="AR344">
            <v>3</v>
          </cell>
          <cell r="AS344">
            <v>3</v>
          </cell>
          <cell r="AT344">
            <v>1</v>
          </cell>
          <cell r="AU344">
            <v>4</v>
          </cell>
        </row>
        <row r="345">
          <cell r="A345">
            <v>1997</v>
          </cell>
          <cell r="B345">
            <v>12</v>
          </cell>
          <cell r="C345">
            <v>31</v>
          </cell>
          <cell r="D345">
            <v>24</v>
          </cell>
          <cell r="E345" t="str">
            <v>T</v>
          </cell>
          <cell r="F345" t="str">
            <v>A</v>
          </cell>
          <cell r="G345">
            <v>18</v>
          </cell>
          <cell r="H345" t="str">
            <v xml:space="preserve">INGENIO DEL CAUCA S.A.                  </v>
          </cell>
          <cell r="I345">
            <v>0.22001845076485593</v>
          </cell>
          <cell r="J345">
            <v>0.30855586317316475</v>
          </cell>
          <cell r="K345">
            <v>0.23579877012276451</v>
          </cell>
          <cell r="L345">
            <v>0.76117818431726991</v>
          </cell>
          <cell r="N345">
            <v>0.19620224647192627</v>
          </cell>
          <cell r="O345">
            <v>0.27515580309835236</v>
          </cell>
          <cell r="X345">
            <v>2.3161709960682813</v>
          </cell>
          <cell r="Y345">
            <v>1.8694607715540781</v>
          </cell>
          <cell r="Z345">
            <v>5.1263070699491507E-2</v>
          </cell>
          <cell r="AA345">
            <v>0</v>
          </cell>
          <cell r="AC345">
            <v>4</v>
          </cell>
          <cell r="AD345">
            <v>3</v>
          </cell>
          <cell r="AE345">
            <v>3</v>
          </cell>
          <cell r="AF345">
            <v>4</v>
          </cell>
          <cell r="AG345" t="e">
            <v>#NUM!</v>
          </cell>
          <cell r="AH345">
            <v>4</v>
          </cell>
          <cell r="AI345">
            <v>4</v>
          </cell>
          <cell r="AJ345" t="e">
            <v>#NUM!</v>
          </cell>
          <cell r="AK345" t="e">
            <v>#NUM!</v>
          </cell>
          <cell r="AL345" t="e">
            <v>#NUM!</v>
          </cell>
          <cell r="AM345" t="e">
            <v>#NUM!</v>
          </cell>
          <cell r="AN345" t="e">
            <v>#NUM!</v>
          </cell>
          <cell r="AO345" t="e">
            <v>#NUM!</v>
          </cell>
          <cell r="AP345" t="e">
            <v>#NUM!</v>
          </cell>
          <cell r="AQ345" t="e">
            <v>#NUM!</v>
          </cell>
          <cell r="AR345">
            <v>3</v>
          </cell>
          <cell r="AS345">
            <v>4</v>
          </cell>
          <cell r="AT345">
            <v>3</v>
          </cell>
          <cell r="AU345">
            <v>3</v>
          </cell>
        </row>
        <row r="346">
          <cell r="A346">
            <v>1997</v>
          </cell>
          <cell r="B346">
            <v>12</v>
          </cell>
          <cell r="C346">
            <v>31</v>
          </cell>
          <cell r="D346">
            <v>26</v>
          </cell>
          <cell r="E346" t="str">
            <v>T</v>
          </cell>
          <cell r="F346" t="str">
            <v>B</v>
          </cell>
          <cell r="G346">
            <v>20</v>
          </cell>
          <cell r="H346" t="str">
            <v xml:space="preserve">P.C.A. PRODUCTORA Y COMERCIALIZADORA DE </v>
          </cell>
          <cell r="I346">
            <v>0.41164088768092527</v>
          </cell>
          <cell r="J346">
            <v>1.0615884232430346</v>
          </cell>
          <cell r="K346">
            <v>0.51493712870829755</v>
          </cell>
          <cell r="L346">
            <v>0.41676987811479843</v>
          </cell>
          <cell r="N346">
            <v>0</v>
          </cell>
          <cell r="O346">
            <v>0</v>
          </cell>
          <cell r="X346">
            <v>0.737704473074696</v>
          </cell>
          <cell r="Y346">
            <v>0.52989589364987455</v>
          </cell>
          <cell r="Z346">
            <v>5.9393698127774557E-2</v>
          </cell>
          <cell r="AA346">
            <v>0.18499914955138838</v>
          </cell>
          <cell r="AC346">
            <v>4</v>
          </cell>
          <cell r="AD346">
            <v>4</v>
          </cell>
          <cell r="AE346">
            <v>4</v>
          </cell>
          <cell r="AF346">
            <v>3</v>
          </cell>
          <cell r="AG346" t="e">
            <v>#NUM!</v>
          </cell>
          <cell r="AH346">
            <v>2</v>
          </cell>
          <cell r="AI346">
            <v>2</v>
          </cell>
          <cell r="AJ346" t="e">
            <v>#NUM!</v>
          </cell>
          <cell r="AK346" t="e">
            <v>#NUM!</v>
          </cell>
          <cell r="AL346" t="e">
            <v>#NUM!</v>
          </cell>
          <cell r="AM346" t="e">
            <v>#NUM!</v>
          </cell>
          <cell r="AN346" t="e">
            <v>#NUM!</v>
          </cell>
          <cell r="AO346" t="e">
            <v>#NUM!</v>
          </cell>
          <cell r="AP346" t="e">
            <v>#NUM!</v>
          </cell>
          <cell r="AQ346" t="e">
            <v>#NUM!</v>
          </cell>
          <cell r="AR346">
            <v>1</v>
          </cell>
          <cell r="AS346">
            <v>1</v>
          </cell>
          <cell r="AT346">
            <v>3</v>
          </cell>
          <cell r="AU346">
            <v>4</v>
          </cell>
        </row>
        <row r="347">
          <cell r="A347">
            <v>1997</v>
          </cell>
          <cell r="B347">
            <v>12</v>
          </cell>
          <cell r="C347">
            <v>32</v>
          </cell>
          <cell r="D347">
            <v>1</v>
          </cell>
          <cell r="E347" t="str">
            <v>T</v>
          </cell>
          <cell r="F347" t="str">
            <v>A</v>
          </cell>
          <cell r="G347">
            <v>20</v>
          </cell>
          <cell r="H347" t="str">
            <v xml:space="preserve">BAVARIA S.A.                            </v>
          </cell>
          <cell r="I347">
            <v>0.10998754883314815</v>
          </cell>
          <cell r="J347">
            <v>0.15033528401541199</v>
          </cell>
          <cell r="K347">
            <v>0.13068823160030776</v>
          </cell>
          <cell r="L347">
            <v>0.41434806624386461</v>
          </cell>
          <cell r="N347">
            <v>0.10880215640461618</v>
          </cell>
          <cell r="O347">
            <v>0.14871504327631332</v>
          </cell>
          <cell r="X347">
            <v>1.616828718198255</v>
          </cell>
          <cell r="Y347">
            <v>1.1692099870270443</v>
          </cell>
          <cell r="Z347">
            <v>0.1606354585744495</v>
          </cell>
          <cell r="AA347">
            <v>21.451367217673411</v>
          </cell>
          <cell r="AC347">
            <v>3</v>
          </cell>
          <cell r="AD347">
            <v>3</v>
          </cell>
          <cell r="AE347">
            <v>3</v>
          </cell>
          <cell r="AF347">
            <v>3</v>
          </cell>
          <cell r="AG347" t="e">
            <v>#NUM!</v>
          </cell>
          <cell r="AH347">
            <v>4</v>
          </cell>
          <cell r="AI347">
            <v>3</v>
          </cell>
          <cell r="AJ347" t="e">
            <v>#NUM!</v>
          </cell>
          <cell r="AK347" t="e">
            <v>#NUM!</v>
          </cell>
          <cell r="AL347" t="e">
            <v>#NUM!</v>
          </cell>
          <cell r="AM347" t="e">
            <v>#NUM!</v>
          </cell>
          <cell r="AN347" t="e">
            <v>#NUM!</v>
          </cell>
          <cell r="AO347" t="e">
            <v>#NUM!</v>
          </cell>
          <cell r="AP347" t="e">
            <v>#NUM!</v>
          </cell>
          <cell r="AQ347" t="e">
            <v>#NUM!</v>
          </cell>
          <cell r="AR347">
            <v>2</v>
          </cell>
          <cell r="AS347">
            <v>3</v>
          </cell>
          <cell r="AT347">
            <v>4</v>
          </cell>
          <cell r="AU347">
            <v>4</v>
          </cell>
        </row>
        <row r="348">
          <cell r="A348">
            <v>1997</v>
          </cell>
          <cell r="B348">
            <v>12</v>
          </cell>
          <cell r="C348">
            <v>32</v>
          </cell>
          <cell r="D348">
            <v>3</v>
          </cell>
          <cell r="E348" t="str">
            <v>T</v>
          </cell>
          <cell r="F348" t="str">
            <v>A</v>
          </cell>
          <cell r="G348">
            <v>20</v>
          </cell>
          <cell r="H348" t="str">
            <v xml:space="preserve">CERVECERIA AGUILA S.A.                  </v>
          </cell>
          <cell r="I348">
            <v>0</v>
          </cell>
          <cell r="J348">
            <v>0</v>
          </cell>
          <cell r="K348">
            <v>0</v>
          </cell>
          <cell r="L348">
            <v>-1.9311224294230524E-2</v>
          </cell>
          <cell r="N348">
            <v>0</v>
          </cell>
          <cell r="O348">
            <v>0</v>
          </cell>
          <cell r="X348">
            <v>3.7341334490251041</v>
          </cell>
          <cell r="Y348">
            <v>3.4482506877924473</v>
          </cell>
          <cell r="Z348">
            <v>0.10064467668829642</v>
          </cell>
          <cell r="AA348" t="str">
            <v xml:space="preserve"> 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 t="e">
            <v>#NUM!</v>
          </cell>
          <cell r="AH348">
            <v>2</v>
          </cell>
          <cell r="AI348">
            <v>2</v>
          </cell>
          <cell r="AJ348" t="e">
            <v>#NUM!</v>
          </cell>
          <cell r="AK348" t="e">
            <v>#NUM!</v>
          </cell>
          <cell r="AL348" t="e">
            <v>#NUM!</v>
          </cell>
          <cell r="AM348" t="e">
            <v>#NUM!</v>
          </cell>
          <cell r="AN348" t="e">
            <v>#NUM!</v>
          </cell>
          <cell r="AO348" t="e">
            <v>#NUM!</v>
          </cell>
          <cell r="AP348" t="e">
            <v>#NUM!</v>
          </cell>
          <cell r="AQ348" t="e">
            <v>#NUM!</v>
          </cell>
          <cell r="AR348">
            <v>4</v>
          </cell>
          <cell r="AS348">
            <v>4</v>
          </cell>
          <cell r="AT348">
            <v>3</v>
          </cell>
          <cell r="AU348">
            <v>4</v>
          </cell>
        </row>
        <row r="349">
          <cell r="A349">
            <v>1997</v>
          </cell>
          <cell r="B349">
            <v>12</v>
          </cell>
          <cell r="C349">
            <v>33</v>
          </cell>
          <cell r="D349">
            <v>1</v>
          </cell>
          <cell r="E349" t="str">
            <v>T</v>
          </cell>
          <cell r="F349" t="str">
            <v>A</v>
          </cell>
          <cell r="G349">
            <v>20</v>
          </cell>
          <cell r="H349" t="str">
            <v xml:space="preserve">CIA. COLOMBIANA DE TABACO S.A.          </v>
          </cell>
          <cell r="I349">
            <v>2.5915427924402681E-2</v>
          </cell>
          <cell r="J349">
            <v>3.0013802231679491E-2</v>
          </cell>
          <cell r="K349">
            <v>2.9139223345017399E-2</v>
          </cell>
          <cell r="L349">
            <v>0.16716322061187913</v>
          </cell>
          <cell r="N349">
            <v>1.4191151375589911E-2</v>
          </cell>
          <cell r="O349">
            <v>1.6435399487488844E-2</v>
          </cell>
          <cell r="X349">
            <v>2.2582630155291885</v>
          </cell>
          <cell r="Y349">
            <v>0.76207430830259359</v>
          </cell>
          <cell r="Z349">
            <v>6.2346193382912987E-2</v>
          </cell>
          <cell r="AA349">
            <v>0</v>
          </cell>
          <cell r="AC349">
            <v>1</v>
          </cell>
          <cell r="AD349">
            <v>1</v>
          </cell>
          <cell r="AE349">
            <v>1</v>
          </cell>
          <cell r="AF349">
            <v>2</v>
          </cell>
          <cell r="AG349" t="e">
            <v>#NUM!</v>
          </cell>
          <cell r="AH349">
            <v>3</v>
          </cell>
          <cell r="AI349">
            <v>3</v>
          </cell>
          <cell r="AJ349" t="e">
            <v>#NUM!</v>
          </cell>
          <cell r="AK349" t="e">
            <v>#NUM!</v>
          </cell>
          <cell r="AL349" t="e">
            <v>#NUM!</v>
          </cell>
          <cell r="AM349" t="e">
            <v>#NUM!</v>
          </cell>
          <cell r="AN349" t="e">
            <v>#NUM!</v>
          </cell>
          <cell r="AO349" t="e">
            <v>#NUM!</v>
          </cell>
          <cell r="AP349" t="e">
            <v>#NUM!</v>
          </cell>
          <cell r="AQ349" t="e">
            <v>#NUM!</v>
          </cell>
          <cell r="AR349">
            <v>3</v>
          </cell>
          <cell r="AS349">
            <v>2</v>
          </cell>
          <cell r="AT349">
            <v>3</v>
          </cell>
          <cell r="AU349">
            <v>3</v>
          </cell>
        </row>
        <row r="350">
          <cell r="A350">
            <v>1997</v>
          </cell>
          <cell r="B350">
            <v>12</v>
          </cell>
          <cell r="C350">
            <v>34</v>
          </cell>
          <cell r="D350">
            <v>2</v>
          </cell>
          <cell r="E350" t="str">
            <v>T</v>
          </cell>
          <cell r="F350" t="str">
            <v>B</v>
          </cell>
          <cell r="G350">
            <v>20</v>
          </cell>
          <cell r="H350" t="str">
            <v xml:space="preserve">CONFECCIONES COLOMBIA S.A.              </v>
          </cell>
          <cell r="I350">
            <v>0.19271187496139247</v>
          </cell>
          <cell r="J350">
            <v>0.3135297215910513</v>
          </cell>
          <cell r="K350">
            <v>0.23869252171262578</v>
          </cell>
          <cell r="L350">
            <v>0.33596187224813823</v>
          </cell>
          <cell r="N350">
            <v>0.12577749612174144</v>
          </cell>
          <cell r="O350">
            <v>0.20463182847123174</v>
          </cell>
          <cell r="X350">
            <v>1.9062557941621165</v>
          </cell>
          <cell r="Y350">
            <v>1.1965947142619004</v>
          </cell>
          <cell r="Z350">
            <v>4.6085412895282486E-2</v>
          </cell>
          <cell r="AA350">
            <v>2.3995519029176144E-2</v>
          </cell>
          <cell r="AC350">
            <v>3</v>
          </cell>
          <cell r="AD350">
            <v>3</v>
          </cell>
          <cell r="AE350">
            <v>3</v>
          </cell>
          <cell r="AF350">
            <v>3</v>
          </cell>
          <cell r="AG350" t="e">
            <v>#NUM!</v>
          </cell>
          <cell r="AH350">
            <v>4</v>
          </cell>
          <cell r="AI350">
            <v>4</v>
          </cell>
          <cell r="AJ350" t="e">
            <v>#NUM!</v>
          </cell>
          <cell r="AK350" t="e">
            <v>#NUM!</v>
          </cell>
          <cell r="AL350" t="e">
            <v>#NUM!</v>
          </cell>
          <cell r="AM350" t="e">
            <v>#NUM!</v>
          </cell>
          <cell r="AN350" t="e">
            <v>#NUM!</v>
          </cell>
          <cell r="AO350" t="e">
            <v>#NUM!</v>
          </cell>
          <cell r="AP350" t="e">
            <v>#NUM!</v>
          </cell>
          <cell r="AQ350" t="e">
            <v>#NUM!</v>
          </cell>
          <cell r="AR350">
            <v>3</v>
          </cell>
          <cell r="AS350">
            <v>3</v>
          </cell>
          <cell r="AT350">
            <v>2</v>
          </cell>
          <cell r="AU350">
            <v>4</v>
          </cell>
        </row>
        <row r="351">
          <cell r="A351">
            <v>1997</v>
          </cell>
          <cell r="B351">
            <v>12</v>
          </cell>
          <cell r="C351">
            <v>34</v>
          </cell>
          <cell r="D351">
            <v>3</v>
          </cell>
          <cell r="E351" t="str">
            <v>T</v>
          </cell>
          <cell r="F351" t="str">
            <v>A</v>
          </cell>
          <cell r="G351">
            <v>20</v>
          </cell>
          <cell r="H351" t="str">
            <v xml:space="preserve">CIA. COLOMBIANA DE TEJIDOS S.A.         </v>
          </cell>
          <cell r="I351">
            <v>0.23371141713254062</v>
          </cell>
          <cell r="J351">
            <v>0.39311933570376384</v>
          </cell>
          <cell r="K351">
            <v>0.28218640401338718</v>
          </cell>
          <cell r="L351">
            <v>0.61582961195785701</v>
          </cell>
          <cell r="N351">
            <v>0.11933698689669467</v>
          </cell>
          <cell r="O351">
            <v>0.20073335564565961</v>
          </cell>
          <cell r="X351">
            <v>0.93857325932621272</v>
          </cell>
          <cell r="Y351">
            <v>0.53202208924075944</v>
          </cell>
          <cell r="Z351">
            <v>2.0656378225165899E-2</v>
          </cell>
          <cell r="AA351">
            <v>0.2998610438567802</v>
          </cell>
          <cell r="AC351">
            <v>4</v>
          </cell>
          <cell r="AD351">
            <v>4</v>
          </cell>
          <cell r="AE351">
            <v>4</v>
          </cell>
          <cell r="AF351">
            <v>4</v>
          </cell>
          <cell r="AG351" t="e">
            <v>#NUM!</v>
          </cell>
          <cell r="AH351">
            <v>4</v>
          </cell>
          <cell r="AI351">
            <v>4</v>
          </cell>
          <cell r="AJ351" t="e">
            <v>#NUM!</v>
          </cell>
          <cell r="AK351" t="e">
            <v>#NUM!</v>
          </cell>
          <cell r="AL351" t="e">
            <v>#NUM!</v>
          </cell>
          <cell r="AM351" t="e">
            <v>#NUM!</v>
          </cell>
          <cell r="AN351" t="e">
            <v>#NUM!</v>
          </cell>
          <cell r="AO351" t="e">
            <v>#NUM!</v>
          </cell>
          <cell r="AP351" t="e">
            <v>#NUM!</v>
          </cell>
          <cell r="AQ351" t="e">
            <v>#NUM!</v>
          </cell>
          <cell r="AR351">
            <v>1</v>
          </cell>
          <cell r="AS351">
            <v>1</v>
          </cell>
          <cell r="AT351">
            <v>2</v>
          </cell>
          <cell r="AU351">
            <v>4</v>
          </cell>
        </row>
        <row r="352">
          <cell r="A352">
            <v>1997</v>
          </cell>
          <cell r="B352">
            <v>12</v>
          </cell>
          <cell r="C352">
            <v>34</v>
          </cell>
          <cell r="D352">
            <v>4</v>
          </cell>
          <cell r="E352" t="str">
            <v>T</v>
          </cell>
          <cell r="F352" t="str">
            <v>M</v>
          </cell>
          <cell r="G352">
            <v>20</v>
          </cell>
          <cell r="H352" t="str">
            <v>FABRICA DE HILADOS Y TEJIDOS DEL HATO  S</v>
          </cell>
          <cell r="I352">
            <v>0.17876747094134987</v>
          </cell>
          <cell r="J352">
            <v>0.38336425982386729</v>
          </cell>
          <cell r="K352">
            <v>0.27712459469834649</v>
          </cell>
          <cell r="L352">
            <v>0.44041952394517858</v>
          </cell>
          <cell r="N352">
            <v>8.3515461529197393E-2</v>
          </cell>
          <cell r="O352">
            <v>0.17909770118912474</v>
          </cell>
          <cell r="X352">
            <v>0.70983712405276767</v>
          </cell>
          <cell r="Y352">
            <v>0.43818693072704329</v>
          </cell>
          <cell r="Z352">
            <v>1.1377206532968056E-2</v>
          </cell>
          <cell r="AA352">
            <v>9.3379989527477836E-3</v>
          </cell>
          <cell r="AC352">
            <v>3</v>
          </cell>
          <cell r="AD352">
            <v>4</v>
          </cell>
          <cell r="AE352">
            <v>4</v>
          </cell>
          <cell r="AF352">
            <v>4</v>
          </cell>
          <cell r="AG352" t="e">
            <v>#NUM!</v>
          </cell>
          <cell r="AH352">
            <v>3</v>
          </cell>
          <cell r="AI352">
            <v>4</v>
          </cell>
          <cell r="AJ352" t="e">
            <v>#NUM!</v>
          </cell>
          <cell r="AK352" t="e">
            <v>#NUM!</v>
          </cell>
          <cell r="AL352" t="e">
            <v>#NUM!</v>
          </cell>
          <cell r="AM352" t="e">
            <v>#NUM!</v>
          </cell>
          <cell r="AN352" t="e">
            <v>#NUM!</v>
          </cell>
          <cell r="AO352" t="e">
            <v>#NUM!</v>
          </cell>
          <cell r="AP352" t="e">
            <v>#NUM!</v>
          </cell>
          <cell r="AQ352" t="e">
            <v>#NUM!</v>
          </cell>
          <cell r="AR352">
            <v>1</v>
          </cell>
          <cell r="AS352">
            <v>1</v>
          </cell>
          <cell r="AT352">
            <v>1</v>
          </cell>
          <cell r="AU352">
            <v>3</v>
          </cell>
        </row>
        <row r="353">
          <cell r="A353">
            <v>1997</v>
          </cell>
          <cell r="B353">
            <v>12</v>
          </cell>
          <cell r="C353">
            <v>34</v>
          </cell>
          <cell r="D353">
            <v>8</v>
          </cell>
          <cell r="E353" t="str">
            <v>T</v>
          </cell>
          <cell r="F353" t="str">
            <v>B</v>
          </cell>
          <cell r="G353">
            <v>19</v>
          </cell>
          <cell r="H353" t="str">
            <v xml:space="preserve">FIBRATOLIMA S.A.                        </v>
          </cell>
          <cell r="I353">
            <v>0.27227323910547824</v>
          </cell>
          <cell r="J353">
            <v>0.54383014337558111</v>
          </cell>
          <cell r="K353">
            <v>0.35226034788159899</v>
          </cell>
          <cell r="L353">
            <v>0.42455084999083292</v>
          </cell>
          <cell r="N353">
            <v>0.26514666365942613</v>
          </cell>
          <cell r="O353">
            <v>0.52959574208320137</v>
          </cell>
          <cell r="X353">
            <v>1.4127713422414636</v>
          </cell>
          <cell r="Y353">
            <v>0.89668004504207932</v>
          </cell>
          <cell r="Z353">
            <v>4.7762290090790646E-3</v>
          </cell>
          <cell r="AA353">
            <v>0</v>
          </cell>
          <cell r="AC353">
            <v>4</v>
          </cell>
          <cell r="AD353">
            <v>4</v>
          </cell>
          <cell r="AE353">
            <v>4</v>
          </cell>
          <cell r="AF353">
            <v>4</v>
          </cell>
          <cell r="AG353" t="e">
            <v>#NUM!</v>
          </cell>
          <cell r="AH353">
            <v>4</v>
          </cell>
          <cell r="AI353">
            <v>4</v>
          </cell>
          <cell r="AJ353" t="e">
            <v>#NUM!</v>
          </cell>
          <cell r="AK353" t="e">
            <v>#NUM!</v>
          </cell>
          <cell r="AL353" t="e">
            <v>#NUM!</v>
          </cell>
          <cell r="AM353" t="e">
            <v>#NUM!</v>
          </cell>
          <cell r="AN353" t="e">
            <v>#NUM!</v>
          </cell>
          <cell r="AO353" t="e">
            <v>#NUM!</v>
          </cell>
          <cell r="AP353" t="e">
            <v>#NUM!</v>
          </cell>
          <cell r="AQ353" t="e">
            <v>#NUM!</v>
          </cell>
          <cell r="AR353">
            <v>2</v>
          </cell>
          <cell r="AS353">
            <v>2</v>
          </cell>
          <cell r="AT353">
            <v>1</v>
          </cell>
          <cell r="AU353">
            <v>3</v>
          </cell>
        </row>
        <row r="354">
          <cell r="A354">
            <v>1997</v>
          </cell>
          <cell r="B354">
            <v>12</v>
          </cell>
          <cell r="C354">
            <v>34</v>
          </cell>
          <cell r="D354">
            <v>11</v>
          </cell>
          <cell r="E354" t="str">
            <v>T</v>
          </cell>
          <cell r="F354" t="str">
            <v>B</v>
          </cell>
          <cell r="G354">
            <v>20</v>
          </cell>
          <cell r="H354" t="str">
            <v xml:space="preserve">HILANDERIAS MEDELLIN S.A.               </v>
          </cell>
          <cell r="I354">
            <v>1.8109707551704022E-2</v>
          </cell>
          <cell r="J354">
            <v>2.3255046995359352E-2</v>
          </cell>
          <cell r="K354">
            <v>2.2726540234171762E-2</v>
          </cell>
          <cell r="L354">
            <v>3.3932923689540352E-2</v>
          </cell>
          <cell r="N354">
            <v>0</v>
          </cell>
          <cell r="O354">
            <v>0</v>
          </cell>
          <cell r="X354">
            <v>0.78779523200933876</v>
          </cell>
          <cell r="Y354">
            <v>0.69522295237040987</v>
          </cell>
          <cell r="Z354">
            <v>1.9764317557436274E-2</v>
          </cell>
          <cell r="AA354">
            <v>0</v>
          </cell>
          <cell r="AC354">
            <v>1</v>
          </cell>
          <cell r="AD354">
            <v>1</v>
          </cell>
          <cell r="AE354">
            <v>1</v>
          </cell>
          <cell r="AF354">
            <v>2</v>
          </cell>
          <cell r="AG354" t="e">
            <v>#NUM!</v>
          </cell>
          <cell r="AH354">
            <v>2</v>
          </cell>
          <cell r="AI354">
            <v>2</v>
          </cell>
          <cell r="AJ354" t="e">
            <v>#NUM!</v>
          </cell>
          <cell r="AK354" t="e">
            <v>#NUM!</v>
          </cell>
          <cell r="AL354" t="e">
            <v>#NUM!</v>
          </cell>
          <cell r="AM354" t="e">
            <v>#NUM!</v>
          </cell>
          <cell r="AN354" t="e">
            <v>#NUM!</v>
          </cell>
          <cell r="AO354" t="e">
            <v>#NUM!</v>
          </cell>
          <cell r="AP354" t="e">
            <v>#NUM!</v>
          </cell>
          <cell r="AQ354" t="e">
            <v>#NUM!</v>
          </cell>
          <cell r="AR354">
            <v>1</v>
          </cell>
          <cell r="AS354">
            <v>2</v>
          </cell>
          <cell r="AT354">
            <v>2</v>
          </cell>
          <cell r="AU354">
            <v>3</v>
          </cell>
        </row>
        <row r="355">
          <cell r="A355">
            <v>1997</v>
          </cell>
          <cell r="B355">
            <v>12</v>
          </cell>
          <cell r="C355">
            <v>34</v>
          </cell>
          <cell r="D355">
            <v>16</v>
          </cell>
          <cell r="E355" t="str">
            <v>T</v>
          </cell>
          <cell r="F355" t="str">
            <v>B</v>
          </cell>
          <cell r="G355">
            <v>20</v>
          </cell>
          <cell r="H355" t="str">
            <v>PAÑOS VICUÑA SANTA FE S.A. -EN CONCORDAT</v>
          </cell>
          <cell r="I355">
            <v>0.20059131756998658</v>
          </cell>
          <cell r="J355">
            <v>0.52033288958683743</v>
          </cell>
          <cell r="K355">
            <v>0.342249314706493</v>
          </cell>
          <cell r="L355">
            <v>0.43493167833179402</v>
          </cell>
          <cell r="N355">
            <v>0.20059131756998658</v>
          </cell>
          <cell r="O355">
            <v>0.52033288958683743</v>
          </cell>
          <cell r="X355">
            <v>2.4189329652523557</v>
          </cell>
          <cell r="Y355">
            <v>1.0874464382164075</v>
          </cell>
          <cell r="Z355">
            <v>6.5659245033907451E-2</v>
          </cell>
          <cell r="AA355">
            <v>0</v>
          </cell>
          <cell r="AC355">
            <v>4</v>
          </cell>
          <cell r="AD355">
            <v>4</v>
          </cell>
          <cell r="AE355">
            <v>4</v>
          </cell>
          <cell r="AF355">
            <v>4</v>
          </cell>
          <cell r="AG355" t="e">
            <v>#NUM!</v>
          </cell>
          <cell r="AH355">
            <v>4</v>
          </cell>
          <cell r="AI355">
            <v>4</v>
          </cell>
          <cell r="AJ355" t="e">
            <v>#NUM!</v>
          </cell>
          <cell r="AK355" t="e">
            <v>#NUM!</v>
          </cell>
          <cell r="AL355" t="e">
            <v>#NUM!</v>
          </cell>
          <cell r="AM355" t="e">
            <v>#NUM!</v>
          </cell>
          <cell r="AN355" t="e">
            <v>#NUM!</v>
          </cell>
          <cell r="AO355" t="e">
            <v>#NUM!</v>
          </cell>
          <cell r="AP355" t="e">
            <v>#NUM!</v>
          </cell>
          <cell r="AQ355" t="e">
            <v>#NUM!</v>
          </cell>
          <cell r="AR355">
            <v>3</v>
          </cell>
          <cell r="AS355">
            <v>3</v>
          </cell>
          <cell r="AT355">
            <v>3</v>
          </cell>
          <cell r="AU355">
            <v>3</v>
          </cell>
        </row>
        <row r="356">
          <cell r="A356">
            <v>1997</v>
          </cell>
          <cell r="B356">
            <v>12</v>
          </cell>
          <cell r="C356">
            <v>34</v>
          </cell>
          <cell r="D356">
            <v>19</v>
          </cell>
          <cell r="E356" t="str">
            <v>T</v>
          </cell>
          <cell r="F356" t="str">
            <v>M</v>
          </cell>
          <cell r="G356">
            <v>20</v>
          </cell>
          <cell r="H356" t="str">
            <v xml:space="preserve">TEJIDOS EL CONDOR S.A.                  </v>
          </cell>
          <cell r="I356">
            <v>0.22004244799363132</v>
          </cell>
          <cell r="J356">
            <v>0.45171999161877197</v>
          </cell>
          <cell r="K356">
            <v>0.31116192807613802</v>
          </cell>
          <cell r="L356">
            <v>0.32041039116707326</v>
          </cell>
          <cell r="N356">
            <v>0.11764621095356825</v>
          </cell>
          <cell r="O356">
            <v>0.24151315307792001</v>
          </cell>
          <cell r="X356">
            <v>1.4310023509893497</v>
          </cell>
          <cell r="Y356">
            <v>1.0389221341958279</v>
          </cell>
          <cell r="Z356">
            <v>3.9218251174996159E-2</v>
          </cell>
          <cell r="AA356">
            <v>0</v>
          </cell>
          <cell r="AC356">
            <v>4</v>
          </cell>
          <cell r="AD356">
            <v>4</v>
          </cell>
          <cell r="AE356">
            <v>4</v>
          </cell>
          <cell r="AF356">
            <v>3</v>
          </cell>
          <cell r="AG356" t="e">
            <v>#NUM!</v>
          </cell>
          <cell r="AH356">
            <v>4</v>
          </cell>
          <cell r="AI356">
            <v>4</v>
          </cell>
          <cell r="AJ356" t="e">
            <v>#NUM!</v>
          </cell>
          <cell r="AK356" t="e">
            <v>#NUM!</v>
          </cell>
          <cell r="AL356" t="e">
            <v>#NUM!</v>
          </cell>
          <cell r="AM356" t="e">
            <v>#NUM!</v>
          </cell>
          <cell r="AN356" t="e">
            <v>#NUM!</v>
          </cell>
          <cell r="AO356" t="e">
            <v>#NUM!</v>
          </cell>
          <cell r="AP356" t="e">
            <v>#NUM!</v>
          </cell>
          <cell r="AQ356" t="e">
            <v>#NUM!</v>
          </cell>
          <cell r="AR356">
            <v>2</v>
          </cell>
          <cell r="AS356">
            <v>3</v>
          </cell>
          <cell r="AT356">
            <v>2</v>
          </cell>
          <cell r="AU356">
            <v>3</v>
          </cell>
        </row>
        <row r="357">
          <cell r="A357">
            <v>1997</v>
          </cell>
          <cell r="B357">
            <v>12</v>
          </cell>
          <cell r="C357">
            <v>34</v>
          </cell>
          <cell r="D357">
            <v>21</v>
          </cell>
          <cell r="E357" t="str">
            <v>T</v>
          </cell>
          <cell r="F357" t="str">
            <v>B</v>
          </cell>
          <cell r="G357">
            <v>20</v>
          </cell>
          <cell r="H357" t="str">
            <v xml:space="preserve">TEXTILES ESPINAL  S.A.                  </v>
          </cell>
          <cell r="I357">
            <v>0.22703179630742912</v>
          </cell>
          <cell r="J357">
            <v>0.38244684683413749</v>
          </cell>
          <cell r="K357">
            <v>0.27664488346149235</v>
          </cell>
          <cell r="L357">
            <v>0.30851894218671028</v>
          </cell>
          <cell r="N357">
            <v>0</v>
          </cell>
          <cell r="O357">
            <v>0</v>
          </cell>
          <cell r="X357">
            <v>0.99606458293926403</v>
          </cell>
          <cell r="Y357">
            <v>0.84561418487112916</v>
          </cell>
          <cell r="Z357">
            <v>2.4692957244751733E-3</v>
          </cell>
          <cell r="AA357">
            <v>0</v>
          </cell>
          <cell r="AC357">
            <v>4</v>
          </cell>
          <cell r="AD357">
            <v>4</v>
          </cell>
          <cell r="AE357">
            <v>4</v>
          </cell>
          <cell r="AF357">
            <v>3</v>
          </cell>
          <cell r="AG357" t="e">
            <v>#NUM!</v>
          </cell>
          <cell r="AH357">
            <v>2</v>
          </cell>
          <cell r="AI357">
            <v>2</v>
          </cell>
          <cell r="AJ357" t="e">
            <v>#NUM!</v>
          </cell>
          <cell r="AK357" t="e">
            <v>#NUM!</v>
          </cell>
          <cell r="AL357" t="e">
            <v>#NUM!</v>
          </cell>
          <cell r="AM357" t="e">
            <v>#NUM!</v>
          </cell>
          <cell r="AN357" t="e">
            <v>#NUM!</v>
          </cell>
          <cell r="AO357" t="e">
            <v>#NUM!</v>
          </cell>
          <cell r="AP357" t="e">
            <v>#NUM!</v>
          </cell>
          <cell r="AQ357" t="e">
            <v>#NUM!</v>
          </cell>
          <cell r="AR357">
            <v>1</v>
          </cell>
          <cell r="AS357">
            <v>2</v>
          </cell>
          <cell r="AT357">
            <v>1</v>
          </cell>
          <cell r="AU357">
            <v>3</v>
          </cell>
        </row>
        <row r="358">
          <cell r="A358">
            <v>1997</v>
          </cell>
          <cell r="B358">
            <v>12</v>
          </cell>
          <cell r="C358">
            <v>36</v>
          </cell>
          <cell r="D358">
            <v>2</v>
          </cell>
          <cell r="E358" t="str">
            <v>T</v>
          </cell>
          <cell r="F358" t="str">
            <v>B</v>
          </cell>
          <cell r="G358">
            <v>20</v>
          </cell>
          <cell r="H358" t="str">
            <v xml:space="preserve">TABLEROS Y  MADERAS DE CALDAS S.A.      </v>
          </cell>
          <cell r="I358">
            <v>0.45698924203988417</v>
          </cell>
          <cell r="J358">
            <v>1.1348722412581638</v>
          </cell>
          <cell r="K358">
            <v>0.53158789520319927</v>
          </cell>
          <cell r="L358">
            <v>0.61257077460474496</v>
          </cell>
          <cell r="N358">
            <v>0.35008330040213648</v>
          </cell>
          <cell r="O358">
            <v>0.86938549796266973</v>
          </cell>
          <cell r="X358">
            <v>1.2375054342585812</v>
          </cell>
          <cell r="Y358">
            <v>0.70617562959867963</v>
          </cell>
          <cell r="Z358">
            <v>1.7959132120006473E-2</v>
          </cell>
          <cell r="AA358">
            <v>0</v>
          </cell>
          <cell r="AC358">
            <v>4</v>
          </cell>
          <cell r="AD358">
            <v>4</v>
          </cell>
          <cell r="AE358">
            <v>4</v>
          </cell>
          <cell r="AF358">
            <v>4</v>
          </cell>
          <cell r="AG358" t="e">
            <v>#NUM!</v>
          </cell>
          <cell r="AH358">
            <v>4</v>
          </cell>
          <cell r="AI358">
            <v>4</v>
          </cell>
          <cell r="AJ358" t="e">
            <v>#NUM!</v>
          </cell>
          <cell r="AK358" t="e">
            <v>#NUM!</v>
          </cell>
          <cell r="AL358" t="e">
            <v>#NUM!</v>
          </cell>
          <cell r="AM358" t="e">
            <v>#NUM!</v>
          </cell>
          <cell r="AN358" t="e">
            <v>#NUM!</v>
          </cell>
          <cell r="AO358" t="e">
            <v>#NUM!</v>
          </cell>
          <cell r="AP358" t="e">
            <v>#NUM!</v>
          </cell>
          <cell r="AQ358" t="e">
            <v>#NUM!</v>
          </cell>
          <cell r="AR358">
            <v>2</v>
          </cell>
          <cell r="AS358">
            <v>2</v>
          </cell>
          <cell r="AT358">
            <v>2</v>
          </cell>
          <cell r="AU358">
            <v>3</v>
          </cell>
        </row>
        <row r="359">
          <cell r="A359">
            <v>1997</v>
          </cell>
          <cell r="B359">
            <v>12</v>
          </cell>
          <cell r="C359">
            <v>37</v>
          </cell>
          <cell r="D359">
            <v>1</v>
          </cell>
          <cell r="E359" t="str">
            <v>T</v>
          </cell>
          <cell r="F359" t="str">
            <v>A</v>
          </cell>
          <cell r="G359">
            <v>20</v>
          </cell>
          <cell r="H359" t="str">
            <v xml:space="preserve">CARTON DE COLOMBIA S.A.                 </v>
          </cell>
          <cell r="I359">
            <v>3.176539227324824E-2</v>
          </cell>
          <cell r="J359">
            <v>3.8395300822717651E-2</v>
          </cell>
          <cell r="K359">
            <v>3.697561111100673E-2</v>
          </cell>
          <cell r="L359">
            <v>0.11296376764601536</v>
          </cell>
          <cell r="N359">
            <v>4.7497263299674686E-4</v>
          </cell>
          <cell r="O359">
            <v>5.7410646686163302E-4</v>
          </cell>
          <cell r="X359">
            <v>1.4258018342026839</v>
          </cell>
          <cell r="Y359">
            <v>0.9713890769879554</v>
          </cell>
          <cell r="Z359">
            <v>3.9424470308495906E-2</v>
          </cell>
          <cell r="AA359">
            <v>4.2469279807951704E-2</v>
          </cell>
          <cell r="AC359">
            <v>2</v>
          </cell>
          <cell r="AD359">
            <v>2</v>
          </cell>
          <cell r="AE359">
            <v>2</v>
          </cell>
          <cell r="AF359">
            <v>2</v>
          </cell>
          <cell r="AG359" t="e">
            <v>#NUM!</v>
          </cell>
          <cell r="AH359">
            <v>2</v>
          </cell>
          <cell r="AI359">
            <v>2</v>
          </cell>
          <cell r="AJ359" t="e">
            <v>#NUM!</v>
          </cell>
          <cell r="AK359" t="e">
            <v>#NUM!</v>
          </cell>
          <cell r="AL359" t="e">
            <v>#NUM!</v>
          </cell>
          <cell r="AM359" t="e">
            <v>#NUM!</v>
          </cell>
          <cell r="AN359" t="e">
            <v>#NUM!</v>
          </cell>
          <cell r="AO359" t="e">
            <v>#NUM!</v>
          </cell>
          <cell r="AP359" t="e">
            <v>#NUM!</v>
          </cell>
          <cell r="AQ359" t="e">
            <v>#NUM!</v>
          </cell>
          <cell r="AR359">
            <v>2</v>
          </cell>
          <cell r="AS359">
            <v>2</v>
          </cell>
          <cell r="AT359">
            <v>2</v>
          </cell>
          <cell r="AU359">
            <v>4</v>
          </cell>
        </row>
        <row r="360">
          <cell r="A360">
            <v>1997</v>
          </cell>
          <cell r="B360">
            <v>12</v>
          </cell>
          <cell r="C360">
            <v>37</v>
          </cell>
          <cell r="D360">
            <v>3</v>
          </cell>
          <cell r="E360" t="str">
            <v>T</v>
          </cell>
          <cell r="F360" t="str">
            <v>M</v>
          </cell>
          <cell r="G360">
            <v>20</v>
          </cell>
          <cell r="H360" t="str">
            <v xml:space="preserve">PRODUCTOS FAMILIA S.A.                  </v>
          </cell>
          <cell r="I360">
            <v>7.4740884269373503E-2</v>
          </cell>
          <cell r="J360">
            <v>9.3579488541399053E-2</v>
          </cell>
          <cell r="K360">
            <v>8.5571729830278775E-2</v>
          </cell>
          <cell r="L360">
            <v>6.8851723589304359E-2</v>
          </cell>
          <cell r="N360">
            <v>4.3990464963027436E-2</v>
          </cell>
          <cell r="O360">
            <v>5.5078358413606567E-2</v>
          </cell>
          <cell r="X360">
            <v>2.490536814186449</v>
          </cell>
          <cell r="Y360">
            <v>2.0194287718375308</v>
          </cell>
          <cell r="Z360">
            <v>0.33284540014467023</v>
          </cell>
          <cell r="AA360">
            <v>0.18012227907222256</v>
          </cell>
          <cell r="AC360">
            <v>3</v>
          </cell>
          <cell r="AD360">
            <v>3</v>
          </cell>
          <cell r="AE360">
            <v>3</v>
          </cell>
          <cell r="AF360">
            <v>2</v>
          </cell>
          <cell r="AG360" t="e">
            <v>#NUM!</v>
          </cell>
          <cell r="AH360">
            <v>3</v>
          </cell>
          <cell r="AI360">
            <v>3</v>
          </cell>
          <cell r="AJ360" t="e">
            <v>#NUM!</v>
          </cell>
          <cell r="AK360" t="e">
            <v>#NUM!</v>
          </cell>
          <cell r="AL360" t="e">
            <v>#NUM!</v>
          </cell>
          <cell r="AM360" t="e">
            <v>#NUM!</v>
          </cell>
          <cell r="AN360" t="e">
            <v>#NUM!</v>
          </cell>
          <cell r="AO360" t="e">
            <v>#NUM!</v>
          </cell>
          <cell r="AP360" t="e">
            <v>#NUM!</v>
          </cell>
          <cell r="AQ360" t="e">
            <v>#NUM!</v>
          </cell>
          <cell r="AR360">
            <v>3</v>
          </cell>
          <cell r="AS360">
            <v>4</v>
          </cell>
          <cell r="AT360">
            <v>4</v>
          </cell>
          <cell r="AU360">
            <v>4</v>
          </cell>
        </row>
        <row r="361">
          <cell r="A361">
            <v>1997</v>
          </cell>
          <cell r="B361">
            <v>12</v>
          </cell>
          <cell r="C361">
            <v>37</v>
          </cell>
          <cell r="D361">
            <v>4</v>
          </cell>
          <cell r="E361" t="str">
            <v>T</v>
          </cell>
          <cell r="F361" t="str">
            <v>M</v>
          </cell>
          <cell r="G361">
            <v>20</v>
          </cell>
          <cell r="H361" t="str">
            <v xml:space="preserve">PAPELES NACIONALES S.A.                 </v>
          </cell>
          <cell r="I361">
            <v>0.19766866304921304</v>
          </cell>
          <cell r="J361">
            <v>0.28993160874919693</v>
          </cell>
          <cell r="K361">
            <v>0.22476510132993313</v>
          </cell>
          <cell r="L361">
            <v>0.45211452096069948</v>
          </cell>
          <cell r="N361">
            <v>0.17009797273442887</v>
          </cell>
          <cell r="O361">
            <v>0.24949214569024392</v>
          </cell>
          <cell r="X361">
            <v>2.0904452921831069</v>
          </cell>
          <cell r="Y361">
            <v>1.163793801937713</v>
          </cell>
          <cell r="Z361">
            <v>4.7572087076104462E-2</v>
          </cell>
          <cell r="AA361">
            <v>7.4556147140010479E-2</v>
          </cell>
          <cell r="AC361">
            <v>4</v>
          </cell>
          <cell r="AD361">
            <v>3</v>
          </cell>
          <cell r="AE361">
            <v>3</v>
          </cell>
          <cell r="AF361">
            <v>4</v>
          </cell>
          <cell r="AG361" t="e">
            <v>#NUM!</v>
          </cell>
          <cell r="AH361">
            <v>4</v>
          </cell>
          <cell r="AI361">
            <v>4</v>
          </cell>
          <cell r="AJ361" t="e">
            <v>#NUM!</v>
          </cell>
          <cell r="AK361" t="e">
            <v>#NUM!</v>
          </cell>
          <cell r="AL361" t="e">
            <v>#NUM!</v>
          </cell>
          <cell r="AM361" t="e">
            <v>#NUM!</v>
          </cell>
          <cell r="AN361" t="e">
            <v>#NUM!</v>
          </cell>
          <cell r="AO361" t="e">
            <v>#NUM!</v>
          </cell>
          <cell r="AP361" t="e">
            <v>#NUM!</v>
          </cell>
          <cell r="AQ361" t="e">
            <v>#NUM!</v>
          </cell>
          <cell r="AR361">
            <v>3</v>
          </cell>
          <cell r="AS361">
            <v>3</v>
          </cell>
          <cell r="AT361">
            <v>3</v>
          </cell>
          <cell r="AU361">
            <v>4</v>
          </cell>
        </row>
        <row r="362">
          <cell r="A362">
            <v>1997</v>
          </cell>
          <cell r="B362">
            <v>12</v>
          </cell>
          <cell r="C362">
            <v>38</v>
          </cell>
          <cell r="D362">
            <v>3</v>
          </cell>
          <cell r="E362" t="str">
            <v>T</v>
          </cell>
          <cell r="F362" t="str">
            <v>B</v>
          </cell>
          <cell r="G362">
            <v>20</v>
          </cell>
          <cell r="H362" t="str">
            <v xml:space="preserve">EDITORIAL EL GLOBO S.A.                 </v>
          </cell>
          <cell r="I362">
            <v>0.31730341906921256</v>
          </cell>
          <cell r="J362">
            <v>0.84165106903750619</v>
          </cell>
          <cell r="K362">
            <v>0.45700897590626355</v>
          </cell>
          <cell r="L362">
            <v>0.80560720535198371</v>
          </cell>
          <cell r="N362">
            <v>0.23652472845907238</v>
          </cell>
          <cell r="O362">
            <v>0.62738463753509466</v>
          </cell>
          <cell r="X362">
            <v>1.1404908307159956</v>
          </cell>
          <cell r="Y362">
            <v>1.0118947559854707</v>
          </cell>
          <cell r="Z362">
            <v>-6.6812156244009616E-2</v>
          </cell>
          <cell r="AA362">
            <v>0</v>
          </cell>
          <cell r="AC362">
            <v>4</v>
          </cell>
          <cell r="AD362">
            <v>4</v>
          </cell>
          <cell r="AE362">
            <v>4</v>
          </cell>
          <cell r="AF362">
            <v>4</v>
          </cell>
          <cell r="AG362" t="e">
            <v>#NUM!</v>
          </cell>
          <cell r="AH362">
            <v>4</v>
          </cell>
          <cell r="AI362">
            <v>4</v>
          </cell>
          <cell r="AJ362" t="e">
            <v>#NUM!</v>
          </cell>
          <cell r="AK362" t="e">
            <v>#NUM!</v>
          </cell>
          <cell r="AL362" t="e">
            <v>#NUM!</v>
          </cell>
          <cell r="AM362" t="e">
            <v>#NUM!</v>
          </cell>
          <cell r="AN362" t="e">
            <v>#NUM!</v>
          </cell>
          <cell r="AO362" t="e">
            <v>#NUM!</v>
          </cell>
          <cell r="AP362" t="e">
            <v>#NUM!</v>
          </cell>
          <cell r="AQ362" t="e">
            <v>#NUM!</v>
          </cell>
          <cell r="AR362">
            <v>1</v>
          </cell>
          <cell r="AS362">
            <v>2</v>
          </cell>
          <cell r="AT362">
            <v>1</v>
          </cell>
          <cell r="AU362">
            <v>3</v>
          </cell>
        </row>
        <row r="363">
          <cell r="A363">
            <v>1997</v>
          </cell>
          <cell r="B363">
            <v>12</v>
          </cell>
          <cell r="C363">
            <v>39</v>
          </cell>
          <cell r="D363">
            <v>2</v>
          </cell>
          <cell r="E363" t="str">
            <v>T</v>
          </cell>
          <cell r="F363" t="str">
            <v>B</v>
          </cell>
          <cell r="G363">
            <v>20</v>
          </cell>
          <cell r="H363" t="str">
            <v>CIA. COLOMBIANA DE INVERSIONES AGRICOLAS</v>
          </cell>
          <cell r="I363">
            <v>5.1405134070146965E-3</v>
          </cell>
          <cell r="J363">
            <v>6.5572002065017228E-3</v>
          </cell>
          <cell r="K363">
            <v>6.5144834343805504E-3</v>
          </cell>
          <cell r="L363">
            <v>-1.7372898190534624E-2</v>
          </cell>
          <cell r="N363">
            <v>0</v>
          </cell>
          <cell r="O363">
            <v>0</v>
          </cell>
          <cell r="X363">
            <v>4.5383482310802155</v>
          </cell>
          <cell r="Y363">
            <v>2.9171254324938674</v>
          </cell>
          <cell r="Z363">
            <v>0.11046409969745298</v>
          </cell>
          <cell r="AA363">
            <v>0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 t="e">
            <v>#NUM!</v>
          </cell>
          <cell r="AH363">
            <v>2</v>
          </cell>
          <cell r="AI363">
            <v>2</v>
          </cell>
          <cell r="AJ363" t="e">
            <v>#NUM!</v>
          </cell>
          <cell r="AK363" t="e">
            <v>#NUM!</v>
          </cell>
          <cell r="AL363" t="e">
            <v>#NUM!</v>
          </cell>
          <cell r="AM363" t="e">
            <v>#NUM!</v>
          </cell>
          <cell r="AN363" t="e">
            <v>#NUM!</v>
          </cell>
          <cell r="AO363" t="e">
            <v>#NUM!</v>
          </cell>
          <cell r="AP363" t="e">
            <v>#NUM!</v>
          </cell>
          <cell r="AQ363" t="e">
            <v>#NUM!</v>
          </cell>
          <cell r="AR363">
            <v>4</v>
          </cell>
          <cell r="AS363">
            <v>4</v>
          </cell>
          <cell r="AT363">
            <v>3</v>
          </cell>
          <cell r="AU363">
            <v>3</v>
          </cell>
        </row>
        <row r="364">
          <cell r="A364">
            <v>1997</v>
          </cell>
          <cell r="B364">
            <v>12</v>
          </cell>
          <cell r="C364">
            <v>39</v>
          </cell>
          <cell r="D364">
            <v>6</v>
          </cell>
          <cell r="E364" t="str">
            <v>T</v>
          </cell>
          <cell r="F364" t="str">
            <v>B</v>
          </cell>
          <cell r="G364">
            <v>20</v>
          </cell>
          <cell r="H364" t="str">
            <v xml:space="preserve">LABORATORIOS LISTER S.A.                </v>
          </cell>
          <cell r="I364">
            <v>0.12477894903863627</v>
          </cell>
          <cell r="J364">
            <v>0.3312296195652174</v>
          </cell>
          <cell r="K364">
            <v>0.24881479100006634</v>
          </cell>
          <cell r="L364">
            <v>0.15642493063619992</v>
          </cell>
          <cell r="N364">
            <v>4.3288880016993096E-2</v>
          </cell>
          <cell r="O364">
            <v>0.1149116847826087</v>
          </cell>
          <cell r="X364">
            <v>1.2643886923560002</v>
          </cell>
          <cell r="Y364">
            <v>0.94507018709027413</v>
          </cell>
          <cell r="Z364">
            <v>1.7019296367078256E-2</v>
          </cell>
          <cell r="AA364">
            <v>0</v>
          </cell>
          <cell r="AC364">
            <v>3</v>
          </cell>
          <cell r="AD364">
            <v>3</v>
          </cell>
          <cell r="AE364">
            <v>3</v>
          </cell>
          <cell r="AF364">
            <v>2</v>
          </cell>
          <cell r="AG364" t="e">
            <v>#NUM!</v>
          </cell>
          <cell r="AH364">
            <v>3</v>
          </cell>
          <cell r="AI364">
            <v>3</v>
          </cell>
          <cell r="AJ364" t="e">
            <v>#NUM!</v>
          </cell>
          <cell r="AK364" t="e">
            <v>#NUM!</v>
          </cell>
          <cell r="AL364" t="e">
            <v>#NUM!</v>
          </cell>
          <cell r="AM364" t="e">
            <v>#NUM!</v>
          </cell>
          <cell r="AN364" t="e">
            <v>#NUM!</v>
          </cell>
          <cell r="AO364" t="e">
            <v>#NUM!</v>
          </cell>
          <cell r="AP364" t="e">
            <v>#NUM!</v>
          </cell>
          <cell r="AQ364" t="e">
            <v>#NUM!</v>
          </cell>
          <cell r="AR364">
            <v>2</v>
          </cell>
          <cell r="AS364">
            <v>2</v>
          </cell>
          <cell r="AT364">
            <v>1</v>
          </cell>
          <cell r="AU364">
            <v>3</v>
          </cell>
        </row>
        <row r="365">
          <cell r="A365">
            <v>1997</v>
          </cell>
          <cell r="B365">
            <v>12</v>
          </cell>
          <cell r="C365">
            <v>39</v>
          </cell>
          <cell r="D365">
            <v>21</v>
          </cell>
          <cell r="E365" t="str">
            <v>T</v>
          </cell>
          <cell r="F365" t="str">
            <v>A</v>
          </cell>
          <cell r="G365">
            <v>20</v>
          </cell>
          <cell r="H365" t="str">
            <v xml:space="preserve">ENKA DE COLOMBIA S.A.                   </v>
          </cell>
          <cell r="I365">
            <v>0.25105420855780963</v>
          </cell>
          <cell r="J365">
            <v>0.38838417329480418</v>
          </cell>
          <cell r="K365">
            <v>0.27973826032107624</v>
          </cell>
          <cell r="L365">
            <v>0.57408388429891777</v>
          </cell>
          <cell r="N365">
            <v>0.10096099991913665</v>
          </cell>
          <cell r="O365">
            <v>0.15618799905352515</v>
          </cell>
          <cell r="X365">
            <v>1.7214836427304359</v>
          </cell>
          <cell r="Y365">
            <v>1.2351156153018625</v>
          </cell>
          <cell r="Z365">
            <v>5.3926728160878602E-2</v>
          </cell>
          <cell r="AA365">
            <v>0.66252082593660755</v>
          </cell>
          <cell r="AC365">
            <v>4</v>
          </cell>
          <cell r="AD365">
            <v>4</v>
          </cell>
          <cell r="AE365">
            <v>4</v>
          </cell>
          <cell r="AF365">
            <v>4</v>
          </cell>
          <cell r="AG365" t="e">
            <v>#NUM!</v>
          </cell>
          <cell r="AH365">
            <v>3</v>
          </cell>
          <cell r="AI365">
            <v>3</v>
          </cell>
          <cell r="AJ365" t="e">
            <v>#NUM!</v>
          </cell>
          <cell r="AK365" t="e">
            <v>#NUM!</v>
          </cell>
          <cell r="AL365" t="e">
            <v>#NUM!</v>
          </cell>
          <cell r="AM365" t="e">
            <v>#NUM!</v>
          </cell>
          <cell r="AN365" t="e">
            <v>#NUM!</v>
          </cell>
          <cell r="AO365" t="e">
            <v>#NUM!</v>
          </cell>
          <cell r="AP365" t="e">
            <v>#NUM!</v>
          </cell>
          <cell r="AQ365" t="e">
            <v>#NUM!</v>
          </cell>
          <cell r="AR365">
            <v>2</v>
          </cell>
          <cell r="AS365">
            <v>3</v>
          </cell>
          <cell r="AT365">
            <v>3</v>
          </cell>
          <cell r="AU365">
            <v>4</v>
          </cell>
        </row>
        <row r="366">
          <cell r="A366">
            <v>1997</v>
          </cell>
          <cell r="B366">
            <v>12</v>
          </cell>
          <cell r="C366">
            <v>40</v>
          </cell>
          <cell r="D366">
            <v>1</v>
          </cell>
          <cell r="E366" t="str">
            <v>T</v>
          </cell>
          <cell r="F366" t="str">
            <v>B</v>
          </cell>
          <cell r="G366">
            <v>20</v>
          </cell>
          <cell r="H366" t="str">
            <v xml:space="preserve">INDUSTRIAS ESTRA S.A.                   </v>
          </cell>
          <cell r="I366">
            <v>0.10573676724773784</v>
          </cell>
          <cell r="J366">
            <v>0.13189879143738897</v>
          </cell>
          <cell r="K366">
            <v>0.1165287854666686</v>
          </cell>
          <cell r="L366">
            <v>0.19894729822137594</v>
          </cell>
          <cell r="N366">
            <v>1.5706058920385391E-2</v>
          </cell>
          <cell r="O366">
            <v>1.9592146079041167E-2</v>
          </cell>
          <cell r="X366">
            <v>1.9298305751951115</v>
          </cell>
          <cell r="Y366">
            <v>1.1812144359399084</v>
          </cell>
          <cell r="Z366">
            <v>0.14607111816832788</v>
          </cell>
          <cell r="AA366">
            <v>0</v>
          </cell>
          <cell r="AC366">
            <v>3</v>
          </cell>
          <cell r="AD366">
            <v>3</v>
          </cell>
          <cell r="AE366">
            <v>3</v>
          </cell>
          <cell r="AF366">
            <v>3</v>
          </cell>
          <cell r="AG366" t="e">
            <v>#NUM!</v>
          </cell>
          <cell r="AH366">
            <v>3</v>
          </cell>
          <cell r="AI366">
            <v>3</v>
          </cell>
          <cell r="AJ366" t="e">
            <v>#NUM!</v>
          </cell>
          <cell r="AK366" t="e">
            <v>#NUM!</v>
          </cell>
          <cell r="AL366" t="e">
            <v>#NUM!</v>
          </cell>
          <cell r="AM366" t="e">
            <v>#NUM!</v>
          </cell>
          <cell r="AN366" t="e">
            <v>#NUM!</v>
          </cell>
          <cell r="AO366" t="e">
            <v>#NUM!</v>
          </cell>
          <cell r="AP366" t="e">
            <v>#NUM!</v>
          </cell>
          <cell r="AQ366" t="e">
            <v>#NUM!</v>
          </cell>
          <cell r="AR366">
            <v>3</v>
          </cell>
          <cell r="AS366">
            <v>3</v>
          </cell>
          <cell r="AT366">
            <v>4</v>
          </cell>
          <cell r="AU366">
            <v>3</v>
          </cell>
        </row>
        <row r="367">
          <cell r="A367">
            <v>1997</v>
          </cell>
          <cell r="B367">
            <v>12</v>
          </cell>
          <cell r="C367">
            <v>40</v>
          </cell>
          <cell r="D367">
            <v>6</v>
          </cell>
          <cell r="E367" t="str">
            <v>T</v>
          </cell>
          <cell r="F367" t="str">
            <v>M</v>
          </cell>
          <cell r="G367">
            <v>20</v>
          </cell>
          <cell r="H367" t="str">
            <v xml:space="preserve">PAVCO S.A.                              </v>
          </cell>
          <cell r="I367">
            <v>8.7327323091258725E-3</v>
          </cell>
          <cell r="J367">
            <v>1.0542563242689163E-2</v>
          </cell>
          <cell r="K367">
            <v>1.0432577138423105E-2</v>
          </cell>
          <cell r="L367">
            <v>-9.0537359064661697E-3</v>
          </cell>
          <cell r="N367">
            <v>0</v>
          </cell>
          <cell r="O367">
            <v>0</v>
          </cell>
          <cell r="X367">
            <v>2.4736073663660996</v>
          </cell>
          <cell r="Y367">
            <v>2.001990393700269</v>
          </cell>
          <cell r="Z367">
            <v>8.877531200721625E-2</v>
          </cell>
          <cell r="AA367">
            <v>0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 t="e">
            <v>#NUM!</v>
          </cell>
          <cell r="AH367">
            <v>2</v>
          </cell>
          <cell r="AI367">
            <v>2</v>
          </cell>
          <cell r="AJ367" t="e">
            <v>#NUM!</v>
          </cell>
          <cell r="AK367" t="e">
            <v>#NUM!</v>
          </cell>
          <cell r="AL367" t="e">
            <v>#NUM!</v>
          </cell>
          <cell r="AM367" t="e">
            <v>#NUM!</v>
          </cell>
          <cell r="AN367" t="e">
            <v>#NUM!</v>
          </cell>
          <cell r="AO367" t="e">
            <v>#NUM!</v>
          </cell>
          <cell r="AP367" t="e">
            <v>#NUM!</v>
          </cell>
          <cell r="AQ367" t="e">
            <v>#NUM!</v>
          </cell>
          <cell r="AR367">
            <v>3</v>
          </cell>
          <cell r="AS367">
            <v>4</v>
          </cell>
          <cell r="AT367">
            <v>3</v>
          </cell>
          <cell r="AU367">
            <v>3</v>
          </cell>
        </row>
        <row r="368">
          <cell r="A368">
            <v>1997</v>
          </cell>
          <cell r="B368">
            <v>12</v>
          </cell>
          <cell r="C368">
            <v>43</v>
          </cell>
          <cell r="D368">
            <v>2</v>
          </cell>
          <cell r="E368" t="str">
            <v>T</v>
          </cell>
          <cell r="F368" t="str">
            <v>B</v>
          </cell>
          <cell r="G368">
            <v>20</v>
          </cell>
          <cell r="H368" t="str">
            <v xml:space="preserve">CALES Y CEMENTOS DE TOLUVIEJO S.A.      </v>
          </cell>
          <cell r="I368">
            <v>0.1317366294650292</v>
          </cell>
          <cell r="J368">
            <v>0.18179968382887809</v>
          </cell>
          <cell r="K368">
            <v>0.15383290951633244</v>
          </cell>
          <cell r="L368">
            <v>0.16526273150266452</v>
          </cell>
          <cell r="N368">
            <v>8.5607449832056703E-2</v>
          </cell>
          <cell r="O368">
            <v>0.1181403181185527</v>
          </cell>
          <cell r="X368">
            <v>2.479346613303715</v>
          </cell>
          <cell r="Y368">
            <v>1.568315437838969</v>
          </cell>
          <cell r="Z368">
            <v>0.43899861753719055</v>
          </cell>
          <cell r="AA368">
            <v>0</v>
          </cell>
          <cell r="AC368">
            <v>3</v>
          </cell>
          <cell r="AD368">
            <v>3</v>
          </cell>
          <cell r="AE368">
            <v>3</v>
          </cell>
          <cell r="AF368">
            <v>2</v>
          </cell>
          <cell r="AG368" t="e">
            <v>#NUM!</v>
          </cell>
          <cell r="AH368">
            <v>3</v>
          </cell>
          <cell r="AI368">
            <v>3</v>
          </cell>
          <cell r="AJ368" t="e">
            <v>#NUM!</v>
          </cell>
          <cell r="AK368" t="e">
            <v>#NUM!</v>
          </cell>
          <cell r="AL368" t="e">
            <v>#NUM!</v>
          </cell>
          <cell r="AM368" t="e">
            <v>#NUM!</v>
          </cell>
          <cell r="AN368" t="e">
            <v>#NUM!</v>
          </cell>
          <cell r="AO368" t="e">
            <v>#NUM!</v>
          </cell>
          <cell r="AP368" t="e">
            <v>#NUM!</v>
          </cell>
          <cell r="AQ368" t="e">
            <v>#NUM!</v>
          </cell>
          <cell r="AR368">
            <v>3</v>
          </cell>
          <cell r="AS368">
            <v>4</v>
          </cell>
          <cell r="AT368">
            <v>4</v>
          </cell>
          <cell r="AU368">
            <v>3</v>
          </cell>
        </row>
        <row r="369">
          <cell r="A369">
            <v>1997</v>
          </cell>
          <cell r="B369">
            <v>12</v>
          </cell>
          <cell r="C369">
            <v>43</v>
          </cell>
          <cell r="D369">
            <v>3</v>
          </cell>
          <cell r="E369" t="str">
            <v>T</v>
          </cell>
          <cell r="F369" t="str">
            <v>M</v>
          </cell>
          <cell r="G369">
            <v>20</v>
          </cell>
          <cell r="H369" t="str">
            <v xml:space="preserve">CEMENTOS BOYACA S.A.                    </v>
          </cell>
          <cell r="I369">
            <v>0.3305378742463107</v>
          </cell>
          <cell r="J369">
            <v>0.65872381222114251</v>
          </cell>
          <cell r="K369">
            <v>0.39712687993492241</v>
          </cell>
          <cell r="L369">
            <v>0.39537975584250074</v>
          </cell>
          <cell r="N369">
            <v>0.30167708602089027</v>
          </cell>
          <cell r="O369">
            <v>0.60120759418741376</v>
          </cell>
          <cell r="X369">
            <v>1.1543630987329427</v>
          </cell>
          <cell r="Y369">
            <v>0.58258234109826801</v>
          </cell>
          <cell r="Z369">
            <v>4.2061072990827265E-2</v>
          </cell>
          <cell r="AA369" t="str">
            <v xml:space="preserve"> </v>
          </cell>
          <cell r="AC369">
            <v>4</v>
          </cell>
          <cell r="AD369">
            <v>4</v>
          </cell>
          <cell r="AE369">
            <v>4</v>
          </cell>
          <cell r="AF369">
            <v>3</v>
          </cell>
          <cell r="AG369" t="e">
            <v>#NUM!</v>
          </cell>
          <cell r="AH369">
            <v>4</v>
          </cell>
          <cell r="AI369">
            <v>4</v>
          </cell>
          <cell r="AJ369" t="e">
            <v>#NUM!</v>
          </cell>
          <cell r="AK369" t="e">
            <v>#NUM!</v>
          </cell>
          <cell r="AL369" t="e">
            <v>#NUM!</v>
          </cell>
          <cell r="AM369" t="e">
            <v>#NUM!</v>
          </cell>
          <cell r="AN369" t="e">
            <v>#NUM!</v>
          </cell>
          <cell r="AO369" t="e">
            <v>#NUM!</v>
          </cell>
          <cell r="AP369" t="e">
            <v>#NUM!</v>
          </cell>
          <cell r="AQ369" t="e">
            <v>#NUM!</v>
          </cell>
          <cell r="AR369">
            <v>1</v>
          </cell>
          <cell r="AS369">
            <v>2</v>
          </cell>
          <cell r="AT369">
            <v>2</v>
          </cell>
          <cell r="AU369">
            <v>4</v>
          </cell>
        </row>
        <row r="370">
          <cell r="A370">
            <v>1997</v>
          </cell>
          <cell r="B370">
            <v>12</v>
          </cell>
          <cell r="C370">
            <v>43</v>
          </cell>
          <cell r="D370">
            <v>5</v>
          </cell>
          <cell r="E370" t="str">
            <v>T</v>
          </cell>
          <cell r="F370" t="str">
            <v>A</v>
          </cell>
          <cell r="G370">
            <v>20</v>
          </cell>
          <cell r="H370" t="str">
            <v xml:space="preserve">CEMENTOS DEL CARIBE S.A.                </v>
          </cell>
          <cell r="I370">
            <v>3.0926323208253476E-2</v>
          </cell>
          <cell r="J370">
            <v>3.2867253505218887E-2</v>
          </cell>
          <cell r="K370">
            <v>3.1821372391929365E-2</v>
          </cell>
          <cell r="L370">
            <v>0.20221076232568636</v>
          </cell>
          <cell r="N370">
            <v>2.0796904692700353E-2</v>
          </cell>
          <cell r="O370">
            <v>2.2102114566158303E-2</v>
          </cell>
          <cell r="X370">
            <v>2.2219233647090686</v>
          </cell>
          <cell r="Y370">
            <v>1.5856417565821337</v>
          </cell>
          <cell r="Z370">
            <v>0.16393563498566632</v>
          </cell>
          <cell r="AA370">
            <v>0.30356495285455637</v>
          </cell>
          <cell r="AC370">
            <v>2</v>
          </cell>
          <cell r="AD370">
            <v>1</v>
          </cell>
          <cell r="AE370">
            <v>1</v>
          </cell>
          <cell r="AF370">
            <v>3</v>
          </cell>
          <cell r="AG370" t="e">
            <v>#NUM!</v>
          </cell>
          <cell r="AH370">
            <v>3</v>
          </cell>
          <cell r="AI370">
            <v>3</v>
          </cell>
          <cell r="AJ370" t="e">
            <v>#NUM!</v>
          </cell>
          <cell r="AK370" t="e">
            <v>#NUM!</v>
          </cell>
          <cell r="AL370" t="e">
            <v>#NUM!</v>
          </cell>
          <cell r="AM370" t="e">
            <v>#NUM!</v>
          </cell>
          <cell r="AN370" t="e">
            <v>#NUM!</v>
          </cell>
          <cell r="AO370" t="e">
            <v>#NUM!</v>
          </cell>
          <cell r="AP370" t="e">
            <v>#NUM!</v>
          </cell>
          <cell r="AQ370" t="e">
            <v>#NUM!</v>
          </cell>
          <cell r="AR370">
            <v>3</v>
          </cell>
          <cell r="AS370">
            <v>4</v>
          </cell>
          <cell r="AT370">
            <v>4</v>
          </cell>
          <cell r="AU370">
            <v>4</v>
          </cell>
        </row>
        <row r="371">
          <cell r="A371">
            <v>1997</v>
          </cell>
          <cell r="B371">
            <v>12</v>
          </cell>
          <cell r="C371">
            <v>43</v>
          </cell>
          <cell r="D371">
            <v>6</v>
          </cell>
          <cell r="E371" t="str">
            <v>T</v>
          </cell>
          <cell r="F371" t="str">
            <v>M</v>
          </cell>
          <cell r="G371">
            <v>20</v>
          </cell>
          <cell r="H371" t="str">
            <v xml:space="preserve">CEMENTOS DEL VALLE S.A.                 </v>
          </cell>
          <cell r="I371">
            <v>8.404205617479546E-2</v>
          </cell>
          <cell r="J371">
            <v>0.10322429066332586</v>
          </cell>
          <cell r="K371">
            <v>9.3566006057808168E-2</v>
          </cell>
          <cell r="L371">
            <v>0.49486621157025601</v>
          </cell>
          <cell r="N371">
            <v>1.9217679984025942E-2</v>
          </cell>
          <cell r="O371">
            <v>2.3604032014875931E-2</v>
          </cell>
          <cell r="X371">
            <v>0.58300869292055302</v>
          </cell>
          <cell r="Y371">
            <v>0.45333841692614169</v>
          </cell>
          <cell r="Z371">
            <v>8.7473214778671007E-3</v>
          </cell>
          <cell r="AA371">
            <v>0.50024838190292553</v>
          </cell>
          <cell r="AC371">
            <v>3</v>
          </cell>
          <cell r="AD371">
            <v>3</v>
          </cell>
          <cell r="AE371">
            <v>3</v>
          </cell>
          <cell r="AF371">
            <v>4</v>
          </cell>
          <cell r="AG371" t="e">
            <v>#NUM!</v>
          </cell>
          <cell r="AH371">
            <v>3</v>
          </cell>
          <cell r="AI371">
            <v>3</v>
          </cell>
          <cell r="AJ371" t="e">
            <v>#NUM!</v>
          </cell>
          <cell r="AK371" t="e">
            <v>#NUM!</v>
          </cell>
          <cell r="AL371" t="e">
            <v>#NUM!</v>
          </cell>
          <cell r="AM371" t="e">
            <v>#NUM!</v>
          </cell>
          <cell r="AN371" t="e">
            <v>#NUM!</v>
          </cell>
          <cell r="AO371" t="e">
            <v>#NUM!</v>
          </cell>
          <cell r="AP371" t="e">
            <v>#NUM!</v>
          </cell>
          <cell r="AQ371" t="e">
            <v>#NUM!</v>
          </cell>
          <cell r="AR371">
            <v>1</v>
          </cell>
          <cell r="AS371">
            <v>1</v>
          </cell>
          <cell r="AT371">
            <v>1</v>
          </cell>
          <cell r="AU371">
            <v>4</v>
          </cell>
        </row>
        <row r="372">
          <cell r="A372">
            <v>1997</v>
          </cell>
          <cell r="B372">
            <v>12</v>
          </cell>
          <cell r="C372">
            <v>43</v>
          </cell>
          <cell r="D372">
            <v>8</v>
          </cell>
          <cell r="E372" t="str">
            <v>T</v>
          </cell>
          <cell r="F372" t="str">
            <v>M</v>
          </cell>
          <cell r="G372">
            <v>20</v>
          </cell>
          <cell r="H372" t="str">
            <v xml:space="preserve">CEMENTOS RIOCLARO S.A.                  </v>
          </cell>
          <cell r="I372">
            <v>0.13806507715631997</v>
          </cell>
          <cell r="J372">
            <v>0.19707815186559779</v>
          </cell>
          <cell r="K372">
            <v>0.16463265289610329</v>
          </cell>
          <cell r="L372">
            <v>0.17547996285895701</v>
          </cell>
          <cell r="N372">
            <v>0.10526412046100074</v>
          </cell>
          <cell r="O372">
            <v>0.15025710154584204</v>
          </cell>
          <cell r="X372">
            <v>1.1480229768274897</v>
          </cell>
          <cell r="Y372">
            <v>0.49774916545610004</v>
          </cell>
          <cell r="Z372">
            <v>2.0290285359550336E-2</v>
          </cell>
          <cell r="AA372">
            <v>3.3905051235408514</v>
          </cell>
          <cell r="AC372">
            <v>3</v>
          </cell>
          <cell r="AD372">
            <v>3</v>
          </cell>
          <cell r="AE372">
            <v>3</v>
          </cell>
          <cell r="AF372">
            <v>3</v>
          </cell>
          <cell r="AG372" t="e">
            <v>#NUM!</v>
          </cell>
          <cell r="AH372">
            <v>3</v>
          </cell>
          <cell r="AI372">
            <v>3</v>
          </cell>
          <cell r="AJ372" t="e">
            <v>#NUM!</v>
          </cell>
          <cell r="AK372" t="e">
            <v>#NUM!</v>
          </cell>
          <cell r="AL372" t="e">
            <v>#NUM!</v>
          </cell>
          <cell r="AM372" t="e">
            <v>#NUM!</v>
          </cell>
          <cell r="AN372" t="e">
            <v>#NUM!</v>
          </cell>
          <cell r="AO372" t="e">
            <v>#NUM!</v>
          </cell>
          <cell r="AP372" t="e">
            <v>#NUM!</v>
          </cell>
          <cell r="AQ372" t="e">
            <v>#NUM!</v>
          </cell>
          <cell r="AR372">
            <v>1</v>
          </cell>
          <cell r="AS372">
            <v>1</v>
          </cell>
          <cell r="AT372">
            <v>2</v>
          </cell>
          <cell r="AU372">
            <v>4</v>
          </cell>
        </row>
        <row r="373">
          <cell r="A373">
            <v>1997</v>
          </cell>
          <cell r="B373">
            <v>12</v>
          </cell>
          <cell r="C373">
            <v>43</v>
          </cell>
          <cell r="D373">
            <v>10</v>
          </cell>
          <cell r="E373" t="str">
            <v>T</v>
          </cell>
          <cell r="F373" t="str">
            <v>M</v>
          </cell>
          <cell r="G373">
            <v>20</v>
          </cell>
          <cell r="H373" t="str">
            <v xml:space="preserve">CIA. COLOMBIANA DE CLINKER S.A.         </v>
          </cell>
          <cell r="I373">
            <v>5.8802932713639164E-2</v>
          </cell>
          <cell r="J373">
            <v>6.3908596574847654E-2</v>
          </cell>
          <cell r="K373">
            <v>6.0069630775233231E-2</v>
          </cell>
          <cell r="L373">
            <v>0.21873907873579321</v>
          </cell>
          <cell r="N373">
            <v>4.7976228927690115E-2</v>
          </cell>
          <cell r="O373">
            <v>5.2141845962915934E-2</v>
          </cell>
          <cell r="X373">
            <v>3.4950090772869165</v>
          </cell>
          <cell r="Y373">
            <v>2.371689009402759</v>
          </cell>
          <cell r="Z373">
            <v>0.3140794109379722</v>
          </cell>
          <cell r="AA373">
            <v>0.14964983510058208</v>
          </cell>
          <cell r="AC373">
            <v>2</v>
          </cell>
          <cell r="AD373">
            <v>2</v>
          </cell>
          <cell r="AE373">
            <v>2</v>
          </cell>
          <cell r="AF373">
            <v>3</v>
          </cell>
          <cell r="AG373" t="e">
            <v>#NUM!</v>
          </cell>
          <cell r="AH373">
            <v>3</v>
          </cell>
          <cell r="AI373">
            <v>3</v>
          </cell>
          <cell r="AJ373" t="e">
            <v>#NUM!</v>
          </cell>
          <cell r="AK373" t="e">
            <v>#NUM!</v>
          </cell>
          <cell r="AL373" t="e">
            <v>#NUM!</v>
          </cell>
          <cell r="AM373" t="e">
            <v>#NUM!</v>
          </cell>
          <cell r="AN373" t="e">
            <v>#NUM!</v>
          </cell>
          <cell r="AO373" t="e">
            <v>#NUM!</v>
          </cell>
          <cell r="AP373" t="e">
            <v>#NUM!</v>
          </cell>
          <cell r="AQ373" t="e">
            <v>#NUM!</v>
          </cell>
          <cell r="AR373">
            <v>4</v>
          </cell>
          <cell r="AS373">
            <v>4</v>
          </cell>
          <cell r="AT373">
            <v>4</v>
          </cell>
          <cell r="AU373">
            <v>4</v>
          </cell>
        </row>
        <row r="374">
          <cell r="A374">
            <v>1997</v>
          </cell>
          <cell r="B374">
            <v>12</v>
          </cell>
          <cell r="C374">
            <v>43</v>
          </cell>
          <cell r="D374">
            <v>11</v>
          </cell>
          <cell r="E374" t="str">
            <v>T</v>
          </cell>
          <cell r="F374" t="str">
            <v>A</v>
          </cell>
          <cell r="G374">
            <v>20</v>
          </cell>
          <cell r="H374" t="str">
            <v xml:space="preserve">CIA. DE CEMENTO ARGOS S.A.              </v>
          </cell>
          <cell r="I374">
            <v>2.8911700714347253E-2</v>
          </cell>
          <cell r="J374">
            <v>3.0323499050118958E-2</v>
          </cell>
          <cell r="K374">
            <v>2.9431046732482518E-2</v>
          </cell>
          <cell r="L374">
            <v>1.0412677046456051</v>
          </cell>
          <cell r="N374">
            <v>1.398535884306199E-2</v>
          </cell>
          <cell r="O374">
            <v>1.466828325954251E-2</v>
          </cell>
          <cell r="X374">
            <v>0.75459173317250927</v>
          </cell>
          <cell r="Y374">
            <v>0.70656651267368131</v>
          </cell>
          <cell r="Z374">
            <v>1.373079723085871E-2</v>
          </cell>
          <cell r="AA374">
            <v>0</v>
          </cell>
          <cell r="AC374">
            <v>2</v>
          </cell>
          <cell r="AD374">
            <v>1</v>
          </cell>
          <cell r="AE374">
            <v>1</v>
          </cell>
          <cell r="AF374">
            <v>4</v>
          </cell>
          <cell r="AG374" t="e">
            <v>#NUM!</v>
          </cell>
          <cell r="AH374">
            <v>2</v>
          </cell>
          <cell r="AI374">
            <v>2</v>
          </cell>
          <cell r="AJ374" t="e">
            <v>#NUM!</v>
          </cell>
          <cell r="AK374" t="e">
            <v>#NUM!</v>
          </cell>
          <cell r="AL374" t="e">
            <v>#NUM!</v>
          </cell>
          <cell r="AM374" t="e">
            <v>#NUM!</v>
          </cell>
          <cell r="AN374" t="e">
            <v>#NUM!</v>
          </cell>
          <cell r="AO374" t="e">
            <v>#NUM!</v>
          </cell>
          <cell r="AP374" t="e">
            <v>#NUM!</v>
          </cell>
          <cell r="AQ374" t="e">
            <v>#NUM!</v>
          </cell>
          <cell r="AR374">
            <v>1</v>
          </cell>
          <cell r="AS374">
            <v>2</v>
          </cell>
          <cell r="AT374">
            <v>1</v>
          </cell>
          <cell r="AU374">
            <v>3</v>
          </cell>
        </row>
        <row r="375">
          <cell r="A375">
            <v>1997</v>
          </cell>
          <cell r="B375">
            <v>12</v>
          </cell>
          <cell r="C375">
            <v>43</v>
          </cell>
          <cell r="D375">
            <v>12</v>
          </cell>
          <cell r="E375" t="str">
            <v>T</v>
          </cell>
          <cell r="F375" t="str">
            <v>M</v>
          </cell>
          <cell r="G375">
            <v>20</v>
          </cell>
          <cell r="H375" t="str">
            <v xml:space="preserve">CEMENTOS PAZ DEL RIO S.A.               </v>
          </cell>
          <cell r="I375">
            <v>5.4868054794194786E-2</v>
          </cell>
          <cell r="J375">
            <v>6.3930918690853183E-2</v>
          </cell>
          <cell r="K375">
            <v>6.0089351261188056E-2</v>
          </cell>
          <cell r="L375">
            <v>5.7455322503588764E-2</v>
          </cell>
          <cell r="N375">
            <v>4.5238556113760498E-3</v>
          </cell>
          <cell r="O375">
            <v>5.2710861783757269E-3</v>
          </cell>
          <cell r="X375">
            <v>1.3165766418473508</v>
          </cell>
          <cell r="Y375">
            <v>0.9263057828929</v>
          </cell>
          <cell r="Z375">
            <v>0.11365323870151985</v>
          </cell>
          <cell r="AA375">
            <v>1.3872939937705511</v>
          </cell>
          <cell r="AC375">
            <v>2</v>
          </cell>
          <cell r="AD375">
            <v>2</v>
          </cell>
          <cell r="AE375">
            <v>2</v>
          </cell>
          <cell r="AF375">
            <v>2</v>
          </cell>
          <cell r="AG375" t="e">
            <v>#NUM!</v>
          </cell>
          <cell r="AH375">
            <v>2</v>
          </cell>
          <cell r="AI375">
            <v>2</v>
          </cell>
          <cell r="AJ375" t="e">
            <v>#NUM!</v>
          </cell>
          <cell r="AK375" t="e">
            <v>#NUM!</v>
          </cell>
          <cell r="AL375" t="e">
            <v>#NUM!</v>
          </cell>
          <cell r="AM375" t="e">
            <v>#NUM!</v>
          </cell>
          <cell r="AN375" t="e">
            <v>#NUM!</v>
          </cell>
          <cell r="AO375" t="e">
            <v>#NUM!</v>
          </cell>
          <cell r="AP375" t="e">
            <v>#NUM!</v>
          </cell>
          <cell r="AQ375" t="e">
            <v>#NUM!</v>
          </cell>
          <cell r="AR375">
            <v>2</v>
          </cell>
          <cell r="AS375">
            <v>2</v>
          </cell>
          <cell r="AT375">
            <v>3</v>
          </cell>
          <cell r="AU375">
            <v>4</v>
          </cell>
        </row>
        <row r="376">
          <cell r="A376">
            <v>1997</v>
          </cell>
          <cell r="B376">
            <v>12</v>
          </cell>
          <cell r="C376">
            <v>44</v>
          </cell>
          <cell r="D376">
            <v>3</v>
          </cell>
          <cell r="E376" t="str">
            <v>T</v>
          </cell>
          <cell r="F376" t="str">
            <v>B</v>
          </cell>
          <cell r="G376">
            <v>20</v>
          </cell>
          <cell r="H376" t="str">
            <v xml:space="preserve">ETERNIT COLOMBIANA S.A.                 </v>
          </cell>
          <cell r="I376">
            <v>4.6043722552705606E-3</v>
          </cell>
          <cell r="J376">
            <v>5.5357987853891276E-3</v>
          </cell>
          <cell r="K376">
            <v>5.5053224281780442E-3</v>
          </cell>
          <cell r="L376">
            <v>7.2477174079764919E-3</v>
          </cell>
          <cell r="N376">
            <v>0</v>
          </cell>
          <cell r="O376">
            <v>0</v>
          </cell>
          <cell r="X376">
            <v>3.3380176746181078</v>
          </cell>
          <cell r="Y376">
            <v>1.827211482974306</v>
          </cell>
          <cell r="Z376">
            <v>1.751542715134417E-2</v>
          </cell>
          <cell r="AA376">
            <v>0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 t="e">
            <v>#NUM!</v>
          </cell>
          <cell r="AH376">
            <v>2</v>
          </cell>
          <cell r="AI376">
            <v>2</v>
          </cell>
          <cell r="AJ376" t="e">
            <v>#NUM!</v>
          </cell>
          <cell r="AK376" t="e">
            <v>#NUM!</v>
          </cell>
          <cell r="AL376" t="e">
            <v>#NUM!</v>
          </cell>
          <cell r="AM376" t="e">
            <v>#NUM!</v>
          </cell>
          <cell r="AN376" t="e">
            <v>#NUM!</v>
          </cell>
          <cell r="AO376" t="e">
            <v>#NUM!</v>
          </cell>
          <cell r="AP376" t="e">
            <v>#NUM!</v>
          </cell>
          <cell r="AQ376" t="e">
            <v>#NUM!</v>
          </cell>
          <cell r="AR376">
            <v>4</v>
          </cell>
          <cell r="AS376">
            <v>4</v>
          </cell>
          <cell r="AT376">
            <v>1</v>
          </cell>
          <cell r="AU376">
            <v>3</v>
          </cell>
        </row>
        <row r="377">
          <cell r="A377">
            <v>1997</v>
          </cell>
          <cell r="B377">
            <v>12</v>
          </cell>
          <cell r="C377">
            <v>44</v>
          </cell>
          <cell r="D377">
            <v>5</v>
          </cell>
          <cell r="E377" t="str">
            <v>T</v>
          </cell>
          <cell r="F377" t="str">
            <v>B</v>
          </cell>
          <cell r="G377">
            <v>20</v>
          </cell>
          <cell r="H377" t="str">
            <v xml:space="preserve">MANUFACTURAS DE CEMENTO S.A.            </v>
          </cell>
          <cell r="I377">
            <v>0.10496170513142321</v>
          </cell>
          <cell r="J377">
            <v>0.13703715533268657</v>
          </cell>
          <cell r="K377">
            <v>0.12052126413810176</v>
          </cell>
          <cell r="L377">
            <v>0.23695819889344799</v>
          </cell>
          <cell r="N377">
            <v>8.2026831254117125E-2</v>
          </cell>
          <cell r="O377">
            <v>0.10709356904924455</v>
          </cell>
          <cell r="X377">
            <v>1.174907403047049</v>
          </cell>
          <cell r="Y377">
            <v>0.62062378303341281</v>
          </cell>
          <cell r="Z377">
            <v>2.2024663856169139E-2</v>
          </cell>
          <cell r="AA377">
            <v>0</v>
          </cell>
          <cell r="AC377">
            <v>3</v>
          </cell>
          <cell r="AD377">
            <v>3</v>
          </cell>
          <cell r="AE377">
            <v>3</v>
          </cell>
          <cell r="AF377">
            <v>3</v>
          </cell>
          <cell r="AG377" t="e">
            <v>#NUM!</v>
          </cell>
          <cell r="AH377">
            <v>3</v>
          </cell>
          <cell r="AI377">
            <v>3</v>
          </cell>
          <cell r="AJ377" t="e">
            <v>#NUM!</v>
          </cell>
          <cell r="AK377" t="e">
            <v>#NUM!</v>
          </cell>
          <cell r="AL377" t="e">
            <v>#NUM!</v>
          </cell>
          <cell r="AM377" t="e">
            <v>#NUM!</v>
          </cell>
          <cell r="AN377" t="e">
            <v>#NUM!</v>
          </cell>
          <cell r="AO377" t="e">
            <v>#NUM!</v>
          </cell>
          <cell r="AP377" t="e">
            <v>#NUM!</v>
          </cell>
          <cell r="AQ377" t="e">
            <v>#NUM!</v>
          </cell>
          <cell r="AR377">
            <v>2</v>
          </cell>
          <cell r="AS377">
            <v>2</v>
          </cell>
          <cell r="AT377">
            <v>2</v>
          </cell>
          <cell r="AU377">
            <v>3</v>
          </cell>
        </row>
        <row r="378">
          <cell r="A378">
            <v>1997</v>
          </cell>
          <cell r="B378">
            <v>12</v>
          </cell>
          <cell r="C378">
            <v>45</v>
          </cell>
          <cell r="D378">
            <v>1</v>
          </cell>
          <cell r="E378" t="str">
            <v>T</v>
          </cell>
          <cell r="F378" t="str">
            <v>M</v>
          </cell>
          <cell r="G378">
            <v>20</v>
          </cell>
          <cell r="H378" t="str">
            <v xml:space="preserve">GRUPO SIDERURGICO DIACO S.A.            </v>
          </cell>
          <cell r="I378">
            <v>0.10378183622278819</v>
          </cell>
          <cell r="J378">
            <v>0.12926515637360383</v>
          </cell>
          <cell r="K378">
            <v>0.11446838295153951</v>
          </cell>
          <cell r="L378">
            <v>0.18627162050788487</v>
          </cell>
          <cell r="N378">
            <v>3.5702418550746733E-2</v>
          </cell>
          <cell r="O378">
            <v>4.4469040873115345E-2</v>
          </cell>
          <cell r="X378">
            <v>1.8085809865057947</v>
          </cell>
          <cell r="Y378">
            <v>1.035482337744609</v>
          </cell>
          <cell r="Z378">
            <v>3.7477721487777317E-2</v>
          </cell>
          <cell r="AA378">
            <v>0</v>
          </cell>
          <cell r="AC378">
            <v>3</v>
          </cell>
          <cell r="AD378">
            <v>3</v>
          </cell>
          <cell r="AE378">
            <v>3</v>
          </cell>
          <cell r="AF378">
            <v>3</v>
          </cell>
          <cell r="AG378" t="e">
            <v>#NUM!</v>
          </cell>
          <cell r="AH378">
            <v>3</v>
          </cell>
          <cell r="AI378">
            <v>3</v>
          </cell>
          <cell r="AJ378" t="e">
            <v>#NUM!</v>
          </cell>
          <cell r="AK378" t="e">
            <v>#NUM!</v>
          </cell>
          <cell r="AL378" t="e">
            <v>#NUM!</v>
          </cell>
          <cell r="AM378" t="e">
            <v>#NUM!</v>
          </cell>
          <cell r="AN378" t="e">
            <v>#NUM!</v>
          </cell>
          <cell r="AO378" t="e">
            <v>#NUM!</v>
          </cell>
          <cell r="AP378" t="e">
            <v>#NUM!</v>
          </cell>
          <cell r="AQ378" t="e">
            <v>#NUM!</v>
          </cell>
          <cell r="AR378">
            <v>3</v>
          </cell>
          <cell r="AS378">
            <v>2</v>
          </cell>
          <cell r="AT378">
            <v>2</v>
          </cell>
          <cell r="AU378">
            <v>3</v>
          </cell>
        </row>
        <row r="379">
          <cell r="A379">
            <v>1997</v>
          </cell>
          <cell r="B379">
            <v>12</v>
          </cell>
          <cell r="C379">
            <v>45</v>
          </cell>
          <cell r="D379">
            <v>2</v>
          </cell>
          <cell r="E379" t="str">
            <v>T</v>
          </cell>
          <cell r="F379" t="str">
            <v>B</v>
          </cell>
          <cell r="G379">
            <v>18</v>
          </cell>
          <cell r="H379" t="str">
            <v xml:space="preserve">SIDERURGICA DE MEDELLIN  S.A.           </v>
          </cell>
          <cell r="I379">
            <v>8.0675964966392316E-2</v>
          </cell>
          <cell r="J379">
            <v>9.9366755293816583E-2</v>
          </cell>
          <cell r="K379">
            <v>9.0385446726793037E-2</v>
          </cell>
          <cell r="L379">
            <v>0.15470018420574466</v>
          </cell>
          <cell r="N379">
            <v>1.5058465602911896E-2</v>
          </cell>
          <cell r="O379">
            <v>1.8547170365898046E-2</v>
          </cell>
          <cell r="X379">
            <v>1.8299468917932273</v>
          </cell>
          <cell r="Y379">
            <v>0.9740458809976178</v>
          </cell>
          <cell r="Z379">
            <v>0.129002806776262</v>
          </cell>
          <cell r="AA379">
            <v>0</v>
          </cell>
          <cell r="AC379">
            <v>3</v>
          </cell>
          <cell r="AD379">
            <v>3</v>
          </cell>
          <cell r="AE379">
            <v>3</v>
          </cell>
          <cell r="AF379">
            <v>2</v>
          </cell>
          <cell r="AG379" t="e">
            <v>#NUM!</v>
          </cell>
          <cell r="AH379">
            <v>3</v>
          </cell>
          <cell r="AI379">
            <v>3</v>
          </cell>
          <cell r="AJ379" t="e">
            <v>#NUM!</v>
          </cell>
          <cell r="AK379" t="e">
            <v>#NUM!</v>
          </cell>
          <cell r="AL379" t="e">
            <v>#NUM!</v>
          </cell>
          <cell r="AM379" t="e">
            <v>#NUM!</v>
          </cell>
          <cell r="AN379" t="e">
            <v>#NUM!</v>
          </cell>
          <cell r="AO379" t="e">
            <v>#NUM!</v>
          </cell>
          <cell r="AP379" t="e">
            <v>#NUM!</v>
          </cell>
          <cell r="AQ379" t="e">
            <v>#NUM!</v>
          </cell>
          <cell r="AR379">
            <v>3</v>
          </cell>
          <cell r="AS379">
            <v>2</v>
          </cell>
          <cell r="AT379">
            <v>3</v>
          </cell>
          <cell r="AU379">
            <v>3</v>
          </cell>
        </row>
        <row r="380">
          <cell r="A380">
            <v>1997</v>
          </cell>
          <cell r="B380">
            <v>12</v>
          </cell>
          <cell r="C380">
            <v>45</v>
          </cell>
          <cell r="D380">
            <v>3</v>
          </cell>
          <cell r="E380" t="str">
            <v>T</v>
          </cell>
          <cell r="F380" t="str">
            <v>M</v>
          </cell>
          <cell r="G380">
            <v>20</v>
          </cell>
          <cell r="H380" t="str">
            <v xml:space="preserve">ACERIAS PAZ DEL RIO S.A -EN CONCORDATO  </v>
          </cell>
          <cell r="I380">
            <v>0.19651460630854728</v>
          </cell>
          <cell r="J380">
            <v>0.7615257336932858</v>
          </cell>
          <cell r="K380">
            <v>0.43231030868714032</v>
          </cell>
          <cell r="L380">
            <v>0.32939561015492347</v>
          </cell>
          <cell r="N380">
            <v>0.19614602726456057</v>
          </cell>
          <cell r="O380">
            <v>0.76009743056524637</v>
          </cell>
          <cell r="X380">
            <v>0.9830815285054838</v>
          </cell>
          <cell r="Y380">
            <v>0.36739425987633684</v>
          </cell>
          <cell r="Z380">
            <v>1.2037457048094112E-2</v>
          </cell>
          <cell r="AA380">
            <v>0.13307599552141036</v>
          </cell>
          <cell r="AC380">
            <v>3</v>
          </cell>
          <cell r="AD380">
            <v>4</v>
          </cell>
          <cell r="AE380">
            <v>4</v>
          </cell>
          <cell r="AF380">
            <v>3</v>
          </cell>
          <cell r="AG380" t="e">
            <v>#NUM!</v>
          </cell>
          <cell r="AH380">
            <v>4</v>
          </cell>
          <cell r="AI380">
            <v>4</v>
          </cell>
          <cell r="AJ380" t="e">
            <v>#NUM!</v>
          </cell>
          <cell r="AK380" t="e">
            <v>#NUM!</v>
          </cell>
          <cell r="AL380" t="e">
            <v>#NUM!</v>
          </cell>
          <cell r="AM380" t="e">
            <v>#NUM!</v>
          </cell>
          <cell r="AN380" t="e">
            <v>#NUM!</v>
          </cell>
          <cell r="AO380" t="e">
            <v>#NUM!</v>
          </cell>
          <cell r="AP380" t="e">
            <v>#NUM!</v>
          </cell>
          <cell r="AQ380" t="e">
            <v>#NUM!</v>
          </cell>
          <cell r="AR380">
            <v>1</v>
          </cell>
          <cell r="AS380">
            <v>1</v>
          </cell>
          <cell r="AT380">
            <v>1</v>
          </cell>
          <cell r="AU380">
            <v>4</v>
          </cell>
        </row>
        <row r="381">
          <cell r="A381">
            <v>1997</v>
          </cell>
          <cell r="B381">
            <v>12</v>
          </cell>
          <cell r="C381">
            <v>45</v>
          </cell>
          <cell r="D381">
            <v>4</v>
          </cell>
          <cell r="E381" t="str">
            <v>T</v>
          </cell>
          <cell r="F381" t="str">
            <v>B</v>
          </cell>
          <cell r="G381">
            <v>20</v>
          </cell>
          <cell r="H381" t="str">
            <v xml:space="preserve">SIDERURGICA DEL PACIFICO  S.A.          </v>
          </cell>
          <cell r="I381">
            <v>0.21032648288275213</v>
          </cell>
          <cell r="J381">
            <v>0.37052165642317159</v>
          </cell>
          <cell r="K381">
            <v>0.27035082202945271</v>
          </cell>
          <cell r="L381">
            <v>0.48531735861951131</v>
          </cell>
          <cell r="N381">
            <v>0.10962358878130987</v>
          </cell>
          <cell r="O381">
            <v>0.19311839926951219</v>
          </cell>
          <cell r="X381">
            <v>0.91979238706767352</v>
          </cell>
          <cell r="Y381">
            <v>0.4029535113711688</v>
          </cell>
          <cell r="Z381">
            <v>6.5603737432614207E-3</v>
          </cell>
          <cell r="AA381">
            <v>0</v>
          </cell>
          <cell r="AC381">
            <v>4</v>
          </cell>
          <cell r="AD381">
            <v>4</v>
          </cell>
          <cell r="AE381">
            <v>4</v>
          </cell>
          <cell r="AF381">
            <v>4</v>
          </cell>
          <cell r="AG381" t="e">
            <v>#NUM!</v>
          </cell>
          <cell r="AH381">
            <v>4</v>
          </cell>
          <cell r="AI381">
            <v>4</v>
          </cell>
          <cell r="AJ381" t="e">
            <v>#NUM!</v>
          </cell>
          <cell r="AK381" t="e">
            <v>#NUM!</v>
          </cell>
          <cell r="AL381" t="e">
            <v>#NUM!</v>
          </cell>
          <cell r="AM381" t="e">
            <v>#NUM!</v>
          </cell>
          <cell r="AN381" t="e">
            <v>#NUM!</v>
          </cell>
          <cell r="AO381" t="e">
            <v>#NUM!</v>
          </cell>
          <cell r="AP381" t="e">
            <v>#NUM!</v>
          </cell>
          <cell r="AQ381" t="e">
            <v>#NUM!</v>
          </cell>
          <cell r="AR381">
            <v>1</v>
          </cell>
          <cell r="AS381">
            <v>1</v>
          </cell>
          <cell r="AT381">
            <v>1</v>
          </cell>
          <cell r="AU381">
            <v>3</v>
          </cell>
        </row>
        <row r="382">
          <cell r="A382">
            <v>1997</v>
          </cell>
          <cell r="B382">
            <v>12</v>
          </cell>
          <cell r="C382">
            <v>48</v>
          </cell>
          <cell r="D382">
            <v>3</v>
          </cell>
          <cell r="E382" t="str">
            <v>T</v>
          </cell>
          <cell r="F382" t="str">
            <v>M</v>
          </cell>
          <cell r="G382">
            <v>20</v>
          </cell>
          <cell r="H382" t="str">
            <v>SOCIEDAD DE FABRICACION DE AUTOMOTORES S</v>
          </cell>
          <cell r="I382">
            <v>0.20853426365317468</v>
          </cell>
          <cell r="J382">
            <v>0.38404326859018295</v>
          </cell>
          <cell r="K382">
            <v>0.27747923587777568</v>
          </cell>
          <cell r="L382">
            <v>0.31493027827360742</v>
          </cell>
          <cell r="N382">
            <v>0</v>
          </cell>
          <cell r="O382">
            <v>0</v>
          </cell>
          <cell r="X382">
            <v>1.1626906094528544</v>
          </cell>
          <cell r="Y382">
            <v>0.47852165926333173</v>
          </cell>
          <cell r="Z382">
            <v>3.4910277200753459E-2</v>
          </cell>
          <cell r="AA382">
            <v>0.16557944370326774</v>
          </cell>
          <cell r="AC382">
            <v>4</v>
          </cell>
          <cell r="AD382">
            <v>4</v>
          </cell>
          <cell r="AE382">
            <v>4</v>
          </cell>
          <cell r="AF382">
            <v>3</v>
          </cell>
          <cell r="AG382" t="e">
            <v>#NUM!</v>
          </cell>
          <cell r="AH382">
            <v>2</v>
          </cell>
          <cell r="AI382">
            <v>2</v>
          </cell>
          <cell r="AJ382" t="e">
            <v>#NUM!</v>
          </cell>
          <cell r="AK382" t="e">
            <v>#NUM!</v>
          </cell>
          <cell r="AL382" t="e">
            <v>#NUM!</v>
          </cell>
          <cell r="AM382" t="e">
            <v>#NUM!</v>
          </cell>
          <cell r="AN382" t="e">
            <v>#NUM!</v>
          </cell>
          <cell r="AO382" t="e">
            <v>#NUM!</v>
          </cell>
          <cell r="AP382" t="e">
            <v>#NUM!</v>
          </cell>
          <cell r="AQ382" t="e">
            <v>#NUM!</v>
          </cell>
          <cell r="AR382">
            <v>2</v>
          </cell>
          <cell r="AS382">
            <v>1</v>
          </cell>
          <cell r="AT382">
            <v>2</v>
          </cell>
          <cell r="AU382">
            <v>4</v>
          </cell>
        </row>
        <row r="383">
          <cell r="A383">
            <v>1997</v>
          </cell>
          <cell r="B383">
            <v>12</v>
          </cell>
          <cell r="C383">
            <v>49</v>
          </cell>
          <cell r="D383">
            <v>5</v>
          </cell>
          <cell r="E383" t="str">
            <v>T</v>
          </cell>
          <cell r="F383" t="str">
            <v>B</v>
          </cell>
          <cell r="G383">
            <v>20</v>
          </cell>
          <cell r="H383" t="str">
            <v xml:space="preserve">CIA. DE EMPAQUES S.A.                   </v>
          </cell>
          <cell r="I383">
            <v>4.6360592535848552E-2</v>
          </cell>
          <cell r="J383">
            <v>5.6327730171810177E-2</v>
          </cell>
          <cell r="K383">
            <v>5.3324104407112889E-2</v>
          </cell>
          <cell r="L383">
            <v>9.0812760034622728E-2</v>
          </cell>
          <cell r="N383">
            <v>1.2267885856226299E-2</v>
          </cell>
          <cell r="O383">
            <v>1.4905378177678492E-2</v>
          </cell>
          <cell r="X383">
            <v>2.9673287769734906</v>
          </cell>
          <cell r="Y383">
            <v>2.2506146292022491</v>
          </cell>
          <cell r="Z383">
            <v>7.4051690487115032E-2</v>
          </cell>
          <cell r="AA383">
            <v>0</v>
          </cell>
          <cell r="AC383">
            <v>2</v>
          </cell>
          <cell r="AD383">
            <v>2</v>
          </cell>
          <cell r="AE383">
            <v>2</v>
          </cell>
          <cell r="AF383">
            <v>2</v>
          </cell>
          <cell r="AG383" t="e">
            <v>#NUM!</v>
          </cell>
          <cell r="AH383">
            <v>2</v>
          </cell>
          <cell r="AI383">
            <v>2</v>
          </cell>
          <cell r="AJ383" t="e">
            <v>#NUM!</v>
          </cell>
          <cell r="AK383" t="e">
            <v>#NUM!</v>
          </cell>
          <cell r="AL383" t="e">
            <v>#NUM!</v>
          </cell>
          <cell r="AM383" t="e">
            <v>#NUM!</v>
          </cell>
          <cell r="AN383" t="e">
            <v>#NUM!</v>
          </cell>
          <cell r="AO383" t="e">
            <v>#NUM!</v>
          </cell>
          <cell r="AP383" t="e">
            <v>#NUM!</v>
          </cell>
          <cell r="AQ383" t="e">
            <v>#NUM!</v>
          </cell>
          <cell r="AR383">
            <v>4</v>
          </cell>
          <cell r="AS383">
            <v>4</v>
          </cell>
          <cell r="AT383">
            <v>3</v>
          </cell>
          <cell r="AU383">
            <v>3</v>
          </cell>
        </row>
        <row r="384">
          <cell r="A384">
            <v>1997</v>
          </cell>
          <cell r="B384">
            <v>12</v>
          </cell>
          <cell r="C384">
            <v>49</v>
          </cell>
          <cell r="D384">
            <v>7</v>
          </cell>
          <cell r="E384" t="str">
            <v>T</v>
          </cell>
          <cell r="F384" t="str">
            <v>B</v>
          </cell>
          <cell r="G384">
            <v>20</v>
          </cell>
          <cell r="H384" t="str">
            <v xml:space="preserve">INDUSTRIAS METALURGICAS UNIDAS S.A.     </v>
          </cell>
          <cell r="I384">
            <v>6.0919173941796009E-2</v>
          </cell>
          <cell r="J384">
            <v>7.771220683879379E-2</v>
          </cell>
          <cell r="K384">
            <v>7.2108496447992929E-2</v>
          </cell>
          <cell r="L384">
            <v>0.10718686082503943</v>
          </cell>
          <cell r="N384">
            <v>1.5227840629174785E-2</v>
          </cell>
          <cell r="O384">
            <v>1.9425560527351598E-2</v>
          </cell>
          <cell r="X384">
            <v>2.6128464759654979</v>
          </cell>
          <cell r="Y384">
            <v>1.3824725865512444</v>
          </cell>
          <cell r="Z384">
            <v>7.7759379629387365E-2</v>
          </cell>
          <cell r="AA384">
            <v>0.18049119475435102</v>
          </cell>
          <cell r="AC384">
            <v>3</v>
          </cell>
          <cell r="AD384">
            <v>2</v>
          </cell>
          <cell r="AE384">
            <v>2</v>
          </cell>
          <cell r="AF384">
            <v>2</v>
          </cell>
          <cell r="AG384" t="e">
            <v>#NUM!</v>
          </cell>
          <cell r="AH384">
            <v>3</v>
          </cell>
          <cell r="AI384">
            <v>3</v>
          </cell>
          <cell r="AJ384" t="e">
            <v>#NUM!</v>
          </cell>
          <cell r="AK384" t="e">
            <v>#NUM!</v>
          </cell>
          <cell r="AL384" t="e">
            <v>#NUM!</v>
          </cell>
          <cell r="AM384" t="e">
            <v>#NUM!</v>
          </cell>
          <cell r="AN384" t="e">
            <v>#NUM!</v>
          </cell>
          <cell r="AO384" t="e">
            <v>#NUM!</v>
          </cell>
          <cell r="AP384" t="e">
            <v>#NUM!</v>
          </cell>
          <cell r="AQ384" t="e">
            <v>#NUM!</v>
          </cell>
          <cell r="AR384">
            <v>4</v>
          </cell>
          <cell r="AS384">
            <v>3</v>
          </cell>
          <cell r="AT384">
            <v>3</v>
          </cell>
          <cell r="AU384">
            <v>4</v>
          </cell>
        </row>
        <row r="385">
          <cell r="A385">
            <v>1997</v>
          </cell>
          <cell r="B385">
            <v>12</v>
          </cell>
          <cell r="C385">
            <v>53</v>
          </cell>
          <cell r="D385">
            <v>2</v>
          </cell>
          <cell r="E385" t="str">
            <v>N</v>
          </cell>
          <cell r="F385" t="str">
            <v>B</v>
          </cell>
          <cell r="G385">
            <v>20</v>
          </cell>
          <cell r="H385" t="str">
            <v xml:space="preserve">TERPEL SUR S.A.                         </v>
          </cell>
          <cell r="I385">
            <v>0.24149953832255669</v>
          </cell>
          <cell r="J385">
            <v>0.44085319072975454</v>
          </cell>
          <cell r="K385">
            <v>0.30596676577887433</v>
          </cell>
          <cell r="L385">
            <v>0.38949328845416115</v>
          </cell>
          <cell r="N385">
            <v>0.15811505775857371</v>
          </cell>
          <cell r="O385">
            <v>0.28863627731737146</v>
          </cell>
          <cell r="X385">
            <v>1.2303845321851277</v>
          </cell>
          <cell r="Y385">
            <v>0.65437059361080008</v>
          </cell>
          <cell r="Z385">
            <v>0.20561015844238786</v>
          </cell>
          <cell r="AA385">
            <v>0</v>
          </cell>
          <cell r="AC385">
            <v>4</v>
          </cell>
          <cell r="AD385">
            <v>4</v>
          </cell>
          <cell r="AE385">
            <v>4</v>
          </cell>
          <cell r="AF385">
            <v>3</v>
          </cell>
          <cell r="AG385" t="e">
            <v>#NUM!</v>
          </cell>
          <cell r="AH385">
            <v>4</v>
          </cell>
          <cell r="AI385">
            <v>4</v>
          </cell>
          <cell r="AJ385" t="e">
            <v>#NUM!</v>
          </cell>
          <cell r="AK385" t="e">
            <v>#NUM!</v>
          </cell>
          <cell r="AL385" t="e">
            <v>#NUM!</v>
          </cell>
          <cell r="AM385" t="e">
            <v>#NUM!</v>
          </cell>
          <cell r="AN385" t="e">
            <v>#NUM!</v>
          </cell>
          <cell r="AO385" t="e">
            <v>#NUM!</v>
          </cell>
          <cell r="AP385" t="e">
            <v>#NUM!</v>
          </cell>
          <cell r="AQ385" t="e">
            <v>#NUM!</v>
          </cell>
          <cell r="AR385">
            <v>2</v>
          </cell>
          <cell r="AS385">
            <v>2</v>
          </cell>
          <cell r="AT385">
            <v>4</v>
          </cell>
          <cell r="AU385">
            <v>3</v>
          </cell>
        </row>
        <row r="386">
          <cell r="A386">
            <v>1997</v>
          </cell>
          <cell r="B386">
            <v>12</v>
          </cell>
          <cell r="C386">
            <v>53</v>
          </cell>
          <cell r="D386">
            <v>6</v>
          </cell>
          <cell r="E386" t="str">
            <v>N</v>
          </cell>
          <cell r="F386" t="str">
            <v>B</v>
          </cell>
          <cell r="G386">
            <v>20</v>
          </cell>
          <cell r="H386" t="str">
            <v>PLANTA TERMINAL DE DIST.DE P.DER.DEL PET</v>
          </cell>
          <cell r="I386">
            <v>4.4995255574115635E-2</v>
          </cell>
          <cell r="J386">
            <v>6.1467658393873761E-2</v>
          </cell>
          <cell r="K386">
            <v>5.7908178273544018E-2</v>
          </cell>
          <cell r="L386">
            <v>1.5936505682391938E-2</v>
          </cell>
          <cell r="N386">
            <v>0</v>
          </cell>
          <cell r="O386">
            <v>0</v>
          </cell>
          <cell r="X386">
            <v>2.2232598436036399</v>
          </cell>
          <cell r="Y386">
            <v>1.7941664097967684</v>
          </cell>
          <cell r="Z386">
            <v>0.13051185442110502</v>
          </cell>
          <cell r="AA386">
            <v>0</v>
          </cell>
          <cell r="AC386">
            <v>2</v>
          </cell>
          <cell r="AD386">
            <v>2</v>
          </cell>
          <cell r="AE386">
            <v>2</v>
          </cell>
          <cell r="AF386">
            <v>1</v>
          </cell>
          <cell r="AG386" t="e">
            <v>#NUM!</v>
          </cell>
          <cell r="AH386">
            <v>2</v>
          </cell>
          <cell r="AI386">
            <v>2</v>
          </cell>
          <cell r="AJ386" t="e">
            <v>#NUM!</v>
          </cell>
          <cell r="AK386" t="e">
            <v>#NUM!</v>
          </cell>
          <cell r="AL386" t="e">
            <v>#NUM!</v>
          </cell>
          <cell r="AM386" t="e">
            <v>#NUM!</v>
          </cell>
          <cell r="AN386" t="e">
            <v>#NUM!</v>
          </cell>
          <cell r="AO386" t="e">
            <v>#NUM!</v>
          </cell>
          <cell r="AP386" t="e">
            <v>#NUM!</v>
          </cell>
          <cell r="AQ386" t="e">
            <v>#NUM!</v>
          </cell>
          <cell r="AR386">
            <v>3</v>
          </cell>
          <cell r="AS386">
            <v>4</v>
          </cell>
          <cell r="AT386">
            <v>3</v>
          </cell>
          <cell r="AU386">
            <v>3</v>
          </cell>
        </row>
        <row r="387">
          <cell r="A387">
            <v>1997</v>
          </cell>
          <cell r="B387">
            <v>12</v>
          </cell>
          <cell r="C387">
            <v>53</v>
          </cell>
          <cell r="D387">
            <v>7</v>
          </cell>
          <cell r="E387" t="str">
            <v>N</v>
          </cell>
          <cell r="F387" t="str">
            <v>B</v>
          </cell>
          <cell r="G387">
            <v>20</v>
          </cell>
          <cell r="H387" t="str">
            <v>ESTACION TERM.DE DIST. DE PROD. DE PETR.</v>
          </cell>
          <cell r="I387">
            <v>0.15981408885114318</v>
          </cell>
          <cell r="J387">
            <v>0.23419143242993865</v>
          </cell>
          <cell r="K387">
            <v>0.18975292347383313</v>
          </cell>
          <cell r="L387">
            <v>0.319983634972764</v>
          </cell>
          <cell r="N387">
            <v>0.10652666911598681</v>
          </cell>
          <cell r="O387">
            <v>0.15610409202094952</v>
          </cell>
          <cell r="X387">
            <v>1.4657313614262562</v>
          </cell>
          <cell r="Y387">
            <v>0.8150654695896955</v>
          </cell>
          <cell r="Z387">
            <v>0.24699202422588074</v>
          </cell>
          <cell r="AA387">
            <v>0</v>
          </cell>
          <cell r="AC387">
            <v>3</v>
          </cell>
          <cell r="AD387">
            <v>3</v>
          </cell>
          <cell r="AE387">
            <v>3</v>
          </cell>
          <cell r="AF387">
            <v>3</v>
          </cell>
          <cell r="AG387" t="e">
            <v>#NUM!</v>
          </cell>
          <cell r="AH387">
            <v>4</v>
          </cell>
          <cell r="AI387">
            <v>3</v>
          </cell>
          <cell r="AJ387" t="e">
            <v>#NUM!</v>
          </cell>
          <cell r="AK387" t="e">
            <v>#NUM!</v>
          </cell>
          <cell r="AL387" t="e">
            <v>#NUM!</v>
          </cell>
          <cell r="AM387" t="e">
            <v>#NUM!</v>
          </cell>
          <cell r="AN387" t="e">
            <v>#NUM!</v>
          </cell>
          <cell r="AO387" t="e">
            <v>#NUM!</v>
          </cell>
          <cell r="AP387" t="e">
            <v>#NUM!</v>
          </cell>
          <cell r="AQ387" t="e">
            <v>#NUM!</v>
          </cell>
          <cell r="AR387">
            <v>2</v>
          </cell>
          <cell r="AS387">
            <v>2</v>
          </cell>
          <cell r="AT387">
            <v>4</v>
          </cell>
          <cell r="AU387">
            <v>3</v>
          </cell>
        </row>
        <row r="388">
          <cell r="A388">
            <v>1997</v>
          </cell>
          <cell r="B388">
            <v>12</v>
          </cell>
          <cell r="C388">
            <v>55</v>
          </cell>
          <cell r="D388">
            <v>3</v>
          </cell>
          <cell r="E388" t="str">
            <v>N</v>
          </cell>
          <cell r="F388" t="str">
            <v>M</v>
          </cell>
          <cell r="G388">
            <v>20</v>
          </cell>
          <cell r="H388" t="str">
            <v xml:space="preserve">CONCONCRETO S.A.                        </v>
          </cell>
          <cell r="I388">
            <v>0.1975424021997205</v>
          </cell>
          <cell r="J388">
            <v>0.47929504979471138</v>
          </cell>
          <cell r="K388">
            <v>0.32400233466692485</v>
          </cell>
          <cell r="L388">
            <v>0.30631642535703013</v>
          </cell>
          <cell r="N388">
            <v>0.11236106597871391</v>
          </cell>
          <cell r="O388">
            <v>0.27262047091442493</v>
          </cell>
          <cell r="X388">
            <v>1.2711778539603846</v>
          </cell>
          <cell r="Y388">
            <v>1.0872156738407623</v>
          </cell>
          <cell r="Z388">
            <v>0.10712903864395761</v>
          </cell>
          <cell r="AA388">
            <v>0</v>
          </cell>
          <cell r="AC388">
            <v>3</v>
          </cell>
          <cell r="AD388">
            <v>4</v>
          </cell>
          <cell r="AE388">
            <v>4</v>
          </cell>
          <cell r="AF388">
            <v>3</v>
          </cell>
          <cell r="AG388" t="e">
            <v>#NUM!</v>
          </cell>
          <cell r="AH388">
            <v>4</v>
          </cell>
          <cell r="AI388">
            <v>4</v>
          </cell>
          <cell r="AJ388" t="e">
            <v>#NUM!</v>
          </cell>
          <cell r="AK388" t="e">
            <v>#NUM!</v>
          </cell>
          <cell r="AL388" t="e">
            <v>#NUM!</v>
          </cell>
          <cell r="AM388" t="e">
            <v>#NUM!</v>
          </cell>
          <cell r="AN388" t="e">
            <v>#NUM!</v>
          </cell>
          <cell r="AO388" t="e">
            <v>#NUM!</v>
          </cell>
          <cell r="AP388" t="e">
            <v>#NUM!</v>
          </cell>
          <cell r="AQ388" t="e">
            <v>#NUM!</v>
          </cell>
          <cell r="AR388">
            <v>2</v>
          </cell>
          <cell r="AS388">
            <v>3</v>
          </cell>
          <cell r="AT388">
            <v>3</v>
          </cell>
          <cell r="AU388">
            <v>3</v>
          </cell>
        </row>
        <row r="389">
          <cell r="A389">
            <v>1997</v>
          </cell>
          <cell r="B389">
            <v>12</v>
          </cell>
          <cell r="C389">
            <v>55</v>
          </cell>
          <cell r="D389">
            <v>18</v>
          </cell>
          <cell r="E389" t="str">
            <v>N</v>
          </cell>
          <cell r="F389" t="str">
            <v>B</v>
          </cell>
          <cell r="G389">
            <v>17</v>
          </cell>
          <cell r="H389" t="str">
            <v>CIA. COLOMBIANA DE INVERSIONES DEL CAUCA</v>
          </cell>
          <cell r="I389">
            <v>6.5813814807237775E-3</v>
          </cell>
          <cell r="J389">
            <v>6.8863748155435318E-3</v>
          </cell>
          <cell r="K389">
            <v>6.8392769907181248E-3</v>
          </cell>
          <cell r="L389">
            <v>-9.1930947874843023E-3</v>
          </cell>
          <cell r="N389">
            <v>0</v>
          </cell>
          <cell r="O389">
            <v>0</v>
          </cell>
          <cell r="X389">
            <v>22.578771498771498</v>
          </cell>
          <cell r="Y389">
            <v>17.732874692874692</v>
          </cell>
          <cell r="Z389">
            <v>0.35292383292383289</v>
          </cell>
          <cell r="AA389">
            <v>0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 t="e">
            <v>#NUM!</v>
          </cell>
          <cell r="AH389">
            <v>2</v>
          </cell>
          <cell r="AI389">
            <v>2</v>
          </cell>
          <cell r="AJ389" t="e">
            <v>#NUM!</v>
          </cell>
          <cell r="AK389" t="e">
            <v>#NUM!</v>
          </cell>
          <cell r="AL389" t="e">
            <v>#NUM!</v>
          </cell>
          <cell r="AM389" t="e">
            <v>#NUM!</v>
          </cell>
          <cell r="AN389" t="e">
            <v>#NUM!</v>
          </cell>
          <cell r="AO389" t="e">
            <v>#NUM!</v>
          </cell>
          <cell r="AP389" t="e">
            <v>#NUM!</v>
          </cell>
          <cell r="AQ389" t="e">
            <v>#NUM!</v>
          </cell>
          <cell r="AR389">
            <v>4</v>
          </cell>
          <cell r="AS389">
            <v>4</v>
          </cell>
          <cell r="AT389">
            <v>4</v>
          </cell>
          <cell r="AU389">
            <v>3</v>
          </cell>
        </row>
        <row r="390">
          <cell r="A390">
            <v>1997</v>
          </cell>
          <cell r="B390">
            <v>12</v>
          </cell>
          <cell r="C390">
            <v>56</v>
          </cell>
          <cell r="D390">
            <v>1</v>
          </cell>
          <cell r="E390" t="str">
            <v>N</v>
          </cell>
          <cell r="F390" t="str">
            <v>B</v>
          </cell>
          <cell r="G390">
            <v>20</v>
          </cell>
          <cell r="H390" t="str">
            <v xml:space="preserve">CONSTRUCCIONES CIVILES S.A.             </v>
          </cell>
          <cell r="I390">
            <v>0.3927071289862718</v>
          </cell>
          <cell r="J390">
            <v>0.9976395775335688</v>
          </cell>
          <cell r="K390">
            <v>0.4994091971111862</v>
          </cell>
          <cell r="L390">
            <v>0.61138734310732445</v>
          </cell>
          <cell r="N390">
            <v>0.10186643393536654</v>
          </cell>
          <cell r="O390">
            <v>0.258783145542751</v>
          </cell>
          <cell r="X390">
            <v>1.1906455617115612</v>
          </cell>
          <cell r="Y390">
            <v>1.1547345010978058</v>
          </cell>
          <cell r="Z390">
            <v>2.9539771982392594E-2</v>
          </cell>
          <cell r="AA390">
            <v>0</v>
          </cell>
          <cell r="AC390">
            <v>4</v>
          </cell>
          <cell r="AD390">
            <v>4</v>
          </cell>
          <cell r="AE390">
            <v>4</v>
          </cell>
          <cell r="AF390">
            <v>4</v>
          </cell>
          <cell r="AG390" t="e">
            <v>#NUM!</v>
          </cell>
          <cell r="AH390">
            <v>3</v>
          </cell>
          <cell r="AI390">
            <v>4</v>
          </cell>
          <cell r="AJ390" t="e">
            <v>#NUM!</v>
          </cell>
          <cell r="AK390" t="e">
            <v>#NUM!</v>
          </cell>
          <cell r="AL390" t="e">
            <v>#NUM!</v>
          </cell>
          <cell r="AM390" t="e">
            <v>#NUM!</v>
          </cell>
          <cell r="AN390" t="e">
            <v>#NUM!</v>
          </cell>
          <cell r="AO390" t="e">
            <v>#NUM!</v>
          </cell>
          <cell r="AP390" t="e">
            <v>#NUM!</v>
          </cell>
          <cell r="AQ390" t="e">
            <v>#NUM!</v>
          </cell>
          <cell r="AR390">
            <v>2</v>
          </cell>
          <cell r="AS390">
            <v>3</v>
          </cell>
          <cell r="AT390">
            <v>2</v>
          </cell>
          <cell r="AU390">
            <v>3</v>
          </cell>
        </row>
        <row r="391">
          <cell r="A391">
            <v>1997</v>
          </cell>
          <cell r="B391">
            <v>12</v>
          </cell>
          <cell r="C391">
            <v>56</v>
          </cell>
          <cell r="D391">
            <v>3</v>
          </cell>
          <cell r="E391" t="str">
            <v>N</v>
          </cell>
          <cell r="F391" t="str">
            <v>M</v>
          </cell>
          <cell r="G391">
            <v>20</v>
          </cell>
          <cell r="H391" t="str">
            <v xml:space="preserve">PROYECTOS DE INFRAESTRUCTURA S.A.       </v>
          </cell>
          <cell r="I391">
            <v>0.10795916353964732</v>
          </cell>
          <cell r="J391">
            <v>0.31392739501411071</v>
          </cell>
          <cell r="K391">
            <v>0.23892293912536874</v>
          </cell>
          <cell r="L391">
            <v>1.7563703919133056</v>
          </cell>
          <cell r="N391">
            <v>0.10432851589567466</v>
          </cell>
          <cell r="O391">
            <v>0.30337007204385735</v>
          </cell>
          <cell r="X391">
            <v>1.1936756793804189</v>
          </cell>
          <cell r="Y391">
            <v>1.1936756793804189</v>
          </cell>
          <cell r="Z391">
            <v>1.8539460607929817E-3</v>
          </cell>
          <cell r="AA391">
            <v>0.24962684079796657</v>
          </cell>
          <cell r="AC391">
            <v>3</v>
          </cell>
          <cell r="AD391">
            <v>3</v>
          </cell>
          <cell r="AE391">
            <v>3</v>
          </cell>
          <cell r="AF391">
            <v>4</v>
          </cell>
          <cell r="AG391" t="e">
            <v>#NUM!</v>
          </cell>
          <cell r="AH391">
            <v>3</v>
          </cell>
          <cell r="AI391">
            <v>4</v>
          </cell>
          <cell r="AJ391" t="e">
            <v>#NUM!</v>
          </cell>
          <cell r="AK391" t="e">
            <v>#NUM!</v>
          </cell>
          <cell r="AL391" t="e">
            <v>#NUM!</v>
          </cell>
          <cell r="AM391" t="e">
            <v>#NUM!</v>
          </cell>
          <cell r="AN391" t="e">
            <v>#NUM!</v>
          </cell>
          <cell r="AO391" t="e">
            <v>#NUM!</v>
          </cell>
          <cell r="AP391" t="e">
            <v>#NUM!</v>
          </cell>
          <cell r="AQ391" t="e">
            <v>#NUM!</v>
          </cell>
          <cell r="AR391">
            <v>2</v>
          </cell>
          <cell r="AS391">
            <v>3</v>
          </cell>
          <cell r="AT391">
            <v>1</v>
          </cell>
          <cell r="AU391">
            <v>4</v>
          </cell>
        </row>
        <row r="392">
          <cell r="A392">
            <v>1997</v>
          </cell>
          <cell r="B392">
            <v>12</v>
          </cell>
          <cell r="C392">
            <v>57</v>
          </cell>
          <cell r="D392">
            <v>1</v>
          </cell>
          <cell r="E392" t="str">
            <v>N</v>
          </cell>
          <cell r="F392" t="str">
            <v>B</v>
          </cell>
          <cell r="G392">
            <v>20</v>
          </cell>
          <cell r="H392" t="str">
            <v>COMPAÑÍA CENTRAL DE CARGAS. A. - EN CONC</v>
          </cell>
          <cell r="I392">
            <v>5.4410230453780128E-2</v>
          </cell>
          <cell r="J392">
            <v>5.9657237605102928E-2</v>
          </cell>
          <cell r="K392">
            <v>5.6298617598207812E-2</v>
          </cell>
          <cell r="L392">
            <v>0.21617757087039655</v>
          </cell>
          <cell r="N392">
            <v>0</v>
          </cell>
          <cell r="O392">
            <v>0</v>
          </cell>
          <cell r="X392">
            <v>0.29880440654875151</v>
          </cell>
          <cell r="Y392">
            <v>0.21938787494421344</v>
          </cell>
          <cell r="Z392">
            <v>7.8218589246705651E-3</v>
          </cell>
          <cell r="AA392">
            <v>0</v>
          </cell>
          <cell r="AC392">
            <v>2</v>
          </cell>
          <cell r="AD392">
            <v>2</v>
          </cell>
          <cell r="AE392">
            <v>2</v>
          </cell>
          <cell r="AF392">
            <v>3</v>
          </cell>
          <cell r="AG392" t="e">
            <v>#NUM!</v>
          </cell>
          <cell r="AH392">
            <v>2</v>
          </cell>
          <cell r="AI392">
            <v>2</v>
          </cell>
          <cell r="AJ392" t="e">
            <v>#NUM!</v>
          </cell>
          <cell r="AK392" t="e">
            <v>#NUM!</v>
          </cell>
          <cell r="AL392" t="e">
            <v>#NUM!</v>
          </cell>
          <cell r="AM392" t="e">
            <v>#NUM!</v>
          </cell>
          <cell r="AN392" t="e">
            <v>#NUM!</v>
          </cell>
          <cell r="AO392" t="e">
            <v>#NUM!</v>
          </cell>
          <cell r="AP392" t="e">
            <v>#NUM!</v>
          </cell>
          <cell r="AQ392" t="e">
            <v>#NUM!</v>
          </cell>
          <cell r="AR392">
            <v>1</v>
          </cell>
          <cell r="AS392">
            <v>1</v>
          </cell>
          <cell r="AT392">
            <v>1</v>
          </cell>
          <cell r="AU392">
            <v>3</v>
          </cell>
        </row>
        <row r="393">
          <cell r="A393">
            <v>1997</v>
          </cell>
          <cell r="B393">
            <v>12</v>
          </cell>
          <cell r="C393">
            <v>58</v>
          </cell>
          <cell r="D393">
            <v>1</v>
          </cell>
          <cell r="E393" t="str">
            <v>T</v>
          </cell>
          <cell r="F393" t="str">
            <v>M</v>
          </cell>
          <cell r="G393">
            <v>20</v>
          </cell>
          <cell r="H393" t="str">
            <v xml:space="preserve">CARULLA VIVERO S.A.                     </v>
          </cell>
          <cell r="I393">
            <v>3.7972835034626971E-2</v>
          </cell>
          <cell r="J393">
            <v>5.5526993959307054E-2</v>
          </cell>
          <cell r="K393">
            <v>5.2605944023301543E-2</v>
          </cell>
          <cell r="L393">
            <v>-4.1246787058072568E-2</v>
          </cell>
          <cell r="N393">
            <v>2.2610685439693979E-3</v>
          </cell>
          <cell r="O393">
            <v>3.3063198802006778E-3</v>
          </cell>
          <cell r="X393">
            <v>0.84228863338709159</v>
          </cell>
          <cell r="Y393">
            <v>0.36583210450875681</v>
          </cell>
          <cell r="Z393">
            <v>0.21485198479493828</v>
          </cell>
          <cell r="AA393">
            <v>0</v>
          </cell>
          <cell r="AC393">
            <v>2</v>
          </cell>
          <cell r="AD393">
            <v>2</v>
          </cell>
          <cell r="AE393">
            <v>2</v>
          </cell>
          <cell r="AF393">
            <v>1</v>
          </cell>
          <cell r="AG393" t="e">
            <v>#NUM!</v>
          </cell>
          <cell r="AH393">
            <v>2</v>
          </cell>
          <cell r="AI393">
            <v>2</v>
          </cell>
          <cell r="AJ393" t="e">
            <v>#NUM!</v>
          </cell>
          <cell r="AK393" t="e">
            <v>#NUM!</v>
          </cell>
          <cell r="AL393" t="e">
            <v>#NUM!</v>
          </cell>
          <cell r="AM393" t="e">
            <v>#NUM!</v>
          </cell>
          <cell r="AN393" t="e">
            <v>#NUM!</v>
          </cell>
          <cell r="AO393" t="e">
            <v>#NUM!</v>
          </cell>
          <cell r="AP393" t="e">
            <v>#NUM!</v>
          </cell>
          <cell r="AQ393" t="e">
            <v>#NUM!</v>
          </cell>
          <cell r="AR393">
            <v>1</v>
          </cell>
          <cell r="AS393">
            <v>1</v>
          </cell>
          <cell r="AT393">
            <v>4</v>
          </cell>
          <cell r="AU393">
            <v>3</v>
          </cell>
        </row>
        <row r="394">
          <cell r="A394">
            <v>1997</v>
          </cell>
          <cell r="B394">
            <v>12</v>
          </cell>
          <cell r="C394">
            <v>58</v>
          </cell>
          <cell r="D394">
            <v>4</v>
          </cell>
          <cell r="E394" t="str">
            <v>T</v>
          </cell>
          <cell r="F394" t="str">
            <v>A</v>
          </cell>
          <cell r="G394">
            <v>18</v>
          </cell>
          <cell r="H394" t="str">
            <v>GRAN CADENA DE ALMACENES COLOMBIANOS S.A</v>
          </cell>
          <cell r="I394">
            <v>7.028461923970547E-2</v>
          </cell>
          <cell r="J394">
            <v>9.9549386951694893E-2</v>
          </cell>
          <cell r="K394">
            <v>9.0536530812570293E-2</v>
          </cell>
          <cell r="L394">
            <v>0.12632989482801632</v>
          </cell>
          <cell r="N394">
            <v>3.9542775449336029E-2</v>
          </cell>
          <cell r="O394">
            <v>5.6007403852109561E-2</v>
          </cell>
          <cell r="X394">
            <v>1.0612995257023932</v>
          </cell>
          <cell r="Y394">
            <v>0.42358290631983087</v>
          </cell>
          <cell r="Z394">
            <v>4.5924831522777487E-2</v>
          </cell>
          <cell r="AA394">
            <v>2.4152168257201692</v>
          </cell>
          <cell r="AC394">
            <v>3</v>
          </cell>
          <cell r="AD394">
            <v>3</v>
          </cell>
          <cell r="AE394">
            <v>3</v>
          </cell>
          <cell r="AF394">
            <v>2</v>
          </cell>
          <cell r="AG394" t="e">
            <v>#NUM!</v>
          </cell>
          <cell r="AH394">
            <v>3</v>
          </cell>
          <cell r="AI394">
            <v>3</v>
          </cell>
          <cell r="AJ394" t="e">
            <v>#NUM!</v>
          </cell>
          <cell r="AK394" t="e">
            <v>#NUM!</v>
          </cell>
          <cell r="AL394" t="e">
            <v>#NUM!</v>
          </cell>
          <cell r="AM394" t="e">
            <v>#NUM!</v>
          </cell>
          <cell r="AN394" t="e">
            <v>#NUM!</v>
          </cell>
          <cell r="AO394" t="e">
            <v>#NUM!</v>
          </cell>
          <cell r="AP394" t="e">
            <v>#NUM!</v>
          </cell>
          <cell r="AQ394" t="e">
            <v>#NUM!</v>
          </cell>
          <cell r="AR394">
            <v>1</v>
          </cell>
          <cell r="AS394">
            <v>1</v>
          </cell>
          <cell r="AT394">
            <v>2</v>
          </cell>
          <cell r="AU394">
            <v>4</v>
          </cell>
        </row>
        <row r="395">
          <cell r="A395">
            <v>1997</v>
          </cell>
          <cell r="B395">
            <v>12</v>
          </cell>
          <cell r="C395">
            <v>58</v>
          </cell>
          <cell r="D395">
            <v>5</v>
          </cell>
          <cell r="E395" t="str">
            <v>T</v>
          </cell>
          <cell r="F395" t="str">
            <v>B</v>
          </cell>
          <cell r="G395">
            <v>19</v>
          </cell>
          <cell r="H395" t="str">
            <v xml:space="preserve">ALMACENES PAGUEMENOS S.A.               </v>
          </cell>
          <cell r="I395">
            <v>2.5811434787218025E-2</v>
          </cell>
          <cell r="J395">
            <v>0.10970631891433419</v>
          </cell>
          <cell r="K395">
            <v>9.8860677860845056E-2</v>
          </cell>
          <cell r="L395">
            <v>-0.28286666516158898</v>
          </cell>
          <cell r="N395">
            <v>0</v>
          </cell>
          <cell r="O395">
            <v>0</v>
          </cell>
          <cell r="X395">
            <v>1.0641782124929082</v>
          </cell>
          <cell r="Y395">
            <v>0.86419592004110013</v>
          </cell>
          <cell r="Z395">
            <v>0.26729543995684951</v>
          </cell>
          <cell r="AA395">
            <v>0</v>
          </cell>
          <cell r="AC395">
            <v>1</v>
          </cell>
          <cell r="AD395">
            <v>3</v>
          </cell>
          <cell r="AE395">
            <v>3</v>
          </cell>
          <cell r="AF395">
            <v>1</v>
          </cell>
          <cell r="AG395" t="e">
            <v>#NUM!</v>
          </cell>
          <cell r="AH395">
            <v>2</v>
          </cell>
          <cell r="AI395">
            <v>2</v>
          </cell>
          <cell r="AJ395" t="e">
            <v>#NUM!</v>
          </cell>
          <cell r="AK395" t="e">
            <v>#NUM!</v>
          </cell>
          <cell r="AL395" t="e">
            <v>#NUM!</v>
          </cell>
          <cell r="AM395" t="e">
            <v>#NUM!</v>
          </cell>
          <cell r="AN395" t="e">
            <v>#NUM!</v>
          </cell>
          <cell r="AO395" t="e">
            <v>#NUM!</v>
          </cell>
          <cell r="AP395" t="e">
            <v>#NUM!</v>
          </cell>
          <cell r="AQ395" t="e">
            <v>#NUM!</v>
          </cell>
          <cell r="AR395">
            <v>1</v>
          </cell>
          <cell r="AS395">
            <v>2</v>
          </cell>
          <cell r="AT395">
            <v>4</v>
          </cell>
          <cell r="AU395">
            <v>3</v>
          </cell>
        </row>
        <row r="396">
          <cell r="A396">
            <v>1997</v>
          </cell>
          <cell r="B396">
            <v>12</v>
          </cell>
          <cell r="C396">
            <v>58</v>
          </cell>
          <cell r="D396">
            <v>6</v>
          </cell>
          <cell r="E396" t="str">
            <v>T</v>
          </cell>
          <cell r="F396" t="str">
            <v>A</v>
          </cell>
          <cell r="G396">
            <v>20</v>
          </cell>
          <cell r="H396" t="str">
            <v xml:space="preserve">ALMACENES EXITO S.A.                    </v>
          </cell>
          <cell r="I396">
            <v>3.0930224621718752E-2</v>
          </cell>
          <cell r="J396">
            <v>4.4433724443303561E-2</v>
          </cell>
          <cell r="K396">
            <v>4.2543364316378528E-2</v>
          </cell>
          <cell r="L396">
            <v>3.5056467797458031E-2</v>
          </cell>
          <cell r="N396">
            <v>0</v>
          </cell>
          <cell r="O396">
            <v>0</v>
          </cell>
          <cell r="X396">
            <v>1.1537280910590131</v>
          </cell>
          <cell r="Y396">
            <v>0.42360857533550966</v>
          </cell>
          <cell r="Z396">
            <v>4.4856814782734747E-2</v>
          </cell>
          <cell r="AA396">
            <v>0</v>
          </cell>
          <cell r="AC396">
            <v>2</v>
          </cell>
          <cell r="AD396">
            <v>2</v>
          </cell>
          <cell r="AE396">
            <v>2</v>
          </cell>
          <cell r="AF396">
            <v>2</v>
          </cell>
          <cell r="AG396" t="e">
            <v>#NUM!</v>
          </cell>
          <cell r="AH396">
            <v>2</v>
          </cell>
          <cell r="AI396">
            <v>2</v>
          </cell>
          <cell r="AJ396" t="e">
            <v>#NUM!</v>
          </cell>
          <cell r="AK396" t="e">
            <v>#NUM!</v>
          </cell>
          <cell r="AL396" t="e">
            <v>#NUM!</v>
          </cell>
          <cell r="AM396" t="e">
            <v>#NUM!</v>
          </cell>
          <cell r="AN396" t="e">
            <v>#NUM!</v>
          </cell>
          <cell r="AO396" t="e">
            <v>#NUM!</v>
          </cell>
          <cell r="AP396" t="e">
            <v>#NUM!</v>
          </cell>
          <cell r="AQ396" t="e">
            <v>#NUM!</v>
          </cell>
          <cell r="AR396">
            <v>1</v>
          </cell>
          <cell r="AS396">
            <v>1</v>
          </cell>
          <cell r="AT396">
            <v>2</v>
          </cell>
          <cell r="AU396">
            <v>3</v>
          </cell>
        </row>
        <row r="397">
          <cell r="A397">
            <v>1997</v>
          </cell>
          <cell r="B397">
            <v>12</v>
          </cell>
          <cell r="C397">
            <v>60</v>
          </cell>
          <cell r="D397">
            <v>9</v>
          </cell>
          <cell r="E397" t="str">
            <v>N</v>
          </cell>
          <cell r="F397" t="str">
            <v>B</v>
          </cell>
          <cell r="G397">
            <v>20</v>
          </cell>
          <cell r="H397" t="str">
            <v xml:space="preserve">ALGODONEROS DE VILLAVICENCIO S.A.       </v>
          </cell>
          <cell r="I397">
            <v>2.2879877655380056E-2</v>
          </cell>
          <cell r="J397">
            <v>9.5004216897355748E-2</v>
          </cell>
          <cell r="K397">
            <v>8.6761507792678494E-2</v>
          </cell>
          <cell r="L397">
            <v>3.3623994384752443E-2</v>
          </cell>
          <cell r="N397">
            <v>0</v>
          </cell>
          <cell r="O397">
            <v>0</v>
          </cell>
          <cell r="X397">
            <v>1.2236702495732803</v>
          </cell>
          <cell r="Y397">
            <v>1.1802832495271485</v>
          </cell>
          <cell r="Z397">
            <v>-1.3285971305992525E-2</v>
          </cell>
          <cell r="AA397">
            <v>0</v>
          </cell>
          <cell r="AC397">
            <v>1</v>
          </cell>
          <cell r="AD397">
            <v>3</v>
          </cell>
          <cell r="AE397">
            <v>3</v>
          </cell>
          <cell r="AF397">
            <v>2</v>
          </cell>
          <cell r="AG397" t="e">
            <v>#NUM!</v>
          </cell>
          <cell r="AH397">
            <v>2</v>
          </cell>
          <cell r="AI397">
            <v>2</v>
          </cell>
          <cell r="AJ397" t="e">
            <v>#NUM!</v>
          </cell>
          <cell r="AK397" t="e">
            <v>#NUM!</v>
          </cell>
          <cell r="AL397" t="e">
            <v>#NUM!</v>
          </cell>
          <cell r="AM397" t="e">
            <v>#NUM!</v>
          </cell>
          <cell r="AN397" t="e">
            <v>#NUM!</v>
          </cell>
          <cell r="AO397" t="e">
            <v>#NUM!</v>
          </cell>
          <cell r="AP397" t="e">
            <v>#NUM!</v>
          </cell>
          <cell r="AQ397" t="e">
            <v>#NUM!</v>
          </cell>
          <cell r="AR397">
            <v>2</v>
          </cell>
          <cell r="AS397">
            <v>3</v>
          </cell>
          <cell r="AT397">
            <v>1</v>
          </cell>
          <cell r="AU397">
            <v>3</v>
          </cell>
        </row>
        <row r="398">
          <cell r="A398">
            <v>1997</v>
          </cell>
          <cell r="B398">
            <v>12</v>
          </cell>
          <cell r="C398">
            <v>61</v>
          </cell>
          <cell r="D398">
            <v>2</v>
          </cell>
          <cell r="E398" t="str">
            <v>N</v>
          </cell>
          <cell r="F398" t="str">
            <v>B</v>
          </cell>
          <cell r="G398">
            <v>20</v>
          </cell>
          <cell r="H398" t="str">
            <v xml:space="preserve">AEROVIAS DE INTEGRACION REGIONAL S.A.   </v>
          </cell>
          <cell r="I398">
            <v>6.1088253181471657E-3</v>
          </cell>
          <cell r="J398">
            <v>1.0381563081521595E-2</v>
          </cell>
          <cell r="K398">
            <v>1.0274893625195701E-2</v>
          </cell>
          <cell r="L398">
            <v>-1.8944929743968143E-2</v>
          </cell>
          <cell r="N398">
            <v>0</v>
          </cell>
          <cell r="O398">
            <v>0</v>
          </cell>
          <cell r="X398">
            <v>2.0588940264803721</v>
          </cell>
          <cell r="Y398">
            <v>1.4969735230966148</v>
          </cell>
          <cell r="Z398">
            <v>5.6256048617879979E-2</v>
          </cell>
          <cell r="AA398">
            <v>0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 t="e">
            <v>#NUM!</v>
          </cell>
          <cell r="AH398">
            <v>2</v>
          </cell>
          <cell r="AI398">
            <v>2</v>
          </cell>
          <cell r="AJ398" t="e">
            <v>#NUM!</v>
          </cell>
          <cell r="AK398" t="e">
            <v>#NUM!</v>
          </cell>
          <cell r="AL398" t="e">
            <v>#NUM!</v>
          </cell>
          <cell r="AM398" t="e">
            <v>#NUM!</v>
          </cell>
          <cell r="AN398" t="e">
            <v>#NUM!</v>
          </cell>
          <cell r="AO398" t="e">
            <v>#NUM!</v>
          </cell>
          <cell r="AP398" t="e">
            <v>#NUM!</v>
          </cell>
          <cell r="AQ398" t="e">
            <v>#NUM!</v>
          </cell>
          <cell r="AR398">
            <v>3</v>
          </cell>
          <cell r="AS398">
            <v>3</v>
          </cell>
          <cell r="AT398">
            <v>3</v>
          </cell>
          <cell r="AU398">
            <v>3</v>
          </cell>
        </row>
        <row r="399">
          <cell r="A399">
            <v>1997</v>
          </cell>
          <cell r="B399">
            <v>12</v>
          </cell>
          <cell r="C399">
            <v>61</v>
          </cell>
          <cell r="D399">
            <v>3</v>
          </cell>
          <cell r="E399" t="str">
            <v>N</v>
          </cell>
          <cell r="F399" t="str">
            <v>A</v>
          </cell>
          <cell r="G399">
            <v>20</v>
          </cell>
          <cell r="H399" t="str">
            <v xml:space="preserve">AEROVIAS NACIONALES DE COLOMBIA S.A.    </v>
          </cell>
          <cell r="I399">
            <v>0.3618661445035789</v>
          </cell>
          <cell r="J399">
            <v>2.3566218781202593</v>
          </cell>
          <cell r="K399">
            <v>0.70208142700898746</v>
          </cell>
          <cell r="L399">
            <v>0.58895313417286488</v>
          </cell>
          <cell r="N399">
            <v>0.19461858825405282</v>
          </cell>
          <cell r="O399">
            <v>1.2674366749549386</v>
          </cell>
          <cell r="X399">
            <v>0.9811849977148358</v>
          </cell>
          <cell r="Y399">
            <v>0.81969853298129414</v>
          </cell>
          <cell r="Z399">
            <v>3.9287914781731978E-2</v>
          </cell>
          <cell r="AA399">
            <v>1.2696496750779669</v>
          </cell>
          <cell r="AC399">
            <v>4</v>
          </cell>
          <cell r="AD399">
            <v>4</v>
          </cell>
          <cell r="AE399">
            <v>4</v>
          </cell>
          <cell r="AF399">
            <v>4</v>
          </cell>
          <cell r="AG399" t="e">
            <v>#NUM!</v>
          </cell>
          <cell r="AH399">
            <v>4</v>
          </cell>
          <cell r="AI399">
            <v>4</v>
          </cell>
          <cell r="AJ399" t="e">
            <v>#NUM!</v>
          </cell>
          <cell r="AK399" t="e">
            <v>#NUM!</v>
          </cell>
          <cell r="AL399" t="e">
            <v>#NUM!</v>
          </cell>
          <cell r="AM399" t="e">
            <v>#NUM!</v>
          </cell>
          <cell r="AN399" t="e">
            <v>#NUM!</v>
          </cell>
          <cell r="AO399" t="e">
            <v>#NUM!</v>
          </cell>
          <cell r="AP399" t="e">
            <v>#NUM!</v>
          </cell>
          <cell r="AQ399" t="e">
            <v>#NUM!</v>
          </cell>
          <cell r="AR399">
            <v>1</v>
          </cell>
          <cell r="AS399">
            <v>2</v>
          </cell>
          <cell r="AT399">
            <v>2</v>
          </cell>
          <cell r="AU399">
            <v>4</v>
          </cell>
        </row>
        <row r="400">
          <cell r="A400">
            <v>1997</v>
          </cell>
          <cell r="B400">
            <v>12</v>
          </cell>
          <cell r="C400">
            <v>66</v>
          </cell>
          <cell r="D400">
            <v>9</v>
          </cell>
          <cell r="E400" t="str">
            <v>N</v>
          </cell>
          <cell r="F400" t="str">
            <v>M</v>
          </cell>
          <cell r="G400">
            <v>20</v>
          </cell>
          <cell r="H400" t="str">
            <v xml:space="preserve">SOCIEDADES BOLIVAR S.A.                 </v>
          </cell>
          <cell r="I400">
            <v>0.12542825569957761</v>
          </cell>
          <cell r="J400">
            <v>0.14664651070619575</v>
          </cell>
          <cell r="K400">
            <v>0.12789164693474644</v>
          </cell>
          <cell r="L400">
            <v>3.5391037220234511</v>
          </cell>
          <cell r="N400">
            <v>0.12542825569957761</v>
          </cell>
          <cell r="O400">
            <v>0.14664651070619575</v>
          </cell>
          <cell r="X400">
            <v>1.7242713258089888</v>
          </cell>
          <cell r="Y400">
            <v>1.7242713258089888</v>
          </cell>
          <cell r="Z400">
            <v>3.3188494250465335E-2</v>
          </cell>
          <cell r="AA400">
            <v>0</v>
          </cell>
          <cell r="AC400">
            <v>3</v>
          </cell>
          <cell r="AD400">
            <v>3</v>
          </cell>
          <cell r="AE400">
            <v>3</v>
          </cell>
          <cell r="AF400">
            <v>4</v>
          </cell>
          <cell r="AG400" t="e">
            <v>#NUM!</v>
          </cell>
          <cell r="AH400">
            <v>4</v>
          </cell>
          <cell r="AI400">
            <v>3</v>
          </cell>
          <cell r="AJ400" t="e">
            <v>#NUM!</v>
          </cell>
          <cell r="AK400" t="e">
            <v>#NUM!</v>
          </cell>
          <cell r="AL400" t="e">
            <v>#NUM!</v>
          </cell>
          <cell r="AM400" t="e">
            <v>#NUM!</v>
          </cell>
          <cell r="AN400" t="e">
            <v>#NUM!</v>
          </cell>
          <cell r="AO400" t="e">
            <v>#NUM!</v>
          </cell>
          <cell r="AP400" t="e">
            <v>#NUM!</v>
          </cell>
          <cell r="AQ400" t="e">
            <v>#NUM!</v>
          </cell>
          <cell r="AR400">
            <v>3</v>
          </cell>
          <cell r="AS400">
            <v>4</v>
          </cell>
          <cell r="AT400">
            <v>2</v>
          </cell>
          <cell r="AU400">
            <v>3</v>
          </cell>
        </row>
        <row r="401">
          <cell r="A401">
            <v>1997</v>
          </cell>
          <cell r="B401">
            <v>12</v>
          </cell>
          <cell r="C401">
            <v>66</v>
          </cell>
          <cell r="D401">
            <v>12</v>
          </cell>
          <cell r="E401" t="str">
            <v>N</v>
          </cell>
          <cell r="F401" t="str">
            <v>A</v>
          </cell>
          <cell r="G401">
            <v>20</v>
          </cell>
          <cell r="H401" t="str">
            <v xml:space="preserve">ACCINEGOCIOS LTDA.                      </v>
          </cell>
          <cell r="I401">
            <v>3.9819997606608563E-3</v>
          </cell>
          <cell r="J401">
            <v>5.2748491708618549E-3</v>
          </cell>
          <cell r="K401">
            <v>5.2471711345533851E-3</v>
          </cell>
          <cell r="L401">
            <v>4.8194206655973928E-3</v>
          </cell>
          <cell r="N401">
            <v>3.8105260867568004E-3</v>
          </cell>
          <cell r="O401">
            <v>5.0477025558486642E-3</v>
          </cell>
          <cell r="X401">
            <v>1.1281688319914829</v>
          </cell>
          <cell r="Y401">
            <v>1.1281688319914829</v>
          </cell>
          <cell r="Z401">
            <v>3.0367034495795406E-2</v>
          </cell>
          <cell r="AA401">
            <v>0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 t="e">
            <v>#NUM!</v>
          </cell>
          <cell r="AH401">
            <v>2</v>
          </cell>
          <cell r="AI401">
            <v>2</v>
          </cell>
          <cell r="AJ401" t="e">
            <v>#NUM!</v>
          </cell>
          <cell r="AK401" t="e">
            <v>#NUM!</v>
          </cell>
          <cell r="AL401" t="e">
            <v>#NUM!</v>
          </cell>
          <cell r="AM401" t="e">
            <v>#NUM!</v>
          </cell>
          <cell r="AN401" t="e">
            <v>#NUM!</v>
          </cell>
          <cell r="AO401" t="e">
            <v>#NUM!</v>
          </cell>
          <cell r="AP401" t="e">
            <v>#NUM!</v>
          </cell>
          <cell r="AQ401" t="e">
            <v>#NUM!</v>
          </cell>
          <cell r="AR401">
            <v>1</v>
          </cell>
          <cell r="AS401">
            <v>3</v>
          </cell>
          <cell r="AT401">
            <v>2</v>
          </cell>
          <cell r="AU401">
            <v>3</v>
          </cell>
        </row>
        <row r="402">
          <cell r="A402">
            <v>1997</v>
          </cell>
          <cell r="B402">
            <v>12</v>
          </cell>
          <cell r="C402">
            <v>66</v>
          </cell>
          <cell r="D402">
            <v>13</v>
          </cell>
          <cell r="E402" t="str">
            <v>N</v>
          </cell>
          <cell r="F402" t="str">
            <v>B</v>
          </cell>
          <cell r="G402">
            <v>18</v>
          </cell>
          <cell r="H402" t="str">
            <v xml:space="preserve">VALORES INDUSTRIALES S.A.               </v>
          </cell>
          <cell r="I402">
            <v>4.7853622197795446E-5</v>
          </cell>
          <cell r="J402">
            <v>4.7865912576125558E-5</v>
          </cell>
          <cell r="K402">
            <v>4.7863621540201338E-5</v>
          </cell>
          <cell r="L402">
            <v>-9.2658445942561774E-5</v>
          </cell>
          <cell r="N402">
            <v>0</v>
          </cell>
          <cell r="O402">
            <v>0</v>
          </cell>
          <cell r="X402">
            <v>2772.45</v>
          </cell>
          <cell r="Y402">
            <v>2772.45</v>
          </cell>
          <cell r="Z402">
            <v>0.44305555555555554</v>
          </cell>
          <cell r="AA402">
            <v>0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G402" t="e">
            <v>#NUM!</v>
          </cell>
          <cell r="AH402">
            <v>2</v>
          </cell>
          <cell r="AI402">
            <v>2</v>
          </cell>
          <cell r="AJ402" t="e">
            <v>#NUM!</v>
          </cell>
          <cell r="AK402" t="e">
            <v>#NUM!</v>
          </cell>
          <cell r="AL402" t="e">
            <v>#NUM!</v>
          </cell>
          <cell r="AM402" t="e">
            <v>#NUM!</v>
          </cell>
          <cell r="AN402" t="e">
            <v>#NUM!</v>
          </cell>
          <cell r="AO402" t="e">
            <v>#NUM!</v>
          </cell>
          <cell r="AP402" t="e">
            <v>#NUM!</v>
          </cell>
          <cell r="AQ402" t="e">
            <v>#NUM!</v>
          </cell>
          <cell r="AR402">
            <v>4</v>
          </cell>
          <cell r="AS402">
            <v>4</v>
          </cell>
          <cell r="AT402">
            <v>4</v>
          </cell>
          <cell r="AU402">
            <v>3</v>
          </cell>
        </row>
        <row r="403">
          <cell r="A403">
            <v>1997</v>
          </cell>
          <cell r="B403">
            <v>12</v>
          </cell>
          <cell r="C403">
            <v>66</v>
          </cell>
          <cell r="D403">
            <v>14</v>
          </cell>
          <cell r="E403" t="str">
            <v>N</v>
          </cell>
          <cell r="F403" t="str">
            <v>M</v>
          </cell>
          <cell r="G403">
            <v>18</v>
          </cell>
          <cell r="H403" t="str">
            <v xml:space="preserve">ACCIONES Y APORTES LTDA.                </v>
          </cell>
          <cell r="I403">
            <v>0</v>
          </cell>
          <cell r="J403">
            <v>0</v>
          </cell>
          <cell r="K403">
            <v>0</v>
          </cell>
          <cell r="L403">
            <v>-2.4869816890664122E-4</v>
          </cell>
          <cell r="N403">
            <v>0</v>
          </cell>
          <cell r="O403">
            <v>0</v>
          </cell>
          <cell r="X403">
            <v>26.086429173615254</v>
          </cell>
          <cell r="Y403">
            <v>26.086429173615254</v>
          </cell>
          <cell r="Z403">
            <v>6.486034103985773E-3</v>
          </cell>
          <cell r="AA403" t="str">
            <v xml:space="preserve"> 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 t="e">
            <v>#NUM!</v>
          </cell>
          <cell r="AH403">
            <v>2</v>
          </cell>
          <cell r="AI403">
            <v>2</v>
          </cell>
          <cell r="AJ403" t="e">
            <v>#NUM!</v>
          </cell>
          <cell r="AK403" t="e">
            <v>#NUM!</v>
          </cell>
          <cell r="AL403" t="e">
            <v>#NUM!</v>
          </cell>
          <cell r="AM403" t="e">
            <v>#NUM!</v>
          </cell>
          <cell r="AN403" t="e">
            <v>#NUM!</v>
          </cell>
          <cell r="AO403" t="e">
            <v>#NUM!</v>
          </cell>
          <cell r="AP403" t="e">
            <v>#NUM!</v>
          </cell>
          <cell r="AQ403" t="e">
            <v>#NUM!</v>
          </cell>
          <cell r="AR403">
            <v>4</v>
          </cell>
          <cell r="AS403">
            <v>4</v>
          </cell>
          <cell r="AT403">
            <v>1</v>
          </cell>
          <cell r="AU403">
            <v>4</v>
          </cell>
        </row>
        <row r="404">
          <cell r="A404">
            <v>1997</v>
          </cell>
          <cell r="B404">
            <v>12</v>
          </cell>
          <cell r="C404">
            <v>66</v>
          </cell>
          <cell r="D404">
            <v>15</v>
          </cell>
          <cell r="E404" t="str">
            <v>N</v>
          </cell>
          <cell r="F404" t="str">
            <v>M</v>
          </cell>
          <cell r="G404">
            <v>17</v>
          </cell>
          <cell r="H404" t="str">
            <v xml:space="preserve">ACCIONES Y PARTICIPACIONES LTDA.        </v>
          </cell>
          <cell r="I404">
            <v>3.0572284816758319E-2</v>
          </cell>
          <cell r="J404">
            <v>3.5075405607041803E-2</v>
          </cell>
          <cell r="K404">
            <v>3.3886811933736452E-2</v>
          </cell>
          <cell r="L404">
            <v>0.17845876073887423</v>
          </cell>
          <cell r="N404">
            <v>0</v>
          </cell>
          <cell r="O404">
            <v>0</v>
          </cell>
          <cell r="X404">
            <v>1.1704812344015589</v>
          </cell>
          <cell r="Y404">
            <v>1.1704812344015589</v>
          </cell>
          <cell r="Z404">
            <v>6.1615708484765992E-4</v>
          </cell>
          <cell r="AA404">
            <v>0</v>
          </cell>
          <cell r="AC404">
            <v>2</v>
          </cell>
          <cell r="AD404">
            <v>2</v>
          </cell>
          <cell r="AE404">
            <v>2</v>
          </cell>
          <cell r="AF404">
            <v>3</v>
          </cell>
          <cell r="AG404" t="e">
            <v>#NUM!</v>
          </cell>
          <cell r="AH404">
            <v>2</v>
          </cell>
          <cell r="AI404">
            <v>2</v>
          </cell>
          <cell r="AJ404" t="e">
            <v>#NUM!</v>
          </cell>
          <cell r="AK404" t="e">
            <v>#NUM!</v>
          </cell>
          <cell r="AL404" t="e">
            <v>#NUM!</v>
          </cell>
          <cell r="AM404" t="e">
            <v>#NUM!</v>
          </cell>
          <cell r="AN404" t="e">
            <v>#NUM!</v>
          </cell>
          <cell r="AO404" t="e">
            <v>#NUM!</v>
          </cell>
          <cell r="AP404" t="e">
            <v>#NUM!</v>
          </cell>
          <cell r="AQ404" t="e">
            <v>#NUM!</v>
          </cell>
          <cell r="AR404">
            <v>2</v>
          </cell>
          <cell r="AS404">
            <v>3</v>
          </cell>
          <cell r="AT404">
            <v>1</v>
          </cell>
          <cell r="AU404">
            <v>3</v>
          </cell>
        </row>
        <row r="405">
          <cell r="A405">
            <v>1997</v>
          </cell>
          <cell r="B405">
            <v>12</v>
          </cell>
          <cell r="C405">
            <v>66</v>
          </cell>
          <cell r="D405">
            <v>17</v>
          </cell>
          <cell r="E405" t="str">
            <v>N</v>
          </cell>
          <cell r="F405" t="str">
            <v>A</v>
          </cell>
          <cell r="G405">
            <v>17</v>
          </cell>
          <cell r="H405" t="str">
            <v xml:space="preserve">VALORES BAVARIA S.A.                    </v>
          </cell>
          <cell r="I405">
            <v>0</v>
          </cell>
          <cell r="J405">
            <v>0</v>
          </cell>
          <cell r="K405">
            <v>0</v>
          </cell>
          <cell r="L405">
            <v>-1.042967486447971E-3</v>
          </cell>
          <cell r="N405">
            <v>0</v>
          </cell>
          <cell r="O405">
            <v>0</v>
          </cell>
          <cell r="X405">
            <v>752.89872569397232</v>
          </cell>
          <cell r="Y405">
            <v>752.89872569397232</v>
          </cell>
          <cell r="Z405">
            <v>0.78586413877503458</v>
          </cell>
          <cell r="AA405" t="str">
            <v xml:space="preserve"> 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 t="e">
            <v>#NUM!</v>
          </cell>
          <cell r="AH405">
            <v>2</v>
          </cell>
          <cell r="AI405">
            <v>2</v>
          </cell>
          <cell r="AJ405" t="e">
            <v>#NUM!</v>
          </cell>
          <cell r="AK405" t="e">
            <v>#NUM!</v>
          </cell>
          <cell r="AL405" t="e">
            <v>#NUM!</v>
          </cell>
          <cell r="AM405" t="e">
            <v>#NUM!</v>
          </cell>
          <cell r="AN405" t="e">
            <v>#NUM!</v>
          </cell>
          <cell r="AO405" t="e">
            <v>#NUM!</v>
          </cell>
          <cell r="AP405" t="e">
            <v>#NUM!</v>
          </cell>
          <cell r="AQ405" t="e">
            <v>#NUM!</v>
          </cell>
          <cell r="AR405">
            <v>4</v>
          </cell>
          <cell r="AS405">
            <v>4</v>
          </cell>
          <cell r="AT405">
            <v>4</v>
          </cell>
          <cell r="AU405">
            <v>4</v>
          </cell>
        </row>
        <row r="406">
          <cell r="A406">
            <v>1997</v>
          </cell>
          <cell r="B406">
            <v>12</v>
          </cell>
          <cell r="C406">
            <v>66</v>
          </cell>
          <cell r="D406">
            <v>19</v>
          </cell>
          <cell r="E406" t="str">
            <v>N</v>
          </cell>
          <cell r="F406" t="str">
            <v>M</v>
          </cell>
          <cell r="G406">
            <v>17</v>
          </cell>
          <cell r="H406" t="str">
            <v xml:space="preserve">CIA. COLOMBIANA DE INVERSION COLSEGUROS </v>
          </cell>
          <cell r="I406">
            <v>0.62328916190073402</v>
          </cell>
          <cell r="J406">
            <v>5.9579696758318823</v>
          </cell>
          <cell r="K406">
            <v>0.85627991402816206</v>
          </cell>
          <cell r="L406">
            <v>11.478050540607441</v>
          </cell>
          <cell r="N406">
            <v>0.62322428764012217</v>
          </cell>
          <cell r="O406">
            <v>5.9573495481269685</v>
          </cell>
          <cell r="X406">
            <v>6226.0512978986399</v>
          </cell>
          <cell r="Y406">
            <v>6226.0512978986399</v>
          </cell>
          <cell r="Z406">
            <v>6226.0512978986399</v>
          </cell>
          <cell r="AA406">
            <v>0</v>
          </cell>
          <cell r="AC406">
            <v>4</v>
          </cell>
          <cell r="AD406">
            <v>4</v>
          </cell>
          <cell r="AE406">
            <v>4</v>
          </cell>
          <cell r="AF406">
            <v>4</v>
          </cell>
          <cell r="AG406" t="e">
            <v>#NUM!</v>
          </cell>
          <cell r="AH406">
            <v>4</v>
          </cell>
          <cell r="AI406">
            <v>4</v>
          </cell>
          <cell r="AJ406" t="e">
            <v>#NUM!</v>
          </cell>
          <cell r="AK406" t="e">
            <v>#NUM!</v>
          </cell>
          <cell r="AL406" t="e">
            <v>#NUM!</v>
          </cell>
          <cell r="AM406" t="e">
            <v>#NUM!</v>
          </cell>
          <cell r="AN406" t="e">
            <v>#NUM!</v>
          </cell>
          <cell r="AO406" t="e">
            <v>#NUM!</v>
          </cell>
          <cell r="AP406" t="e">
            <v>#NUM!</v>
          </cell>
          <cell r="AQ406" t="e">
            <v>#NUM!</v>
          </cell>
          <cell r="AR406">
            <v>4</v>
          </cell>
          <cell r="AS406">
            <v>4</v>
          </cell>
          <cell r="AT406">
            <v>4</v>
          </cell>
          <cell r="AU406">
            <v>3</v>
          </cell>
        </row>
        <row r="407">
          <cell r="A407">
            <v>1997</v>
          </cell>
          <cell r="B407">
            <v>12</v>
          </cell>
          <cell r="C407">
            <v>68</v>
          </cell>
          <cell r="D407">
            <v>1</v>
          </cell>
          <cell r="E407" t="str">
            <v>N</v>
          </cell>
          <cell r="F407" t="str">
            <v>B</v>
          </cell>
          <cell r="G407">
            <v>20</v>
          </cell>
          <cell r="H407" t="str">
            <v xml:space="preserve">CLINICA COLSANITAS S.A.                 </v>
          </cell>
          <cell r="I407">
            <v>0.32305782350533546</v>
          </cell>
          <cell r="J407">
            <v>0.62899296120144144</v>
          </cell>
          <cell r="K407">
            <v>0.38612380543224467</v>
          </cell>
          <cell r="L407">
            <v>0.45078766405179965</v>
          </cell>
          <cell r="N407">
            <v>0.15411829289819737</v>
          </cell>
          <cell r="O407">
            <v>0.30006801993992643</v>
          </cell>
          <cell r="X407">
            <v>1.2645413962050565</v>
          </cell>
          <cell r="Y407">
            <v>1.2044996786985984</v>
          </cell>
          <cell r="Z407">
            <v>7.4267131869755294E-3</v>
          </cell>
          <cell r="AA407">
            <v>0</v>
          </cell>
          <cell r="AC407">
            <v>4</v>
          </cell>
          <cell r="AD407">
            <v>4</v>
          </cell>
          <cell r="AE407">
            <v>4</v>
          </cell>
          <cell r="AF407">
            <v>4</v>
          </cell>
          <cell r="AG407" t="e">
            <v>#NUM!</v>
          </cell>
          <cell r="AH407">
            <v>4</v>
          </cell>
          <cell r="AI407">
            <v>4</v>
          </cell>
          <cell r="AJ407" t="e">
            <v>#NUM!</v>
          </cell>
          <cell r="AK407" t="e">
            <v>#NUM!</v>
          </cell>
          <cell r="AL407" t="e">
            <v>#NUM!</v>
          </cell>
          <cell r="AM407" t="e">
            <v>#NUM!</v>
          </cell>
          <cell r="AN407" t="e">
            <v>#NUM!</v>
          </cell>
          <cell r="AO407" t="e">
            <v>#NUM!</v>
          </cell>
          <cell r="AP407" t="e">
            <v>#NUM!</v>
          </cell>
          <cell r="AQ407" t="e">
            <v>#NUM!</v>
          </cell>
          <cell r="AR407">
            <v>2</v>
          </cell>
          <cell r="AS407">
            <v>3</v>
          </cell>
          <cell r="AT407">
            <v>1</v>
          </cell>
          <cell r="AU407">
            <v>3</v>
          </cell>
        </row>
        <row r="408">
          <cell r="A408">
            <v>1997</v>
          </cell>
          <cell r="B408">
            <v>12</v>
          </cell>
          <cell r="C408">
            <v>68</v>
          </cell>
          <cell r="D408">
            <v>2</v>
          </cell>
          <cell r="E408" t="str">
            <v>N</v>
          </cell>
          <cell r="F408" t="str">
            <v>B</v>
          </cell>
          <cell r="G408">
            <v>10</v>
          </cell>
          <cell r="H408" t="str">
            <v xml:space="preserve">CLINICA DE MARLY S.A.                   </v>
          </cell>
          <cell r="I408">
            <v>3.3864302222680449E-2</v>
          </cell>
          <cell r="J408">
            <v>4.1041423322232644E-2</v>
          </cell>
          <cell r="K408">
            <v>3.9423429656870755E-2</v>
          </cell>
          <cell r="L408">
            <v>5.2291017482582164E-2</v>
          </cell>
          <cell r="N408">
            <v>2.5439605952956742E-2</v>
          </cell>
          <cell r="O408">
            <v>3.0831216606814402E-2</v>
          </cell>
          <cell r="X408">
            <v>1.3625040841394771</v>
          </cell>
          <cell r="Y408">
            <v>1.0734669484550581</v>
          </cell>
          <cell r="Z408">
            <v>5.4963211725926331E-2</v>
          </cell>
          <cell r="AA408">
            <v>0</v>
          </cell>
          <cell r="AC408">
            <v>2</v>
          </cell>
          <cell r="AD408">
            <v>2</v>
          </cell>
          <cell r="AE408">
            <v>2</v>
          </cell>
          <cell r="AF408">
            <v>2</v>
          </cell>
          <cell r="AG408" t="e">
            <v>#NUM!</v>
          </cell>
          <cell r="AH408">
            <v>3</v>
          </cell>
          <cell r="AI408">
            <v>3</v>
          </cell>
          <cell r="AJ408" t="e">
            <v>#NUM!</v>
          </cell>
          <cell r="AK408" t="e">
            <v>#NUM!</v>
          </cell>
          <cell r="AL408" t="e">
            <v>#NUM!</v>
          </cell>
          <cell r="AM408" t="e">
            <v>#NUM!</v>
          </cell>
          <cell r="AN408" t="e">
            <v>#NUM!</v>
          </cell>
          <cell r="AO408" t="e">
            <v>#NUM!</v>
          </cell>
          <cell r="AP408" t="e">
            <v>#NUM!</v>
          </cell>
          <cell r="AQ408" t="e">
            <v>#NUM!</v>
          </cell>
          <cell r="AR408">
            <v>2</v>
          </cell>
          <cell r="AS408">
            <v>3</v>
          </cell>
          <cell r="AT408">
            <v>3</v>
          </cell>
          <cell r="AU408">
            <v>3</v>
          </cell>
        </row>
        <row r="409">
          <cell r="A409">
            <v>1997</v>
          </cell>
          <cell r="B409">
            <v>12</v>
          </cell>
          <cell r="C409">
            <v>69</v>
          </cell>
          <cell r="D409">
            <v>2</v>
          </cell>
          <cell r="E409" t="str">
            <v>N</v>
          </cell>
          <cell r="F409" t="str">
            <v>B</v>
          </cell>
          <cell r="G409">
            <v>20</v>
          </cell>
          <cell r="H409" t="str">
            <v>CIA. DE MEDICINA PREPAGADA COLSANITAS S.</v>
          </cell>
          <cell r="I409">
            <v>0.4148621249646583</v>
          </cell>
          <cell r="J409">
            <v>1.3746759150053216</v>
          </cell>
          <cell r="K409">
            <v>0.57888990506826321</v>
          </cell>
          <cell r="L409">
            <v>0.40050471453689479</v>
          </cell>
          <cell r="N409">
            <v>0</v>
          </cell>
          <cell r="O409">
            <v>0</v>
          </cell>
          <cell r="X409">
            <v>1.1670198511915868</v>
          </cell>
          <cell r="Y409">
            <v>1.1670198511915868</v>
          </cell>
          <cell r="Z409">
            <v>9.1999459783166926E-2</v>
          </cell>
          <cell r="AA409">
            <v>0</v>
          </cell>
          <cell r="AC409">
            <v>4</v>
          </cell>
          <cell r="AD409">
            <v>4</v>
          </cell>
          <cell r="AE409">
            <v>4</v>
          </cell>
          <cell r="AF409">
            <v>3</v>
          </cell>
          <cell r="AG409" t="e">
            <v>#NUM!</v>
          </cell>
          <cell r="AH409">
            <v>2</v>
          </cell>
          <cell r="AI409">
            <v>2</v>
          </cell>
          <cell r="AJ409" t="e">
            <v>#NUM!</v>
          </cell>
          <cell r="AK409" t="e">
            <v>#NUM!</v>
          </cell>
          <cell r="AL409" t="e">
            <v>#NUM!</v>
          </cell>
          <cell r="AM409" t="e">
            <v>#NUM!</v>
          </cell>
          <cell r="AN409" t="e">
            <v>#NUM!</v>
          </cell>
          <cell r="AO409" t="e">
            <v>#NUM!</v>
          </cell>
          <cell r="AP409" t="e">
            <v>#NUM!</v>
          </cell>
          <cell r="AQ409" t="e">
            <v>#NUM!</v>
          </cell>
          <cell r="AR409">
            <v>2</v>
          </cell>
          <cell r="AS409">
            <v>3</v>
          </cell>
          <cell r="AT409">
            <v>3</v>
          </cell>
          <cell r="AU409">
            <v>3</v>
          </cell>
        </row>
        <row r="410">
          <cell r="A410">
            <v>1997</v>
          </cell>
          <cell r="B410">
            <v>12</v>
          </cell>
          <cell r="C410">
            <v>69</v>
          </cell>
          <cell r="D410">
            <v>5</v>
          </cell>
          <cell r="E410" t="str">
            <v>N</v>
          </cell>
          <cell r="F410" t="str">
            <v>B</v>
          </cell>
          <cell r="G410">
            <v>20</v>
          </cell>
          <cell r="H410" t="str">
            <v xml:space="preserve">COOMEVA ENTIDAD PROMOTORA DE SALUD S.A. </v>
          </cell>
          <cell r="I410">
            <v>0.14387161334294618</v>
          </cell>
          <cell r="J410">
            <v>0.3325267195556415</v>
          </cell>
          <cell r="K410">
            <v>0.24954600510114305</v>
          </cell>
          <cell r="L410">
            <v>6.5382217025778067E-2</v>
          </cell>
          <cell r="N410">
            <v>0</v>
          </cell>
          <cell r="O410">
            <v>0</v>
          </cell>
          <cell r="X410">
            <v>1.5268897462919253</v>
          </cell>
          <cell r="Y410">
            <v>1.5268897462919253</v>
          </cell>
          <cell r="Z410">
            <v>0.15216823292717976</v>
          </cell>
          <cell r="AA410">
            <v>0</v>
          </cell>
          <cell r="AC410">
            <v>3</v>
          </cell>
          <cell r="AD410">
            <v>3</v>
          </cell>
          <cell r="AE410">
            <v>3</v>
          </cell>
          <cell r="AF410">
            <v>2</v>
          </cell>
          <cell r="AG410" t="e">
            <v>#NUM!</v>
          </cell>
          <cell r="AH410">
            <v>2</v>
          </cell>
          <cell r="AI410">
            <v>2</v>
          </cell>
          <cell r="AJ410" t="e">
            <v>#NUM!</v>
          </cell>
          <cell r="AK410" t="e">
            <v>#NUM!</v>
          </cell>
          <cell r="AL410" t="e">
            <v>#NUM!</v>
          </cell>
          <cell r="AM410" t="e">
            <v>#NUM!</v>
          </cell>
          <cell r="AN410" t="e">
            <v>#NUM!</v>
          </cell>
          <cell r="AO410" t="e">
            <v>#NUM!</v>
          </cell>
          <cell r="AP410" t="e">
            <v>#NUM!</v>
          </cell>
          <cell r="AQ410" t="e">
            <v>#NUM!</v>
          </cell>
          <cell r="AR410">
            <v>2</v>
          </cell>
          <cell r="AS410">
            <v>3</v>
          </cell>
          <cell r="AT410">
            <v>4</v>
          </cell>
          <cell r="AU410">
            <v>3</v>
          </cell>
        </row>
        <row r="411">
          <cell r="A411">
            <v>1997</v>
          </cell>
          <cell r="B411">
            <v>12</v>
          </cell>
          <cell r="C411">
            <v>69</v>
          </cell>
          <cell r="D411">
            <v>7</v>
          </cell>
          <cell r="E411" t="str">
            <v>N</v>
          </cell>
          <cell r="F411" t="str">
            <v>B</v>
          </cell>
          <cell r="G411">
            <v>17</v>
          </cell>
          <cell r="H411" t="str">
            <v>SERVICIOS MEDICOS ESPECIALIZADOS EL LAGU</v>
          </cell>
          <cell r="I411">
            <v>0</v>
          </cell>
          <cell r="J411">
            <v>0</v>
          </cell>
          <cell r="K411">
            <v>0</v>
          </cell>
          <cell r="L411">
            <v>-2.6996920254242839E-2</v>
          </cell>
          <cell r="N411">
            <v>0</v>
          </cell>
          <cell r="O411">
            <v>0</v>
          </cell>
          <cell r="X411">
            <v>0.63607797497817864</v>
          </cell>
          <cell r="Y411">
            <v>0.59144602851323835</v>
          </cell>
          <cell r="Z411">
            <v>7.1923188827465817E-2</v>
          </cell>
          <cell r="AA411" t="str">
            <v xml:space="preserve"> 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G411" t="e">
            <v>#NUM!</v>
          </cell>
          <cell r="AH411">
            <v>2</v>
          </cell>
          <cell r="AI411">
            <v>2</v>
          </cell>
          <cell r="AJ411" t="e">
            <v>#NUM!</v>
          </cell>
          <cell r="AK411" t="e">
            <v>#NUM!</v>
          </cell>
          <cell r="AL411" t="e">
            <v>#NUM!</v>
          </cell>
          <cell r="AM411" t="e">
            <v>#NUM!</v>
          </cell>
          <cell r="AN411" t="e">
            <v>#NUM!</v>
          </cell>
          <cell r="AO411" t="e">
            <v>#NUM!</v>
          </cell>
          <cell r="AP411" t="e">
            <v>#NUM!</v>
          </cell>
          <cell r="AQ411" t="e">
            <v>#NUM!</v>
          </cell>
          <cell r="AR411">
            <v>1</v>
          </cell>
          <cell r="AS411">
            <v>2</v>
          </cell>
          <cell r="AT411">
            <v>3</v>
          </cell>
          <cell r="AU411">
            <v>4</v>
          </cell>
        </row>
        <row r="412">
          <cell r="A412">
            <v>1997</v>
          </cell>
          <cell r="B412">
            <v>12</v>
          </cell>
          <cell r="C412">
            <v>70</v>
          </cell>
          <cell r="D412">
            <v>5</v>
          </cell>
          <cell r="E412" t="str">
            <v>N</v>
          </cell>
          <cell r="F412" t="str">
            <v>B</v>
          </cell>
          <cell r="G412">
            <v>20</v>
          </cell>
          <cell r="H412" t="str">
            <v xml:space="preserve">COMPLEJO TURISTICO DEL ESPINAL S.A - EN </v>
          </cell>
          <cell r="I412">
            <v>0.46890081057021027</v>
          </cell>
          <cell r="J412">
            <v>0.96434679964346781</v>
          </cell>
          <cell r="K412">
            <v>0.4909249221260209</v>
          </cell>
          <cell r="L412">
            <v>0.4809220599314652</v>
          </cell>
          <cell r="N412">
            <v>0.30999625169844908</v>
          </cell>
          <cell r="O412">
            <v>0.63754185637541849</v>
          </cell>
          <cell r="X412">
            <v>0.26613783985744666</v>
          </cell>
          <cell r="Y412">
            <v>0.19244697361614069</v>
          </cell>
          <cell r="Z412">
            <v>2.6096453411507733E-2</v>
          </cell>
          <cell r="AA412">
            <v>0</v>
          </cell>
          <cell r="AC412">
            <v>4</v>
          </cell>
          <cell r="AD412">
            <v>4</v>
          </cell>
          <cell r="AE412">
            <v>4</v>
          </cell>
          <cell r="AF412">
            <v>4</v>
          </cell>
          <cell r="AG412" t="e">
            <v>#NUM!</v>
          </cell>
          <cell r="AH412">
            <v>4</v>
          </cell>
          <cell r="AI412">
            <v>4</v>
          </cell>
          <cell r="AJ412" t="e">
            <v>#NUM!</v>
          </cell>
          <cell r="AK412" t="e">
            <v>#NUM!</v>
          </cell>
          <cell r="AL412" t="e">
            <v>#NUM!</v>
          </cell>
          <cell r="AM412" t="e">
            <v>#NUM!</v>
          </cell>
          <cell r="AN412" t="e">
            <v>#NUM!</v>
          </cell>
          <cell r="AO412" t="e">
            <v>#NUM!</v>
          </cell>
          <cell r="AP412" t="e">
            <v>#NUM!</v>
          </cell>
          <cell r="AQ412" t="e">
            <v>#NUM!</v>
          </cell>
          <cell r="AR412">
            <v>1</v>
          </cell>
          <cell r="AS412">
            <v>1</v>
          </cell>
          <cell r="AT412">
            <v>2</v>
          </cell>
          <cell r="AU412">
            <v>3</v>
          </cell>
        </row>
        <row r="413">
          <cell r="A413">
            <v>1997</v>
          </cell>
          <cell r="B413">
            <v>12</v>
          </cell>
          <cell r="C413">
            <v>74</v>
          </cell>
          <cell r="D413">
            <v>3</v>
          </cell>
          <cell r="E413" t="str">
            <v>N</v>
          </cell>
          <cell r="F413" t="str">
            <v>M</v>
          </cell>
          <cell r="G413">
            <v>20</v>
          </cell>
          <cell r="H413" t="str">
            <v xml:space="preserve">UNIVERSIDAD PONTIFICIA BOLIVARIANA      </v>
          </cell>
          <cell r="I413">
            <v>0.14473144189677203</v>
          </cell>
          <cell r="J413">
            <v>0.22562655167908011</v>
          </cell>
          <cell r="K413">
            <v>0.18409078309373841</v>
          </cell>
          <cell r="L413">
            <v>0.25654530513900081</v>
          </cell>
          <cell r="N413">
            <v>0.13267121154718098</v>
          </cell>
          <cell r="O413">
            <v>0.20682546636843682</v>
          </cell>
          <cell r="X413">
            <v>0.75277847040608636</v>
          </cell>
          <cell r="Y413">
            <v>0.72531153777014923</v>
          </cell>
          <cell r="Z413">
            <v>0.16007271630782077</v>
          </cell>
          <cell r="AA413">
            <v>0</v>
          </cell>
          <cell r="AC413">
            <v>3</v>
          </cell>
          <cell r="AD413">
            <v>3</v>
          </cell>
          <cell r="AE413">
            <v>3</v>
          </cell>
          <cell r="AF413">
            <v>3</v>
          </cell>
          <cell r="AG413" t="e">
            <v>#NUM!</v>
          </cell>
          <cell r="AH413">
            <v>4</v>
          </cell>
          <cell r="AI413">
            <v>4</v>
          </cell>
          <cell r="AJ413" t="e">
            <v>#NUM!</v>
          </cell>
          <cell r="AK413" t="e">
            <v>#NUM!</v>
          </cell>
          <cell r="AL413" t="e">
            <v>#NUM!</v>
          </cell>
          <cell r="AM413" t="e">
            <v>#NUM!</v>
          </cell>
          <cell r="AN413" t="e">
            <v>#NUM!</v>
          </cell>
          <cell r="AO413" t="e">
            <v>#NUM!</v>
          </cell>
          <cell r="AP413" t="e">
            <v>#NUM!</v>
          </cell>
          <cell r="AQ413" t="e">
            <v>#NUM!</v>
          </cell>
          <cell r="AR413">
            <v>1</v>
          </cell>
          <cell r="AS413">
            <v>2</v>
          </cell>
          <cell r="AT413">
            <v>4</v>
          </cell>
          <cell r="AU413">
            <v>3</v>
          </cell>
        </row>
        <row r="414">
          <cell r="A414">
            <v>1997</v>
          </cell>
          <cell r="B414">
            <v>12</v>
          </cell>
          <cell r="C414">
            <v>78</v>
          </cell>
          <cell r="D414">
            <v>4</v>
          </cell>
          <cell r="E414" t="str">
            <v>N</v>
          </cell>
          <cell r="F414" t="str">
            <v>B</v>
          </cell>
          <cell r="G414">
            <v>20</v>
          </cell>
          <cell r="H414" t="str">
            <v xml:space="preserve">CORP. DE FERIAS Y EXPOSICIONES  S.A.    </v>
          </cell>
          <cell r="I414">
            <v>4.664896572966297E-2</v>
          </cell>
          <cell r="J414">
            <v>5.3004306327101666E-2</v>
          </cell>
          <cell r="K414">
            <v>5.0336267390948909E-2</v>
          </cell>
          <cell r="L414">
            <v>7.5469286696715182E-2</v>
          </cell>
          <cell r="N414">
            <v>0</v>
          </cell>
          <cell r="O414">
            <v>0</v>
          </cell>
          <cell r="X414">
            <v>0.74704540645316675</v>
          </cell>
          <cell r="Y414">
            <v>0.74104093817478667</v>
          </cell>
          <cell r="Z414">
            <v>0.1991271542023679</v>
          </cell>
          <cell r="AA414">
            <v>0</v>
          </cell>
          <cell r="AC414">
            <v>2</v>
          </cell>
          <cell r="AD414">
            <v>2</v>
          </cell>
          <cell r="AE414">
            <v>2</v>
          </cell>
          <cell r="AF414">
            <v>2</v>
          </cell>
          <cell r="AG414" t="e">
            <v>#NUM!</v>
          </cell>
          <cell r="AH414">
            <v>2</v>
          </cell>
          <cell r="AI414">
            <v>2</v>
          </cell>
          <cell r="AJ414" t="e">
            <v>#NUM!</v>
          </cell>
          <cell r="AK414" t="e">
            <v>#NUM!</v>
          </cell>
          <cell r="AL414" t="e">
            <v>#NUM!</v>
          </cell>
          <cell r="AM414" t="e">
            <v>#NUM!</v>
          </cell>
          <cell r="AN414" t="e">
            <v>#NUM!</v>
          </cell>
          <cell r="AO414" t="e">
            <v>#NUM!</v>
          </cell>
          <cell r="AP414" t="e">
            <v>#NUM!</v>
          </cell>
          <cell r="AQ414" t="e">
            <v>#NUM!</v>
          </cell>
          <cell r="AR414">
            <v>1</v>
          </cell>
          <cell r="AS414">
            <v>2</v>
          </cell>
          <cell r="AT414">
            <v>4</v>
          </cell>
          <cell r="AU414">
            <v>3</v>
          </cell>
        </row>
        <row r="415">
          <cell r="A415">
            <v>1997</v>
          </cell>
          <cell r="B415">
            <v>12</v>
          </cell>
          <cell r="C415">
            <v>80</v>
          </cell>
          <cell r="D415">
            <v>1</v>
          </cell>
          <cell r="E415" t="str">
            <v>N</v>
          </cell>
          <cell r="F415" t="str">
            <v>B</v>
          </cell>
          <cell r="G415">
            <v>20</v>
          </cell>
          <cell r="H415" t="str">
            <v xml:space="preserve">COMPUTEC S.A.                           </v>
          </cell>
          <cell r="I415">
            <v>1.1499615593390008E-2</v>
          </cell>
          <cell r="J415">
            <v>1.4825221824213693E-2</v>
          </cell>
          <cell r="K415">
            <v>1.4608645415379411E-2</v>
          </cell>
          <cell r="L415">
            <v>-0.1114997104806022</v>
          </cell>
          <cell r="N415">
            <v>1.1499615593390008E-2</v>
          </cell>
          <cell r="O415">
            <v>1.4825221824213693E-2</v>
          </cell>
          <cell r="X415">
            <v>2.4426223746182507</v>
          </cell>
          <cell r="Y415">
            <v>2.4177373876231165</v>
          </cell>
          <cell r="Z415">
            <v>0.42199033031578781</v>
          </cell>
          <cell r="AA415">
            <v>0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 t="e">
            <v>#NUM!</v>
          </cell>
          <cell r="AH415">
            <v>2</v>
          </cell>
          <cell r="AI415">
            <v>2</v>
          </cell>
          <cell r="AJ415" t="e">
            <v>#NUM!</v>
          </cell>
          <cell r="AK415" t="e">
            <v>#NUM!</v>
          </cell>
          <cell r="AL415" t="e">
            <v>#NUM!</v>
          </cell>
          <cell r="AM415" t="e">
            <v>#NUM!</v>
          </cell>
          <cell r="AN415" t="e">
            <v>#NUM!</v>
          </cell>
          <cell r="AO415" t="e">
            <v>#NUM!</v>
          </cell>
          <cell r="AP415" t="e">
            <v>#NUM!</v>
          </cell>
          <cell r="AQ415" t="e">
            <v>#NUM!</v>
          </cell>
          <cell r="AR415">
            <v>3</v>
          </cell>
          <cell r="AS415">
            <v>4</v>
          </cell>
          <cell r="AT415">
            <v>4</v>
          </cell>
          <cell r="AU415">
            <v>3</v>
          </cell>
        </row>
        <row r="416">
          <cell r="A416">
            <v>1997</v>
          </cell>
          <cell r="B416">
            <v>12</v>
          </cell>
          <cell r="C416">
            <v>80</v>
          </cell>
          <cell r="D416">
            <v>8</v>
          </cell>
          <cell r="E416" t="str">
            <v>N</v>
          </cell>
          <cell r="F416" t="str">
            <v>B</v>
          </cell>
          <cell r="G416">
            <v>20</v>
          </cell>
          <cell r="H416" t="str">
            <v xml:space="preserve">CINE COLOMBIA S.A.                      </v>
          </cell>
          <cell r="I416">
            <v>3.8508535238159877E-2</v>
          </cell>
          <cell r="J416">
            <v>4.7478682371683296E-2</v>
          </cell>
          <cell r="K416">
            <v>4.5326633535092926E-2</v>
          </cell>
          <cell r="L416">
            <v>4.9502627604516833E-2</v>
          </cell>
          <cell r="N416">
            <v>0</v>
          </cell>
          <cell r="O416">
            <v>0</v>
          </cell>
          <cell r="X416">
            <v>2.3213990996139158</v>
          </cell>
          <cell r="Y416">
            <v>2.2314463512803169</v>
          </cell>
          <cell r="Z416">
            <v>7.7194893805385717E-2</v>
          </cell>
          <cell r="AA416">
            <v>0</v>
          </cell>
          <cell r="AC416">
            <v>2</v>
          </cell>
          <cell r="AD416">
            <v>2</v>
          </cell>
          <cell r="AE416">
            <v>2</v>
          </cell>
          <cell r="AF416">
            <v>2</v>
          </cell>
          <cell r="AG416" t="e">
            <v>#NUM!</v>
          </cell>
          <cell r="AH416">
            <v>2</v>
          </cell>
          <cell r="AI416">
            <v>2</v>
          </cell>
          <cell r="AJ416" t="e">
            <v>#NUM!</v>
          </cell>
          <cell r="AK416" t="e">
            <v>#NUM!</v>
          </cell>
          <cell r="AL416" t="e">
            <v>#NUM!</v>
          </cell>
          <cell r="AM416" t="e">
            <v>#NUM!</v>
          </cell>
          <cell r="AN416" t="e">
            <v>#NUM!</v>
          </cell>
          <cell r="AO416" t="e">
            <v>#NUM!</v>
          </cell>
          <cell r="AP416" t="e">
            <v>#NUM!</v>
          </cell>
          <cell r="AQ416" t="e">
            <v>#NUM!</v>
          </cell>
          <cell r="AR416">
            <v>3</v>
          </cell>
          <cell r="AS416">
            <v>4</v>
          </cell>
          <cell r="AT416">
            <v>3</v>
          </cell>
          <cell r="AU416">
            <v>3</v>
          </cell>
        </row>
        <row r="417">
          <cell r="A417">
            <v>1997</v>
          </cell>
          <cell r="B417">
            <v>12</v>
          </cell>
          <cell r="C417">
            <v>80</v>
          </cell>
          <cell r="D417">
            <v>10</v>
          </cell>
          <cell r="E417" t="str">
            <v>N</v>
          </cell>
          <cell r="F417" t="str">
            <v>B</v>
          </cell>
          <cell r="G417">
            <v>17</v>
          </cell>
          <cell r="H417" t="str">
            <v>PROMOTORA DE INVERSIONES SAN FERNANDO S.</v>
          </cell>
          <cell r="I417">
            <v>3.1251034528420561E-2</v>
          </cell>
          <cell r="J417">
            <v>3.2954565289487002E-2</v>
          </cell>
          <cell r="K417">
            <v>3.1903208908565538E-2</v>
          </cell>
          <cell r="L417">
            <v>3.0753688952188527E-2</v>
          </cell>
          <cell r="N417">
            <v>0</v>
          </cell>
          <cell r="O417">
            <v>0</v>
          </cell>
          <cell r="X417">
            <v>16.918988152417548</v>
          </cell>
          <cell r="Y417">
            <v>9.2267050912584043</v>
          </cell>
          <cell r="Z417">
            <v>9.926352865834133E-3</v>
          </cell>
          <cell r="AA417">
            <v>0</v>
          </cell>
          <cell r="AC417">
            <v>2</v>
          </cell>
          <cell r="AD417">
            <v>2</v>
          </cell>
          <cell r="AE417">
            <v>2</v>
          </cell>
          <cell r="AF417">
            <v>1</v>
          </cell>
          <cell r="AG417" t="e">
            <v>#NUM!</v>
          </cell>
          <cell r="AH417">
            <v>2</v>
          </cell>
          <cell r="AI417">
            <v>2</v>
          </cell>
          <cell r="AJ417" t="e">
            <v>#NUM!</v>
          </cell>
          <cell r="AK417" t="e">
            <v>#NUM!</v>
          </cell>
          <cell r="AL417" t="e">
            <v>#NUM!</v>
          </cell>
          <cell r="AM417" t="e">
            <v>#NUM!</v>
          </cell>
          <cell r="AN417" t="e">
            <v>#NUM!</v>
          </cell>
          <cell r="AO417" t="e">
            <v>#NUM!</v>
          </cell>
          <cell r="AP417" t="e">
            <v>#NUM!</v>
          </cell>
          <cell r="AQ417" t="e">
            <v>#NUM!</v>
          </cell>
          <cell r="AR417">
            <v>4</v>
          </cell>
          <cell r="AS417">
            <v>4</v>
          </cell>
          <cell r="AT417">
            <v>1</v>
          </cell>
          <cell r="AU417">
            <v>3</v>
          </cell>
        </row>
        <row r="418">
          <cell r="A418">
            <v>1997</v>
          </cell>
          <cell r="B418">
            <v>12</v>
          </cell>
          <cell r="C418">
            <v>80</v>
          </cell>
          <cell r="D418">
            <v>16</v>
          </cell>
          <cell r="E418" t="str">
            <v>N</v>
          </cell>
          <cell r="F418" t="str">
            <v>M</v>
          </cell>
          <cell r="G418">
            <v>20</v>
          </cell>
          <cell r="H418" t="str">
            <v xml:space="preserve">INVERSIONES MUNDIAL S.A.                </v>
          </cell>
          <cell r="I418">
            <v>1.1460698560463318E-4</v>
          </cell>
          <cell r="J418">
            <v>1.1636678088715658E-4</v>
          </cell>
          <cell r="K418">
            <v>1.1635324123502828E-4</v>
          </cell>
          <cell r="L418">
            <v>-7.941885660922475E-2</v>
          </cell>
          <cell r="N418">
            <v>0</v>
          </cell>
          <cell r="O418">
            <v>0</v>
          </cell>
          <cell r="X418">
            <v>6.9716672250139586</v>
          </cell>
          <cell r="Y418">
            <v>6.9716672250139586</v>
          </cell>
          <cell r="Z418">
            <v>0.59127414852037963</v>
          </cell>
          <cell r="AA418">
            <v>0</v>
          </cell>
          <cell r="AC418">
            <v>1</v>
          </cell>
          <cell r="AD418">
            <v>1</v>
          </cell>
          <cell r="AE418">
            <v>1</v>
          </cell>
          <cell r="AF418">
            <v>1</v>
          </cell>
          <cell r="AG418" t="e">
            <v>#NUM!</v>
          </cell>
          <cell r="AH418">
            <v>2</v>
          </cell>
          <cell r="AI418">
            <v>2</v>
          </cell>
          <cell r="AJ418" t="e">
            <v>#NUM!</v>
          </cell>
          <cell r="AK418" t="e">
            <v>#NUM!</v>
          </cell>
          <cell r="AL418" t="e">
            <v>#NUM!</v>
          </cell>
          <cell r="AM418" t="e">
            <v>#NUM!</v>
          </cell>
          <cell r="AN418" t="e">
            <v>#NUM!</v>
          </cell>
          <cell r="AO418" t="e">
            <v>#NUM!</v>
          </cell>
          <cell r="AP418" t="e">
            <v>#NUM!</v>
          </cell>
          <cell r="AQ418" t="e">
            <v>#NUM!</v>
          </cell>
          <cell r="AR418">
            <v>4</v>
          </cell>
          <cell r="AS418">
            <v>4</v>
          </cell>
          <cell r="AT418">
            <v>4</v>
          </cell>
          <cell r="AU418">
            <v>3</v>
          </cell>
        </row>
        <row r="419">
          <cell r="A419">
            <v>1997</v>
          </cell>
          <cell r="B419">
            <v>12</v>
          </cell>
          <cell r="C419">
            <v>80</v>
          </cell>
          <cell r="D419">
            <v>19</v>
          </cell>
          <cell r="E419" t="str">
            <v>N</v>
          </cell>
          <cell r="F419" t="str">
            <v>B</v>
          </cell>
          <cell r="G419">
            <v>20</v>
          </cell>
          <cell r="H419" t="str">
            <v xml:space="preserve">N. HURTADO Y CIA. S.A.                  </v>
          </cell>
          <cell r="I419">
            <v>0</v>
          </cell>
          <cell r="J419">
            <v>0</v>
          </cell>
          <cell r="K419">
            <v>0</v>
          </cell>
          <cell r="L419">
            <v>-1.8070084796027487E-2</v>
          </cell>
          <cell r="N419">
            <v>0</v>
          </cell>
          <cell r="O419">
            <v>0</v>
          </cell>
          <cell r="X419">
            <v>1403.6656626506026</v>
          </cell>
          <cell r="Y419">
            <v>1403.6656626506026</v>
          </cell>
          <cell r="Z419">
            <v>24.914156626506028</v>
          </cell>
          <cell r="AA419" t="str">
            <v xml:space="preserve"> </v>
          </cell>
          <cell r="AC419">
            <v>1</v>
          </cell>
          <cell r="AD419">
            <v>1</v>
          </cell>
          <cell r="AE419">
            <v>1</v>
          </cell>
          <cell r="AF419">
            <v>1</v>
          </cell>
          <cell r="AG419" t="e">
            <v>#NUM!</v>
          </cell>
          <cell r="AH419">
            <v>2</v>
          </cell>
          <cell r="AI419">
            <v>2</v>
          </cell>
          <cell r="AJ419" t="e">
            <v>#NUM!</v>
          </cell>
          <cell r="AK419" t="e">
            <v>#NUM!</v>
          </cell>
          <cell r="AL419" t="e">
            <v>#NUM!</v>
          </cell>
          <cell r="AM419" t="e">
            <v>#NUM!</v>
          </cell>
          <cell r="AN419" t="e">
            <v>#NUM!</v>
          </cell>
          <cell r="AO419" t="e">
            <v>#NUM!</v>
          </cell>
          <cell r="AP419" t="e">
            <v>#NUM!</v>
          </cell>
          <cell r="AQ419" t="e">
            <v>#NUM!</v>
          </cell>
          <cell r="AR419">
            <v>4</v>
          </cell>
          <cell r="AS419">
            <v>4</v>
          </cell>
          <cell r="AT419">
            <v>4</v>
          </cell>
          <cell r="AU419">
            <v>4</v>
          </cell>
        </row>
        <row r="420">
          <cell r="A420">
            <v>1997</v>
          </cell>
          <cell r="B420">
            <v>12</v>
          </cell>
          <cell r="C420">
            <v>80</v>
          </cell>
          <cell r="D420">
            <v>27</v>
          </cell>
          <cell r="E420" t="str">
            <v>N</v>
          </cell>
          <cell r="F420" t="str">
            <v>B</v>
          </cell>
          <cell r="G420">
            <v>20</v>
          </cell>
          <cell r="H420" t="str">
            <v>CARACOL PRIMERA CADENA RADIAL COLOMBIANA</v>
          </cell>
          <cell r="I420">
            <v>0.27732157907455107</v>
          </cell>
          <cell r="J420">
            <v>0.62212008441125788</v>
          </cell>
          <cell r="K420">
            <v>0.38352282940695726</v>
          </cell>
          <cell r="L420">
            <v>0.44718029805530435</v>
          </cell>
          <cell r="N420">
            <v>0.15891993065489696</v>
          </cell>
          <cell r="O420">
            <v>0.35650770850067076</v>
          </cell>
          <cell r="X420">
            <v>1.5976949167884458</v>
          </cell>
          <cell r="Y420">
            <v>1.295449105653129</v>
          </cell>
          <cell r="Z420">
            <v>8.1117448358877201E-2</v>
          </cell>
          <cell r="AA420">
            <v>0.28471589064098302</v>
          </cell>
          <cell r="AC420">
            <v>4</v>
          </cell>
          <cell r="AD420">
            <v>4</v>
          </cell>
          <cell r="AE420">
            <v>4</v>
          </cell>
          <cell r="AF420">
            <v>4</v>
          </cell>
          <cell r="AG420" t="e">
            <v>#NUM!</v>
          </cell>
          <cell r="AH420">
            <v>4</v>
          </cell>
          <cell r="AI420">
            <v>4</v>
          </cell>
          <cell r="AJ420" t="e">
            <v>#NUM!</v>
          </cell>
          <cell r="AK420" t="e">
            <v>#NUM!</v>
          </cell>
          <cell r="AL420" t="e">
            <v>#NUM!</v>
          </cell>
          <cell r="AM420" t="e">
            <v>#NUM!</v>
          </cell>
          <cell r="AN420" t="e">
            <v>#NUM!</v>
          </cell>
          <cell r="AO420" t="e">
            <v>#NUM!</v>
          </cell>
          <cell r="AP420" t="e">
            <v>#NUM!</v>
          </cell>
          <cell r="AQ420" t="e">
            <v>#NUM!</v>
          </cell>
          <cell r="AR420">
            <v>2</v>
          </cell>
          <cell r="AS420">
            <v>3</v>
          </cell>
          <cell r="AT420">
            <v>3</v>
          </cell>
          <cell r="AU420">
            <v>4</v>
          </cell>
        </row>
        <row r="421">
          <cell r="A421">
            <v>1997</v>
          </cell>
          <cell r="B421">
            <v>12</v>
          </cell>
          <cell r="C421">
            <v>80</v>
          </cell>
          <cell r="D421">
            <v>34</v>
          </cell>
          <cell r="E421" t="str">
            <v>N</v>
          </cell>
          <cell r="F421" t="str">
            <v>M</v>
          </cell>
          <cell r="G421">
            <v>20</v>
          </cell>
          <cell r="H421" t="str">
            <v xml:space="preserve">FUNDACION SOCIAL                        </v>
          </cell>
          <cell r="I421">
            <v>3.4022044276548202E-2</v>
          </cell>
          <cell r="J421">
            <v>5.0901151298851581E-2</v>
          </cell>
          <cell r="K421">
            <v>4.8435717513431953E-2</v>
          </cell>
          <cell r="L421">
            <v>0.48833622898582957</v>
          </cell>
          <cell r="N421">
            <v>4.7524274683054311E-4</v>
          </cell>
          <cell r="O421">
            <v>7.1102144137699631E-4</v>
          </cell>
          <cell r="X421">
            <v>0.51320731162470712</v>
          </cell>
          <cell r="Y421">
            <v>0.51320731162470712</v>
          </cell>
          <cell r="Z421">
            <v>1.8289917324756537E-2</v>
          </cell>
          <cell r="AA421">
            <v>0</v>
          </cell>
          <cell r="AC421">
            <v>2</v>
          </cell>
          <cell r="AD421">
            <v>2</v>
          </cell>
          <cell r="AE421">
            <v>2</v>
          </cell>
          <cell r="AF421">
            <v>4</v>
          </cell>
          <cell r="AG421" t="e">
            <v>#NUM!</v>
          </cell>
          <cell r="AH421">
            <v>2</v>
          </cell>
          <cell r="AI421">
            <v>2</v>
          </cell>
          <cell r="AJ421" t="e">
            <v>#NUM!</v>
          </cell>
          <cell r="AK421" t="e">
            <v>#NUM!</v>
          </cell>
          <cell r="AL421" t="e">
            <v>#NUM!</v>
          </cell>
          <cell r="AM421" t="e">
            <v>#NUM!</v>
          </cell>
          <cell r="AN421" t="e">
            <v>#NUM!</v>
          </cell>
          <cell r="AO421" t="e">
            <v>#NUM!</v>
          </cell>
          <cell r="AP421" t="e">
            <v>#NUM!</v>
          </cell>
          <cell r="AQ421" t="e">
            <v>#NUM!</v>
          </cell>
          <cell r="AR421">
            <v>1</v>
          </cell>
          <cell r="AS421">
            <v>1</v>
          </cell>
          <cell r="AT421">
            <v>2</v>
          </cell>
          <cell r="AU421">
            <v>3</v>
          </cell>
        </row>
        <row r="422">
          <cell r="A422">
            <v>1997</v>
          </cell>
          <cell r="B422">
            <v>12</v>
          </cell>
          <cell r="C422">
            <v>80</v>
          </cell>
          <cell r="D422">
            <v>35</v>
          </cell>
          <cell r="E422" t="str">
            <v>N</v>
          </cell>
          <cell r="F422" t="str">
            <v>M</v>
          </cell>
          <cell r="G422">
            <v>20</v>
          </cell>
          <cell r="H422" t="str">
            <v xml:space="preserve">CARACOL TELEVISION S.A.                 </v>
          </cell>
          <cell r="I422">
            <v>1.0591022118474817E-2</v>
          </cell>
          <cell r="J422">
            <v>3.7442615481244584E-2</v>
          </cell>
          <cell r="K422">
            <v>3.6091264155247625E-2</v>
          </cell>
          <cell r="L422">
            <v>7.5698607604285728E-3</v>
          </cell>
          <cell r="N422">
            <v>2.3112676666178491E-3</v>
          </cell>
          <cell r="O422">
            <v>8.1710627687621024E-3</v>
          </cell>
          <cell r="X422">
            <v>3.0869607866880577</v>
          </cell>
          <cell r="Y422">
            <v>3.0869607866880577</v>
          </cell>
          <cell r="Z422">
            <v>1.1576903015123341E-2</v>
          </cell>
          <cell r="AA422">
            <v>0</v>
          </cell>
          <cell r="AC422">
            <v>1</v>
          </cell>
          <cell r="AD422">
            <v>2</v>
          </cell>
          <cell r="AE422">
            <v>2</v>
          </cell>
          <cell r="AF422">
            <v>1</v>
          </cell>
          <cell r="AG422" t="e">
            <v>#NUM!</v>
          </cell>
          <cell r="AH422">
            <v>2</v>
          </cell>
          <cell r="AI422">
            <v>2</v>
          </cell>
          <cell r="AJ422" t="e">
            <v>#NUM!</v>
          </cell>
          <cell r="AK422" t="e">
            <v>#NUM!</v>
          </cell>
          <cell r="AL422" t="e">
            <v>#NUM!</v>
          </cell>
          <cell r="AM422" t="e">
            <v>#NUM!</v>
          </cell>
          <cell r="AN422" t="e">
            <v>#NUM!</v>
          </cell>
          <cell r="AO422" t="e">
            <v>#NUM!</v>
          </cell>
          <cell r="AP422" t="e">
            <v>#NUM!</v>
          </cell>
          <cell r="AQ422" t="e">
            <v>#NUM!</v>
          </cell>
          <cell r="AR422">
            <v>4</v>
          </cell>
          <cell r="AS422">
            <v>4</v>
          </cell>
          <cell r="AT422">
            <v>1</v>
          </cell>
          <cell r="AU422">
            <v>3</v>
          </cell>
        </row>
        <row r="423">
          <cell r="A423">
            <v>1997</v>
          </cell>
          <cell r="B423">
            <v>12</v>
          </cell>
          <cell r="C423">
            <v>80</v>
          </cell>
          <cell r="D423">
            <v>37</v>
          </cell>
          <cell r="E423" t="str">
            <v>N</v>
          </cell>
          <cell r="F423" t="str">
            <v>M</v>
          </cell>
          <cell r="G423">
            <v>17</v>
          </cell>
          <cell r="H423" t="str">
            <v xml:space="preserve">RCN TELEVISION S.A.                     </v>
          </cell>
          <cell r="I423">
            <v>0</v>
          </cell>
          <cell r="J423">
            <v>0</v>
          </cell>
          <cell r="K423">
            <v>0</v>
          </cell>
          <cell r="L423">
            <v>-1.3755736133729154E-2</v>
          </cell>
          <cell r="N423">
            <v>0</v>
          </cell>
          <cell r="O423">
            <v>0</v>
          </cell>
          <cell r="X423">
            <v>0.10269003009687344</v>
          </cell>
          <cell r="Y423">
            <v>0.10269003009687344</v>
          </cell>
          <cell r="Z423">
            <v>1.3971755241848881E-3</v>
          </cell>
          <cell r="AA423" t="str">
            <v xml:space="preserve"> </v>
          </cell>
          <cell r="AC423">
            <v>1</v>
          </cell>
          <cell r="AD423">
            <v>1</v>
          </cell>
          <cell r="AE423">
            <v>1</v>
          </cell>
          <cell r="AF423">
            <v>1</v>
          </cell>
          <cell r="AG423" t="e">
            <v>#NUM!</v>
          </cell>
          <cell r="AH423">
            <v>2</v>
          </cell>
          <cell r="AI423">
            <v>2</v>
          </cell>
          <cell r="AJ423" t="e">
            <v>#NUM!</v>
          </cell>
          <cell r="AK423" t="e">
            <v>#NUM!</v>
          </cell>
          <cell r="AL423" t="e">
            <v>#NUM!</v>
          </cell>
          <cell r="AM423" t="e">
            <v>#NUM!</v>
          </cell>
          <cell r="AN423" t="e">
            <v>#NUM!</v>
          </cell>
          <cell r="AO423" t="e">
            <v>#NUM!</v>
          </cell>
          <cell r="AP423" t="e">
            <v>#NUM!</v>
          </cell>
          <cell r="AQ423" t="e">
            <v>#NUM!</v>
          </cell>
          <cell r="AR423">
            <v>1</v>
          </cell>
          <cell r="AS423">
            <v>1</v>
          </cell>
          <cell r="AT423">
            <v>1</v>
          </cell>
          <cell r="AU423">
            <v>4</v>
          </cell>
        </row>
        <row r="424">
          <cell r="A424">
            <v>1998</v>
          </cell>
          <cell r="B424">
            <v>3</v>
          </cell>
          <cell r="C424">
            <v>24</v>
          </cell>
          <cell r="D424">
            <v>2</v>
          </cell>
          <cell r="E424" t="str">
            <v>T</v>
          </cell>
          <cell r="F424" t="str">
            <v>B</v>
          </cell>
          <cell r="G424">
            <v>20</v>
          </cell>
          <cell r="H424" t="str">
            <v xml:space="preserve">AGROGUACHAL S.A.                        </v>
          </cell>
          <cell r="I424">
            <v>3.0547312512720182E-2</v>
          </cell>
          <cell r="J424">
            <v>3.4032861647727015E-2</v>
          </cell>
          <cell r="K424">
            <v>3.291274669307491E-2</v>
          </cell>
          <cell r="L424">
            <v>0.28372238400902616</v>
          </cell>
          <cell r="M424">
            <v>0.18747469597684771</v>
          </cell>
          <cell r="N424">
            <v>0</v>
          </cell>
          <cell r="O424">
            <v>0</v>
          </cell>
          <cell r="P424">
            <v>0.12179161900895737</v>
          </cell>
          <cell r="Q424">
            <v>0.1093180669262131</v>
          </cell>
          <cell r="R424">
            <v>-3.7040897400380531E-2</v>
          </cell>
          <cell r="S424">
            <v>-3.3247273777713582E-2</v>
          </cell>
          <cell r="T424">
            <v>-0.30413338538225926</v>
          </cell>
          <cell r="U424">
            <v>-1.6201959608078385</v>
          </cell>
          <cell r="V424">
            <v>-3.6031513974566096E-2</v>
          </cell>
          <cell r="W424">
            <v>-3.2341268538639813E-2</v>
          </cell>
          <cell r="X424">
            <v>1.5270152124497289</v>
          </cell>
          <cell r="Y424">
            <v>0.1050883021507255</v>
          </cell>
          <cell r="Z424">
            <v>1.0491344640671447E-4</v>
          </cell>
          <cell r="AA424">
            <v>0</v>
          </cell>
          <cell r="AC424">
            <v>2</v>
          </cell>
          <cell r="AD424">
            <v>1</v>
          </cell>
          <cell r="AE424">
            <v>1</v>
          </cell>
          <cell r="AF424">
            <v>3</v>
          </cell>
          <cell r="AG424">
            <v>4</v>
          </cell>
          <cell r="AH424">
            <v>2</v>
          </cell>
          <cell r="AI424">
            <v>2</v>
          </cell>
          <cell r="AJ424">
            <v>1</v>
          </cell>
          <cell r="AK424">
            <v>1</v>
          </cell>
          <cell r="AL424">
            <v>1</v>
          </cell>
          <cell r="AM424">
            <v>1</v>
          </cell>
          <cell r="AN424">
            <v>1</v>
          </cell>
          <cell r="AO424">
            <v>1</v>
          </cell>
          <cell r="AP424">
            <v>1</v>
          </cell>
          <cell r="AQ424">
            <v>1</v>
          </cell>
          <cell r="AR424">
            <v>3</v>
          </cell>
          <cell r="AS424">
            <v>1</v>
          </cell>
          <cell r="AT424">
            <v>1</v>
          </cell>
          <cell r="AU424">
            <v>3</v>
          </cell>
        </row>
        <row r="425">
          <cell r="A425">
            <v>1998</v>
          </cell>
          <cell r="B425">
            <v>3</v>
          </cell>
          <cell r="C425">
            <v>24</v>
          </cell>
          <cell r="D425">
            <v>4</v>
          </cell>
          <cell r="E425" t="str">
            <v>T</v>
          </cell>
          <cell r="F425" t="str">
            <v>B</v>
          </cell>
          <cell r="G425">
            <v>20</v>
          </cell>
          <cell r="H425" t="str">
            <v xml:space="preserve">CIA. AGRICOLA SAN FELIPE S.A.           </v>
          </cell>
          <cell r="I425">
            <v>7.3282323170462431E-3</v>
          </cell>
          <cell r="J425">
            <v>7.5959293764255864E-3</v>
          </cell>
          <cell r="K425">
            <v>7.5386662003750901E-3</v>
          </cell>
          <cell r="L425">
            <v>0.10054658555550475</v>
          </cell>
          <cell r="M425">
            <v>0.12630516387495663</v>
          </cell>
          <cell r="N425">
            <v>0</v>
          </cell>
          <cell r="O425">
            <v>0</v>
          </cell>
          <cell r="P425">
            <v>5.4540413885307081E-2</v>
          </cell>
          <cell r="Q425">
            <v>5.2618291167876093E-2</v>
          </cell>
          <cell r="R425">
            <v>-2.2420730711996389E-3</v>
          </cell>
          <cell r="S425">
            <v>-2.1630575434965376E-3</v>
          </cell>
          <cell r="T425">
            <v>-4.1108471892319871E-2</v>
          </cell>
          <cell r="U425">
            <v>-0.32417582417582419</v>
          </cell>
          <cell r="V425">
            <v>-1.1832203804096706E-4</v>
          </cell>
          <cell r="W425">
            <v>-1.1415211227235193E-4</v>
          </cell>
          <cell r="X425">
            <v>3.2188317349607671</v>
          </cell>
          <cell r="Y425">
            <v>0.11757379499314979</v>
          </cell>
          <cell r="Z425">
            <v>1.2454851164528583E-4</v>
          </cell>
          <cell r="AA425">
            <v>0</v>
          </cell>
          <cell r="AC425">
            <v>1</v>
          </cell>
          <cell r="AD425">
            <v>1</v>
          </cell>
          <cell r="AE425">
            <v>1</v>
          </cell>
          <cell r="AF425">
            <v>2</v>
          </cell>
          <cell r="AG425">
            <v>3</v>
          </cell>
          <cell r="AH425">
            <v>2</v>
          </cell>
          <cell r="AI425">
            <v>2</v>
          </cell>
          <cell r="AJ425">
            <v>1</v>
          </cell>
          <cell r="AK425">
            <v>1</v>
          </cell>
          <cell r="AL425">
            <v>2</v>
          </cell>
          <cell r="AM425">
            <v>2</v>
          </cell>
          <cell r="AN425">
            <v>2</v>
          </cell>
          <cell r="AO425">
            <v>2</v>
          </cell>
          <cell r="AP425">
            <v>2</v>
          </cell>
          <cell r="AQ425">
            <v>2</v>
          </cell>
          <cell r="AR425">
            <v>4</v>
          </cell>
          <cell r="AS425">
            <v>1</v>
          </cell>
          <cell r="AT425">
            <v>1</v>
          </cell>
          <cell r="AU425">
            <v>3</v>
          </cell>
        </row>
        <row r="426">
          <cell r="A426">
            <v>1998</v>
          </cell>
          <cell r="B426">
            <v>3</v>
          </cell>
          <cell r="C426">
            <v>24</v>
          </cell>
          <cell r="D426">
            <v>6</v>
          </cell>
          <cell r="E426" t="str">
            <v>T</v>
          </cell>
          <cell r="F426" t="str">
            <v>B</v>
          </cell>
          <cell r="G426">
            <v>20</v>
          </cell>
          <cell r="H426" t="str">
            <v>INVERSIONES EQUIPOS Y SERVICIOS SOCIEDAD</v>
          </cell>
          <cell r="I426">
            <v>5.0401395483394965E-2</v>
          </cell>
          <cell r="J426">
            <v>5.4478171170587744E-2</v>
          </cell>
          <cell r="K426">
            <v>5.1663631035729206E-2</v>
          </cell>
          <cell r="L426">
            <v>0.50346076402483353</v>
          </cell>
          <cell r="M426">
            <v>0.240616432833414</v>
          </cell>
          <cell r="N426">
            <v>0</v>
          </cell>
          <cell r="O426">
            <v>0</v>
          </cell>
          <cell r="P426">
            <v>5.9436955898270902E-2</v>
          </cell>
          <cell r="Q426">
            <v>5.4989098499239088E-2</v>
          </cell>
          <cell r="R426">
            <v>-5.1974725000231287E-3</v>
          </cell>
          <cell r="S426">
            <v>-4.8085290192187088E-3</v>
          </cell>
          <cell r="T426">
            <v>-8.7445132770911815E-2</v>
          </cell>
          <cell r="U426">
            <v>-0.35299292087295264</v>
          </cell>
          <cell r="V426">
            <v>-4.6411511288328043E-3</v>
          </cell>
          <cell r="W426">
            <v>-4.2938389545058488E-3</v>
          </cell>
          <cell r="X426">
            <v>1.2129600565016085</v>
          </cell>
          <cell r="Y426">
            <v>0.50720984069685304</v>
          </cell>
          <cell r="Z426">
            <v>0.16006827277721103</v>
          </cell>
          <cell r="AA426">
            <v>0</v>
          </cell>
          <cell r="AC426">
            <v>2</v>
          </cell>
          <cell r="AD426">
            <v>2</v>
          </cell>
          <cell r="AE426">
            <v>2</v>
          </cell>
          <cell r="AF426">
            <v>4</v>
          </cell>
          <cell r="AG426">
            <v>4</v>
          </cell>
          <cell r="AH426">
            <v>2</v>
          </cell>
          <cell r="AI426">
            <v>2</v>
          </cell>
          <cell r="AJ426">
            <v>1</v>
          </cell>
          <cell r="AK426">
            <v>1</v>
          </cell>
          <cell r="AL426">
            <v>2</v>
          </cell>
          <cell r="AM426">
            <v>2</v>
          </cell>
          <cell r="AN426">
            <v>1</v>
          </cell>
          <cell r="AO426">
            <v>2</v>
          </cell>
          <cell r="AP426">
            <v>2</v>
          </cell>
          <cell r="AQ426">
            <v>2</v>
          </cell>
          <cell r="AR426">
            <v>2</v>
          </cell>
          <cell r="AS426">
            <v>2</v>
          </cell>
          <cell r="AT426">
            <v>4</v>
          </cell>
          <cell r="AU426">
            <v>3</v>
          </cell>
        </row>
        <row r="427">
          <cell r="A427">
            <v>1998</v>
          </cell>
          <cell r="B427">
            <v>3</v>
          </cell>
          <cell r="C427">
            <v>24</v>
          </cell>
          <cell r="D427">
            <v>8</v>
          </cell>
          <cell r="E427" t="str">
            <v>T</v>
          </cell>
          <cell r="F427" t="str">
            <v>B</v>
          </cell>
          <cell r="G427">
            <v>20</v>
          </cell>
          <cell r="H427" t="str">
            <v xml:space="preserve">SETAS COLOMBIANAS S.A                   </v>
          </cell>
          <cell r="I427">
            <v>0.44834693758764554</v>
          </cell>
          <cell r="J427">
            <v>1.1059972773514422</v>
          </cell>
          <cell r="K427">
            <v>0.52516557796426666</v>
          </cell>
          <cell r="L427">
            <v>0.58516633063857537</v>
          </cell>
          <cell r="M427">
            <v>0.82309375706022103</v>
          </cell>
          <cell r="N427">
            <v>0.364787833438243</v>
          </cell>
          <cell r="O427">
            <v>0.89987087402544919</v>
          </cell>
          <cell r="P427">
            <v>0.35572405034186066</v>
          </cell>
          <cell r="Q427">
            <v>0.14420269548852405</v>
          </cell>
          <cell r="R427">
            <v>-0.21879476173864651</v>
          </cell>
          <cell r="S427">
            <v>-8.8694577640058433E-2</v>
          </cell>
          <cell r="T427">
            <v>-0.61506879146455984</v>
          </cell>
          <cell r="U427">
            <v>-0.72021023293887587</v>
          </cell>
          <cell r="V427">
            <v>-0.33014161423750799</v>
          </cell>
          <cell r="W427">
            <v>-0.13383213932324561</v>
          </cell>
          <cell r="X427">
            <v>0.43912195739848947</v>
          </cell>
          <cell r="Y427">
            <v>0.18601234570693762</v>
          </cell>
          <cell r="Z427">
            <v>2.6589187440765262E-3</v>
          </cell>
          <cell r="AA427">
            <v>0</v>
          </cell>
          <cell r="AC427">
            <v>4</v>
          </cell>
          <cell r="AD427">
            <v>4</v>
          </cell>
          <cell r="AE427">
            <v>4</v>
          </cell>
          <cell r="AF427">
            <v>4</v>
          </cell>
          <cell r="AG427">
            <v>4</v>
          </cell>
          <cell r="AH427">
            <v>4</v>
          </cell>
          <cell r="AI427">
            <v>4</v>
          </cell>
          <cell r="AJ427">
            <v>2</v>
          </cell>
          <cell r="AK427">
            <v>1</v>
          </cell>
          <cell r="AL427">
            <v>1</v>
          </cell>
          <cell r="AM427">
            <v>1</v>
          </cell>
          <cell r="AN427">
            <v>1</v>
          </cell>
          <cell r="AO427">
            <v>2</v>
          </cell>
          <cell r="AP427">
            <v>1</v>
          </cell>
          <cell r="AQ427">
            <v>1</v>
          </cell>
          <cell r="AR427">
            <v>1</v>
          </cell>
          <cell r="AS427">
            <v>1</v>
          </cell>
          <cell r="AT427">
            <v>1</v>
          </cell>
          <cell r="AU427">
            <v>3</v>
          </cell>
        </row>
        <row r="428">
          <cell r="A428">
            <v>1998</v>
          </cell>
          <cell r="B428">
            <v>3</v>
          </cell>
          <cell r="C428">
            <v>24</v>
          </cell>
          <cell r="D428">
            <v>12</v>
          </cell>
          <cell r="E428" t="str">
            <v>T</v>
          </cell>
          <cell r="F428" t="str">
            <v>B</v>
          </cell>
          <cell r="G428">
            <v>20</v>
          </cell>
          <cell r="H428" t="str">
            <v xml:space="preserve">INVERSIONES VENECIA S.A.                </v>
          </cell>
          <cell r="I428">
            <v>0.1673429334140015</v>
          </cell>
          <cell r="J428">
            <v>0.20168725692481734</v>
          </cell>
          <cell r="K428">
            <v>0.16783672770313462</v>
          </cell>
          <cell r="L428">
            <v>3.1192097857922247</v>
          </cell>
          <cell r="M428">
            <v>0.87297751118617073</v>
          </cell>
          <cell r="N428">
            <v>0.1673429334140015</v>
          </cell>
          <cell r="O428">
            <v>0.20168725692481734</v>
          </cell>
          <cell r="P428">
            <v>6.9702072795940706E-2</v>
          </cell>
          <cell r="Q428">
            <v>5.7832852231497305E-2</v>
          </cell>
          <cell r="R428">
            <v>-2.4624512930809528E-3</v>
          </cell>
          <cell r="S428">
            <v>-2.0431326651781279E-3</v>
          </cell>
          <cell r="T428">
            <v>-3.5328236224624311E-2</v>
          </cell>
          <cell r="U428">
            <v>-3.7246225345222483E-2</v>
          </cell>
          <cell r="V428">
            <v>-3.2644753545378567E-2</v>
          </cell>
          <cell r="W428">
            <v>-2.7085840236783832E-2</v>
          </cell>
          <cell r="X428">
            <v>7.9479577026746844</v>
          </cell>
          <cell r="Y428">
            <v>2.2479784366576814</v>
          </cell>
          <cell r="Z428">
            <v>0.58221024258760112</v>
          </cell>
          <cell r="AA428">
            <v>97.840778097982707</v>
          </cell>
          <cell r="AC428">
            <v>3</v>
          </cell>
          <cell r="AD428">
            <v>3</v>
          </cell>
          <cell r="AE428">
            <v>3</v>
          </cell>
          <cell r="AF428">
            <v>4</v>
          </cell>
          <cell r="AG428">
            <v>4</v>
          </cell>
          <cell r="AH428">
            <v>4</v>
          </cell>
          <cell r="AI428">
            <v>4</v>
          </cell>
          <cell r="AJ428">
            <v>1</v>
          </cell>
          <cell r="AK428">
            <v>1</v>
          </cell>
          <cell r="AL428">
            <v>2</v>
          </cell>
          <cell r="AM428">
            <v>2</v>
          </cell>
          <cell r="AN428">
            <v>2</v>
          </cell>
          <cell r="AO428">
            <v>2</v>
          </cell>
          <cell r="AP428">
            <v>1</v>
          </cell>
          <cell r="AQ428">
            <v>1</v>
          </cell>
          <cell r="AR428">
            <v>4</v>
          </cell>
          <cell r="AS428">
            <v>4</v>
          </cell>
          <cell r="AT428">
            <v>4</v>
          </cell>
          <cell r="AU428">
            <v>4</v>
          </cell>
        </row>
        <row r="429">
          <cell r="A429">
            <v>1998</v>
          </cell>
          <cell r="B429">
            <v>3</v>
          </cell>
          <cell r="C429">
            <v>24</v>
          </cell>
          <cell r="D429">
            <v>13</v>
          </cell>
          <cell r="E429" t="str">
            <v>T</v>
          </cell>
          <cell r="F429" t="str">
            <v>M</v>
          </cell>
          <cell r="G429">
            <v>20</v>
          </cell>
          <cell r="H429" t="str">
            <v xml:space="preserve">MAYAGUEZ S.A.                           </v>
          </cell>
          <cell r="I429">
            <v>5.9875563795685094E-2</v>
          </cell>
          <cell r="J429">
            <v>7.4153338539605804E-2</v>
          </cell>
          <cell r="K429">
            <v>6.9034220608039987E-2</v>
          </cell>
          <cell r="L429">
            <v>0.16868795954523866</v>
          </cell>
          <cell r="M429">
            <v>8.7185713654458777E-2</v>
          </cell>
          <cell r="N429">
            <v>3.6276980278097462E-2</v>
          </cell>
          <cell r="O429">
            <v>4.4927496782088294E-2</v>
          </cell>
          <cell r="P429">
            <v>0.57300706194514106</v>
          </cell>
          <cell r="Q429">
            <v>0.4626780340382064</v>
          </cell>
          <cell r="R429">
            <v>7.4759031637597645E-2</v>
          </cell>
          <cell r="S429">
            <v>6.0364634368145514E-2</v>
          </cell>
          <cell r="T429">
            <v>0.13046790624851839</v>
          </cell>
          <cell r="U429">
            <v>1.4638620263569866</v>
          </cell>
          <cell r="V429">
            <v>7.6777349067520859E-2</v>
          </cell>
          <cell r="W429">
            <v>6.1994337041218893E-2</v>
          </cell>
          <cell r="X429">
            <v>1.2875375093773442</v>
          </cell>
          <cell r="Y429">
            <v>0.84086946736684176</v>
          </cell>
          <cell r="Z429">
            <v>6.3957239309827456E-3</v>
          </cell>
          <cell r="AA429">
            <v>0</v>
          </cell>
          <cell r="AC429">
            <v>2</v>
          </cell>
          <cell r="AD429">
            <v>2</v>
          </cell>
          <cell r="AE429">
            <v>2</v>
          </cell>
          <cell r="AF429">
            <v>2</v>
          </cell>
          <cell r="AG429">
            <v>3</v>
          </cell>
          <cell r="AH429">
            <v>3</v>
          </cell>
          <cell r="AI429">
            <v>3</v>
          </cell>
          <cell r="AJ429">
            <v>2</v>
          </cell>
          <cell r="AK429">
            <v>3</v>
          </cell>
          <cell r="AL429">
            <v>3</v>
          </cell>
          <cell r="AM429">
            <v>4</v>
          </cell>
          <cell r="AN429">
            <v>4</v>
          </cell>
          <cell r="AO429">
            <v>4</v>
          </cell>
          <cell r="AP429">
            <v>3</v>
          </cell>
          <cell r="AQ429">
            <v>3</v>
          </cell>
          <cell r="AR429">
            <v>2</v>
          </cell>
          <cell r="AS429">
            <v>2</v>
          </cell>
          <cell r="AT429">
            <v>1</v>
          </cell>
          <cell r="AU429">
            <v>3</v>
          </cell>
        </row>
        <row r="430">
          <cell r="A430">
            <v>1998</v>
          </cell>
          <cell r="B430">
            <v>3</v>
          </cell>
          <cell r="C430">
            <v>24</v>
          </cell>
          <cell r="D430">
            <v>23</v>
          </cell>
          <cell r="E430" t="str">
            <v>T</v>
          </cell>
          <cell r="F430" t="str">
            <v>B</v>
          </cell>
          <cell r="G430">
            <v>20</v>
          </cell>
          <cell r="H430" t="str">
            <v xml:space="preserve">DESARROLLOS EMPRESARIALES CAUCANOS S.A. </v>
          </cell>
          <cell r="I430">
            <v>0</v>
          </cell>
          <cell r="J430">
            <v>0</v>
          </cell>
          <cell r="K430">
            <v>0</v>
          </cell>
          <cell r="L430">
            <v>-5.5033028130024256E-4</v>
          </cell>
          <cell r="M430">
            <v>4.839113671536046E-2</v>
          </cell>
          <cell r="N430">
            <v>0</v>
          </cell>
          <cell r="O430">
            <v>0</v>
          </cell>
          <cell r="P430">
            <v>2.0682606679735208E-2</v>
          </cell>
          <cell r="Q430">
            <v>2.0450639580953563E-2</v>
          </cell>
          <cell r="R430">
            <v>5.7585539191835396E-3</v>
          </cell>
          <cell r="S430">
            <v>5.6939684891893841E-3</v>
          </cell>
          <cell r="T430">
            <v>0.27842495911435394</v>
          </cell>
          <cell r="U430">
            <v>1.022830206118865</v>
          </cell>
          <cell r="V430">
            <v>2.8167269703376713E-2</v>
          </cell>
          <cell r="W430">
            <v>2.7851357887479038E-2</v>
          </cell>
          <cell r="X430">
            <v>38.057304092494029</v>
          </cell>
          <cell r="Y430">
            <v>37.062396770049546</v>
          </cell>
          <cell r="Z430">
            <v>4.5558818131767292E-2</v>
          </cell>
          <cell r="AA430" t="str">
            <v xml:space="preserve"> </v>
          </cell>
          <cell r="AC430">
            <v>1</v>
          </cell>
          <cell r="AD430">
            <v>1</v>
          </cell>
          <cell r="AE430">
            <v>1</v>
          </cell>
          <cell r="AF430">
            <v>1</v>
          </cell>
          <cell r="AG430">
            <v>2</v>
          </cell>
          <cell r="AH430">
            <v>2</v>
          </cell>
          <cell r="AI430">
            <v>2</v>
          </cell>
          <cell r="AJ430">
            <v>1</v>
          </cell>
          <cell r="AK430">
            <v>1</v>
          </cell>
          <cell r="AL430">
            <v>2</v>
          </cell>
          <cell r="AM430">
            <v>2</v>
          </cell>
          <cell r="AN430">
            <v>4</v>
          </cell>
          <cell r="AO430">
            <v>3</v>
          </cell>
          <cell r="AP430">
            <v>2</v>
          </cell>
          <cell r="AQ430">
            <v>3</v>
          </cell>
          <cell r="AR430">
            <v>4</v>
          </cell>
          <cell r="AS430">
            <v>4</v>
          </cell>
          <cell r="AT430">
            <v>3</v>
          </cell>
          <cell r="AU430">
            <v>4</v>
          </cell>
        </row>
        <row r="431">
          <cell r="A431">
            <v>1998</v>
          </cell>
          <cell r="B431">
            <v>3</v>
          </cell>
          <cell r="C431">
            <v>25</v>
          </cell>
          <cell r="D431">
            <v>3</v>
          </cell>
          <cell r="E431" t="str">
            <v>T</v>
          </cell>
          <cell r="F431" t="str">
            <v>B</v>
          </cell>
          <cell r="G431">
            <v>8</v>
          </cell>
          <cell r="H431" t="str">
            <v xml:space="preserve">FDO GANADERO DE BOLIVAR S.A.            </v>
          </cell>
          <cell r="I431">
            <v>4.0916346934774694E-2</v>
          </cell>
          <cell r="J431">
            <v>5.449093309662164E-2</v>
          </cell>
          <cell r="K431">
            <v>5.167510823123285E-2</v>
          </cell>
          <cell r="L431">
            <v>3.3261322428824937E-2</v>
          </cell>
          <cell r="M431">
            <v>0.33656062701705847</v>
          </cell>
          <cell r="N431">
            <v>0</v>
          </cell>
          <cell r="O431">
            <v>0</v>
          </cell>
          <cell r="P431">
            <v>4.7352285187865051E-2</v>
          </cell>
          <cell r="Q431">
            <v>3.5556053434900724E-2</v>
          </cell>
          <cell r="R431">
            <v>-0.18033104826979168</v>
          </cell>
          <cell r="S431">
            <v>-0.13540762315512364</v>
          </cell>
          <cell r="T431">
            <v>-3.8082860743541271</v>
          </cell>
          <cell r="U431">
            <v>-11.038812785388128</v>
          </cell>
          <cell r="V431">
            <v>-1.0286515638636719E-2</v>
          </cell>
          <cell r="W431">
            <v>-7.723975691040972E-3</v>
          </cell>
          <cell r="X431">
            <v>1.8615282937168123</v>
          </cell>
          <cell r="Y431">
            <v>0.31953781991385405</v>
          </cell>
          <cell r="Z431">
            <v>6.8233095558239698E-2</v>
          </cell>
          <cell r="AA431">
            <v>0</v>
          </cell>
          <cell r="AC431">
            <v>2</v>
          </cell>
          <cell r="AD431">
            <v>2</v>
          </cell>
          <cell r="AE431">
            <v>2</v>
          </cell>
          <cell r="AF431">
            <v>1</v>
          </cell>
          <cell r="AG431">
            <v>4</v>
          </cell>
          <cell r="AH431">
            <v>2</v>
          </cell>
          <cell r="AI431">
            <v>2</v>
          </cell>
          <cell r="AJ431">
            <v>1</v>
          </cell>
          <cell r="AK431">
            <v>1</v>
          </cell>
          <cell r="AL431">
            <v>1</v>
          </cell>
          <cell r="AM431">
            <v>1</v>
          </cell>
          <cell r="AN431">
            <v>1</v>
          </cell>
          <cell r="AO431">
            <v>1</v>
          </cell>
          <cell r="AP431">
            <v>2</v>
          </cell>
          <cell r="AQ431">
            <v>2</v>
          </cell>
          <cell r="AR431">
            <v>3</v>
          </cell>
          <cell r="AS431">
            <v>1</v>
          </cell>
          <cell r="AT431">
            <v>3</v>
          </cell>
          <cell r="AU431">
            <v>3</v>
          </cell>
        </row>
        <row r="432">
          <cell r="A432">
            <v>1998</v>
          </cell>
          <cell r="B432">
            <v>3</v>
          </cell>
          <cell r="C432">
            <v>25</v>
          </cell>
          <cell r="D432">
            <v>4</v>
          </cell>
          <cell r="E432" t="str">
            <v>T</v>
          </cell>
          <cell r="F432" t="str">
            <v>B</v>
          </cell>
          <cell r="G432">
            <v>20</v>
          </cell>
          <cell r="H432" t="str">
            <v xml:space="preserve">FDO GANADERO DE BOYACA S.A.             </v>
          </cell>
          <cell r="I432">
            <v>2.9172206951243507E-2</v>
          </cell>
          <cell r="J432">
            <v>3.160254112205977E-2</v>
          </cell>
          <cell r="K432">
            <v>3.0634415738920267E-2</v>
          </cell>
          <cell r="L432">
            <v>3.7022003738280289E-2</v>
          </cell>
          <cell r="M432">
            <v>4.0997878874220413E-2</v>
          </cell>
          <cell r="N432">
            <v>2.3582233723488621E-2</v>
          </cell>
          <cell r="O432">
            <v>2.5546867682727927E-2</v>
          </cell>
          <cell r="P432">
            <v>0.2030055518414092</v>
          </cell>
          <cell r="Q432">
            <v>0.18739379050867269</v>
          </cell>
          <cell r="R432">
            <v>-3.8485015841641719E-2</v>
          </cell>
          <cell r="S432">
            <v>-3.5525397857027866E-2</v>
          </cell>
          <cell r="T432">
            <v>-0.18957617411225658</v>
          </cell>
          <cell r="U432">
            <v>-4.6007722007721998</v>
          </cell>
          <cell r="V432">
            <v>-3.4425292367913654E-2</v>
          </cell>
          <cell r="W432">
            <v>-3.1777879805140991E-2</v>
          </cell>
          <cell r="X432">
            <v>13.973202170963365</v>
          </cell>
          <cell r="Y432">
            <v>0.38339552238806002</v>
          </cell>
          <cell r="Z432">
            <v>0.20327340569877883</v>
          </cell>
          <cell r="AA432">
            <v>0</v>
          </cell>
          <cell r="AC432">
            <v>1</v>
          </cell>
          <cell r="AD432">
            <v>1</v>
          </cell>
          <cell r="AE432">
            <v>1</v>
          </cell>
          <cell r="AF432">
            <v>2</v>
          </cell>
          <cell r="AG432">
            <v>2</v>
          </cell>
          <cell r="AH432">
            <v>3</v>
          </cell>
          <cell r="AI432">
            <v>3</v>
          </cell>
          <cell r="AJ432">
            <v>1</v>
          </cell>
          <cell r="AK432">
            <v>1</v>
          </cell>
          <cell r="AL432">
            <v>1</v>
          </cell>
          <cell r="AM432">
            <v>1</v>
          </cell>
          <cell r="AN432">
            <v>1</v>
          </cell>
          <cell r="AO432">
            <v>1</v>
          </cell>
          <cell r="AP432">
            <v>1</v>
          </cell>
          <cell r="AQ432">
            <v>1</v>
          </cell>
          <cell r="AR432">
            <v>4</v>
          </cell>
          <cell r="AS432">
            <v>1</v>
          </cell>
          <cell r="AT432">
            <v>4</v>
          </cell>
          <cell r="AU432">
            <v>3</v>
          </cell>
        </row>
        <row r="433">
          <cell r="A433">
            <v>1998</v>
          </cell>
          <cell r="B433">
            <v>3</v>
          </cell>
          <cell r="C433">
            <v>25</v>
          </cell>
          <cell r="D433">
            <v>5</v>
          </cell>
          <cell r="E433" t="str">
            <v>T</v>
          </cell>
          <cell r="F433" t="str">
            <v>B</v>
          </cell>
          <cell r="G433">
            <v>18</v>
          </cell>
          <cell r="H433" t="str">
            <v xml:space="preserve">FDO GANADERO DE CALDAS S.A.             </v>
          </cell>
          <cell r="I433">
            <v>0.11578845647017481</v>
          </cell>
          <cell r="J433">
            <v>0.14409361788657885</v>
          </cell>
          <cell r="K433">
            <v>0.12594565307754713</v>
          </cell>
          <cell r="L433">
            <v>0.20030175970670538</v>
          </cell>
          <cell r="M433">
            <v>0.11908610312371634</v>
          </cell>
          <cell r="N433">
            <v>9.5846437670209964E-2</v>
          </cell>
          <cell r="O433">
            <v>0.11927665664148894</v>
          </cell>
          <cell r="P433">
            <v>0.23026094980086304</v>
          </cell>
          <cell r="Q433">
            <v>0.18502942985153301</v>
          </cell>
          <cell r="R433">
            <v>-8.2640480946149383E-2</v>
          </cell>
          <cell r="S433">
            <v>-6.6406922603882979E-2</v>
          </cell>
          <cell r="T433">
            <v>-0.35889924460756151</v>
          </cell>
          <cell r="U433">
            <v>-2.8342019421843947</v>
          </cell>
          <cell r="V433">
            <v>4.0231901930366014E-2</v>
          </cell>
          <cell r="W433">
            <v>3.2328911534744792E-2</v>
          </cell>
          <cell r="X433">
            <v>3.2937298684282363</v>
          </cell>
          <cell r="Y433">
            <v>0.26905333842878215</v>
          </cell>
          <cell r="Z433">
            <v>3.2892940983785561E-3</v>
          </cell>
          <cell r="AA433">
            <v>0</v>
          </cell>
          <cell r="AC433">
            <v>3</v>
          </cell>
          <cell r="AD433">
            <v>3</v>
          </cell>
          <cell r="AE433">
            <v>3</v>
          </cell>
          <cell r="AF433">
            <v>3</v>
          </cell>
          <cell r="AG433">
            <v>3</v>
          </cell>
          <cell r="AH433">
            <v>3</v>
          </cell>
          <cell r="AI433">
            <v>3</v>
          </cell>
          <cell r="AJ433">
            <v>1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>
            <v>1</v>
          </cell>
          <cell r="AP433">
            <v>3</v>
          </cell>
          <cell r="AQ433">
            <v>3</v>
          </cell>
          <cell r="AR433">
            <v>4</v>
          </cell>
          <cell r="AS433">
            <v>1</v>
          </cell>
          <cell r="AT433">
            <v>1</v>
          </cell>
          <cell r="AU433">
            <v>3</v>
          </cell>
        </row>
        <row r="434">
          <cell r="A434">
            <v>1998</v>
          </cell>
          <cell r="B434">
            <v>3</v>
          </cell>
          <cell r="C434">
            <v>25</v>
          </cell>
          <cell r="D434">
            <v>6</v>
          </cell>
          <cell r="E434" t="str">
            <v>T</v>
          </cell>
          <cell r="F434" t="str">
            <v>B</v>
          </cell>
          <cell r="G434">
            <v>20</v>
          </cell>
          <cell r="H434" t="str">
            <v xml:space="preserve">FDO GANADERO DE CORDOBA S.A.            </v>
          </cell>
          <cell r="I434">
            <v>8.5533431592869273E-4</v>
          </cell>
          <cell r="J434">
            <v>1.0022968276197216E-3</v>
          </cell>
          <cell r="K434">
            <v>1.0012932345871779E-3</v>
          </cell>
          <cell r="L434">
            <v>-2.1975019249367379E-2</v>
          </cell>
          <cell r="M434">
            <v>4.8546558529833214E-3</v>
          </cell>
          <cell r="N434">
            <v>0</v>
          </cell>
          <cell r="O434">
            <v>0</v>
          </cell>
          <cell r="P434">
            <v>0.49945000911178927</v>
          </cell>
          <cell r="Q434">
            <v>0.42621778310795277</v>
          </cell>
          <cell r="R434">
            <v>-4.7915698710066151E-2</v>
          </cell>
          <cell r="S434">
            <v>-4.0890024041829419E-2</v>
          </cell>
          <cell r="T434">
            <v>-9.5936926290737995E-2</v>
          </cell>
          <cell r="U434">
            <v>-19.207305034550838</v>
          </cell>
          <cell r="V434">
            <v>-1.6226372966059818E-2</v>
          </cell>
          <cell r="W434">
            <v>-1.3847169060575324E-2</v>
          </cell>
          <cell r="X434">
            <v>3.5242033347666144</v>
          </cell>
          <cell r="Y434">
            <v>1.4205914672017586</v>
          </cell>
          <cell r="Z434">
            <v>0.11341550809803641</v>
          </cell>
          <cell r="AA434">
            <v>0</v>
          </cell>
          <cell r="AC434">
            <v>1</v>
          </cell>
          <cell r="AD434">
            <v>1</v>
          </cell>
          <cell r="AE434">
            <v>1</v>
          </cell>
          <cell r="AF434">
            <v>1</v>
          </cell>
          <cell r="AG434">
            <v>1</v>
          </cell>
          <cell r="AH434">
            <v>2</v>
          </cell>
          <cell r="AI434">
            <v>2</v>
          </cell>
          <cell r="AJ434">
            <v>2</v>
          </cell>
          <cell r="AK434">
            <v>3</v>
          </cell>
          <cell r="AL434">
            <v>1</v>
          </cell>
          <cell r="AM434">
            <v>1</v>
          </cell>
          <cell r="AN434">
            <v>1</v>
          </cell>
          <cell r="AO434">
            <v>1</v>
          </cell>
          <cell r="AP434">
            <v>2</v>
          </cell>
          <cell r="AQ434">
            <v>2</v>
          </cell>
          <cell r="AR434">
            <v>4</v>
          </cell>
          <cell r="AS434">
            <v>4</v>
          </cell>
          <cell r="AT434">
            <v>4</v>
          </cell>
          <cell r="AU434">
            <v>3</v>
          </cell>
        </row>
        <row r="435">
          <cell r="A435">
            <v>1998</v>
          </cell>
          <cell r="B435">
            <v>3</v>
          </cell>
          <cell r="C435">
            <v>25</v>
          </cell>
          <cell r="D435">
            <v>7</v>
          </cell>
          <cell r="E435" t="str">
            <v>T</v>
          </cell>
          <cell r="F435" t="str">
            <v>B</v>
          </cell>
          <cell r="G435">
            <v>20</v>
          </cell>
          <cell r="H435" t="str">
            <v xml:space="preserve">FONDO GANADERO DE CUNDINAMARCA S.A.     </v>
          </cell>
          <cell r="I435">
            <v>4.7501468661033025E-2</v>
          </cell>
          <cell r="J435">
            <v>5.7727877826642814E-2</v>
          </cell>
          <cell r="K435">
            <v>5.4577249060749601E-2</v>
          </cell>
          <cell r="L435">
            <v>8.3393462670691074E-2</v>
          </cell>
          <cell r="M435">
            <v>5.2342255026218337E-2</v>
          </cell>
          <cell r="N435">
            <v>1.2879027520448282E-3</v>
          </cell>
          <cell r="O435">
            <v>1.5651704003760802E-3</v>
          </cell>
          <cell r="P435">
            <v>0.21954233319127808</v>
          </cell>
          <cell r="Q435">
            <v>0.1806507298115595</v>
          </cell>
          <cell r="R435">
            <v>-0.1312579356885212</v>
          </cell>
          <cell r="S435">
            <v>-0.10800578426499163</v>
          </cell>
          <cell r="T435">
            <v>-0.59787073308618632</v>
          </cell>
          <cell r="U435">
            <v>-11.347735257810275</v>
          </cell>
          <cell r="V435">
            <v>-0.11477806432905266</v>
          </cell>
          <cell r="W435">
            <v>-9.4445298025215799E-2</v>
          </cell>
          <cell r="X435">
            <v>1.4207142526762635</v>
          </cell>
          <cell r="Y435">
            <v>0.6374106413267483</v>
          </cell>
          <cell r="Z435">
            <v>1.7077720846331346E-2</v>
          </cell>
          <cell r="AA435">
            <v>0</v>
          </cell>
          <cell r="AC435">
            <v>2</v>
          </cell>
          <cell r="AD435">
            <v>2</v>
          </cell>
          <cell r="AE435">
            <v>2</v>
          </cell>
          <cell r="AF435">
            <v>2</v>
          </cell>
          <cell r="AG435">
            <v>2</v>
          </cell>
          <cell r="AH435">
            <v>2</v>
          </cell>
          <cell r="AI435">
            <v>2</v>
          </cell>
          <cell r="AJ435">
            <v>1</v>
          </cell>
          <cell r="AK435">
            <v>1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2</v>
          </cell>
          <cell r="AS435">
            <v>2</v>
          </cell>
          <cell r="AT435">
            <v>2</v>
          </cell>
          <cell r="AU435">
            <v>3</v>
          </cell>
        </row>
        <row r="436">
          <cell r="A436">
            <v>1998</v>
          </cell>
          <cell r="B436">
            <v>3</v>
          </cell>
          <cell r="C436">
            <v>25</v>
          </cell>
          <cell r="D436">
            <v>10</v>
          </cell>
          <cell r="E436" t="str">
            <v>T</v>
          </cell>
          <cell r="F436" t="str">
            <v>B</v>
          </cell>
          <cell r="G436">
            <v>20</v>
          </cell>
          <cell r="H436" t="str">
            <v xml:space="preserve">FDO GANADERO DE SANTANDER S.A.          </v>
          </cell>
          <cell r="I436">
            <v>0</v>
          </cell>
          <cell r="J436">
            <v>0</v>
          </cell>
          <cell r="K436">
            <v>0</v>
          </cell>
          <cell r="L436">
            <v>-9.1114861142775477E-2</v>
          </cell>
          <cell r="M436">
            <v>5.2322075841983841E-3</v>
          </cell>
          <cell r="N436">
            <v>0</v>
          </cell>
          <cell r="O436">
            <v>0</v>
          </cell>
          <cell r="P436">
            <v>0.68647343948008155</v>
          </cell>
          <cell r="Q436">
            <v>0.63907899115944755</v>
          </cell>
          <cell r="R436">
            <v>-1.853376791370194E-2</v>
          </cell>
          <cell r="S436">
            <v>-1.7254187881825034E-2</v>
          </cell>
          <cell r="T436">
            <v>-2.6998521498135412E-2</v>
          </cell>
          <cell r="U436">
            <v>-5.0171301446051171</v>
          </cell>
          <cell r="V436">
            <v>-0.1842224643862703</v>
          </cell>
          <cell r="W436">
            <v>-0.17150365901709583</v>
          </cell>
          <cell r="X436">
            <v>8.9658240893626928</v>
          </cell>
          <cell r="Y436">
            <v>4.8147696672170568</v>
          </cell>
          <cell r="Z436">
            <v>0.92563082480967207</v>
          </cell>
          <cell r="AA436" t="str">
            <v xml:space="preserve"> 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2</v>
          </cell>
          <cell r="AI436">
            <v>2</v>
          </cell>
          <cell r="AJ436">
            <v>3</v>
          </cell>
          <cell r="AK436">
            <v>3</v>
          </cell>
          <cell r="AL436">
            <v>2</v>
          </cell>
          <cell r="AM436">
            <v>2</v>
          </cell>
          <cell r="AN436">
            <v>2</v>
          </cell>
          <cell r="AO436">
            <v>1</v>
          </cell>
          <cell r="AP436">
            <v>1</v>
          </cell>
          <cell r="AQ436">
            <v>1</v>
          </cell>
          <cell r="AR436">
            <v>4</v>
          </cell>
          <cell r="AS436">
            <v>4</v>
          </cell>
          <cell r="AT436">
            <v>4</v>
          </cell>
          <cell r="AU436">
            <v>4</v>
          </cell>
        </row>
        <row r="437">
          <cell r="A437">
            <v>1998</v>
          </cell>
          <cell r="B437">
            <v>3</v>
          </cell>
          <cell r="C437">
            <v>25</v>
          </cell>
          <cell r="D437">
            <v>11</v>
          </cell>
          <cell r="E437" t="str">
            <v>T</v>
          </cell>
          <cell r="F437" t="str">
            <v>B</v>
          </cell>
          <cell r="G437">
            <v>19</v>
          </cell>
          <cell r="H437" t="str">
            <v xml:space="preserve">FDO GANADERO DE SUCRE S.A               </v>
          </cell>
          <cell r="I437">
            <v>3.4929703970758848E-2</v>
          </cell>
          <cell r="J437">
            <v>3.8834412837547329E-2</v>
          </cell>
          <cell r="K437">
            <v>3.7382678468912293E-2</v>
          </cell>
          <cell r="L437">
            <v>0.15056102999352658</v>
          </cell>
          <cell r="M437">
            <v>6.8373071528751751E-3</v>
          </cell>
          <cell r="N437">
            <v>0</v>
          </cell>
          <cell r="O437">
            <v>0</v>
          </cell>
          <cell r="P437">
            <v>0.26319098671770613</v>
          </cell>
          <cell r="Q437">
            <v>0.23672775206563457</v>
          </cell>
          <cell r="R437">
            <v>-4.5893954314087181E-2</v>
          </cell>
          <cell r="S437">
            <v>-4.1279425156871802E-2</v>
          </cell>
          <cell r="T437">
            <v>-0.1743750988072863</v>
          </cell>
          <cell r="U437">
            <v>-25.453846153846158</v>
          </cell>
          <cell r="V437">
            <v>-4.1599053180029863E-2</v>
          </cell>
          <cell r="W437">
            <v>-3.7416366229629537E-2</v>
          </cell>
          <cell r="X437">
            <v>2.0589743589743588</v>
          </cell>
          <cell r="Y437">
            <v>0.23234077750206783</v>
          </cell>
          <cell r="Z437">
            <v>1.1166253101736973E-3</v>
          </cell>
          <cell r="AA437">
            <v>0</v>
          </cell>
          <cell r="AC437">
            <v>2</v>
          </cell>
          <cell r="AD437">
            <v>2</v>
          </cell>
          <cell r="AE437">
            <v>2</v>
          </cell>
          <cell r="AF437">
            <v>2</v>
          </cell>
          <cell r="AG437">
            <v>1</v>
          </cell>
          <cell r="AH437">
            <v>2</v>
          </cell>
          <cell r="AI437">
            <v>2</v>
          </cell>
          <cell r="AJ437">
            <v>1</v>
          </cell>
          <cell r="AK437">
            <v>2</v>
          </cell>
          <cell r="AL437">
            <v>1</v>
          </cell>
          <cell r="AM437">
            <v>1</v>
          </cell>
          <cell r="AN437">
            <v>1</v>
          </cell>
          <cell r="AO437">
            <v>1</v>
          </cell>
          <cell r="AP437">
            <v>1</v>
          </cell>
          <cell r="AQ437">
            <v>1</v>
          </cell>
          <cell r="AR437">
            <v>3</v>
          </cell>
          <cell r="AS437">
            <v>1</v>
          </cell>
          <cell r="AT437">
            <v>1</v>
          </cell>
          <cell r="AU437">
            <v>3</v>
          </cell>
        </row>
        <row r="438">
          <cell r="A438">
            <v>1998</v>
          </cell>
          <cell r="B438">
            <v>3</v>
          </cell>
          <cell r="C438">
            <v>25</v>
          </cell>
          <cell r="D438">
            <v>12</v>
          </cell>
          <cell r="E438" t="str">
            <v>T</v>
          </cell>
          <cell r="F438" t="str">
            <v>B</v>
          </cell>
          <cell r="G438">
            <v>20</v>
          </cell>
          <cell r="H438" t="str">
            <v xml:space="preserve">FDO GANADERO DEL ATLANTICO S.A.         </v>
          </cell>
          <cell r="I438">
            <v>0.10946748982611912</v>
          </cell>
          <cell r="J438">
            <v>0.14199377647808645</v>
          </cell>
          <cell r="K438">
            <v>0.12433848537773634</v>
          </cell>
          <cell r="L438">
            <v>0.12674406796872356</v>
          </cell>
          <cell r="M438">
            <v>4.2833932351927532E-3</v>
          </cell>
          <cell r="N438">
            <v>0</v>
          </cell>
          <cell r="O438">
            <v>0</v>
          </cell>
          <cell r="P438">
            <v>0.15147902373186367</v>
          </cell>
          <cell r="Q438">
            <v>0.11677996670366259</v>
          </cell>
          <cell r="R438">
            <v>-4.136767517714543E-2</v>
          </cell>
          <cell r="S438">
            <v>-3.1891648168701443E-2</v>
          </cell>
          <cell r="T438">
            <v>-0.27309177309177313</v>
          </cell>
          <cell r="U438">
            <v>-63.413793103448278</v>
          </cell>
          <cell r="V438">
            <v>3.653882202976793E-2</v>
          </cell>
          <cell r="W438">
            <v>2.8168932667406586E-2</v>
          </cell>
          <cell r="X438">
            <v>1.8043000984177455</v>
          </cell>
          <cell r="Y438">
            <v>6.6823125646655102E-2</v>
          </cell>
          <cell r="Z438">
            <v>5.4255936608877788E-3</v>
          </cell>
          <cell r="AA438">
            <v>0</v>
          </cell>
          <cell r="AC438">
            <v>3</v>
          </cell>
          <cell r="AD438">
            <v>3</v>
          </cell>
          <cell r="AE438">
            <v>3</v>
          </cell>
          <cell r="AF438">
            <v>2</v>
          </cell>
          <cell r="AG438">
            <v>1</v>
          </cell>
          <cell r="AH438">
            <v>2</v>
          </cell>
          <cell r="AI438">
            <v>2</v>
          </cell>
          <cell r="AJ438">
            <v>1</v>
          </cell>
          <cell r="AK438">
            <v>1</v>
          </cell>
          <cell r="AL438">
            <v>1</v>
          </cell>
          <cell r="AM438">
            <v>1</v>
          </cell>
          <cell r="AN438">
            <v>1</v>
          </cell>
          <cell r="AO438">
            <v>1</v>
          </cell>
          <cell r="AP438">
            <v>3</v>
          </cell>
          <cell r="AQ438">
            <v>3</v>
          </cell>
          <cell r="AR438">
            <v>3</v>
          </cell>
          <cell r="AS438">
            <v>1</v>
          </cell>
          <cell r="AT438">
            <v>1</v>
          </cell>
          <cell r="AU438">
            <v>3</v>
          </cell>
        </row>
        <row r="439">
          <cell r="A439">
            <v>1998</v>
          </cell>
          <cell r="B439">
            <v>3</v>
          </cell>
          <cell r="C439">
            <v>25</v>
          </cell>
          <cell r="D439">
            <v>13</v>
          </cell>
          <cell r="E439" t="str">
            <v>T</v>
          </cell>
          <cell r="F439" t="str">
            <v>B</v>
          </cell>
          <cell r="G439">
            <v>20</v>
          </cell>
          <cell r="H439" t="str">
            <v xml:space="preserve">FDO GANADERO DEL CAQUETA S.A.           </v>
          </cell>
          <cell r="I439">
            <v>5.838003803820007E-2</v>
          </cell>
          <cell r="J439">
            <v>6.6719561349883882E-2</v>
          </cell>
          <cell r="K439">
            <v>6.2546487162430386E-2</v>
          </cell>
          <cell r="L439">
            <v>6.5041888585414362E-2</v>
          </cell>
          <cell r="M439">
            <v>4.7302243232620458E-2</v>
          </cell>
          <cell r="N439">
            <v>0</v>
          </cell>
          <cell r="O439">
            <v>0</v>
          </cell>
          <cell r="P439">
            <v>0.39682863134284568</v>
          </cell>
          <cell r="Q439">
            <v>0.34722756150857881</v>
          </cell>
          <cell r="R439">
            <v>-0.15451895465075779</v>
          </cell>
          <cell r="S439">
            <v>-0.13520506231790225</v>
          </cell>
          <cell r="T439">
            <v>-0.38938459185234292</v>
          </cell>
          <cell r="U439">
            <v>-8.150480256136607</v>
          </cell>
          <cell r="V439">
            <v>1.8452440309217118E-2</v>
          </cell>
          <cell r="W439">
            <v>1.6146001942376174E-2</v>
          </cell>
          <cell r="X439">
            <v>5.8490231984055532</v>
          </cell>
          <cell r="Y439">
            <v>0.30114423884341912</v>
          </cell>
          <cell r="Z439">
            <v>9.0648806693443152E-3</v>
          </cell>
          <cell r="AA439">
            <v>0</v>
          </cell>
          <cell r="AC439">
            <v>2</v>
          </cell>
          <cell r="AD439">
            <v>2</v>
          </cell>
          <cell r="AE439">
            <v>2</v>
          </cell>
          <cell r="AF439">
            <v>2</v>
          </cell>
          <cell r="AG439">
            <v>2</v>
          </cell>
          <cell r="AH439">
            <v>2</v>
          </cell>
          <cell r="AI439">
            <v>2</v>
          </cell>
          <cell r="AJ439">
            <v>2</v>
          </cell>
          <cell r="AK439">
            <v>2</v>
          </cell>
          <cell r="AL439">
            <v>1</v>
          </cell>
          <cell r="AM439">
            <v>1</v>
          </cell>
          <cell r="AN439">
            <v>1</v>
          </cell>
          <cell r="AO439">
            <v>1</v>
          </cell>
          <cell r="AP439">
            <v>2</v>
          </cell>
          <cell r="AQ439">
            <v>2</v>
          </cell>
          <cell r="AR439">
            <v>4</v>
          </cell>
          <cell r="AS439">
            <v>1</v>
          </cell>
          <cell r="AT439">
            <v>1</v>
          </cell>
          <cell r="AU439">
            <v>3</v>
          </cell>
        </row>
        <row r="440">
          <cell r="A440">
            <v>1998</v>
          </cell>
          <cell r="B440">
            <v>3</v>
          </cell>
          <cell r="C440">
            <v>25</v>
          </cell>
          <cell r="D440">
            <v>14</v>
          </cell>
          <cell r="E440" t="str">
            <v>T</v>
          </cell>
          <cell r="F440" t="str">
            <v>B</v>
          </cell>
          <cell r="G440">
            <v>20</v>
          </cell>
          <cell r="H440" t="str">
            <v xml:space="preserve">FONDO GANADERO DEL CAUCA S.A.           </v>
          </cell>
          <cell r="I440">
            <v>1.2734317132926899E-2</v>
          </cell>
          <cell r="J440">
            <v>1.4289653188199046E-2</v>
          </cell>
          <cell r="K440">
            <v>1.4088335756243422E-2</v>
          </cell>
          <cell r="L440">
            <v>1.6608396044025191E-2</v>
          </cell>
          <cell r="M440">
            <v>8.1321076243580682E-3</v>
          </cell>
          <cell r="N440">
            <v>5.1920118511765718E-3</v>
          </cell>
          <cell r="O440">
            <v>5.826150544852967E-3</v>
          </cell>
          <cell r="P440">
            <v>0.67500229769311593</v>
          </cell>
          <cell r="Q440">
            <v>0.60153267620078621</v>
          </cell>
          <cell r="R440">
            <v>-1.4101841750882112E-2</v>
          </cell>
          <cell r="S440">
            <v>-1.2566947752264829E-2</v>
          </cell>
          <cell r="T440">
            <v>-2.0891546294103721E-2</v>
          </cell>
          <cell r="U440">
            <v>-2.5153243050605849</v>
          </cell>
          <cell r="V440">
            <v>-3.8241605428150131E-2</v>
          </cell>
          <cell r="W440">
            <v>-3.4079254743319465E-2</v>
          </cell>
          <cell r="X440">
            <v>7.8699697195769511</v>
          </cell>
          <cell r="Y440">
            <v>0.84030368192390403</v>
          </cell>
          <cell r="Z440">
            <v>1.3297055338570236E-2</v>
          </cell>
          <cell r="AA440">
            <v>0</v>
          </cell>
          <cell r="AC440">
            <v>1</v>
          </cell>
          <cell r="AD440">
            <v>1</v>
          </cell>
          <cell r="AE440">
            <v>1</v>
          </cell>
          <cell r="AF440">
            <v>1</v>
          </cell>
          <cell r="AG440">
            <v>1</v>
          </cell>
          <cell r="AH440">
            <v>2</v>
          </cell>
          <cell r="AI440">
            <v>2</v>
          </cell>
          <cell r="AJ440">
            <v>3</v>
          </cell>
          <cell r="AK440">
            <v>3</v>
          </cell>
          <cell r="AL440">
            <v>2</v>
          </cell>
          <cell r="AM440">
            <v>2</v>
          </cell>
          <cell r="AN440">
            <v>2</v>
          </cell>
          <cell r="AO440">
            <v>1</v>
          </cell>
          <cell r="AP440">
            <v>1</v>
          </cell>
          <cell r="AQ440">
            <v>1</v>
          </cell>
          <cell r="AR440">
            <v>4</v>
          </cell>
          <cell r="AS440">
            <v>2</v>
          </cell>
          <cell r="AT440">
            <v>2</v>
          </cell>
          <cell r="AU440">
            <v>3</v>
          </cell>
        </row>
        <row r="441">
          <cell r="A441">
            <v>1998</v>
          </cell>
          <cell r="B441">
            <v>3</v>
          </cell>
          <cell r="C441">
            <v>25</v>
          </cell>
          <cell r="D441">
            <v>15</v>
          </cell>
          <cell r="E441" t="str">
            <v>T</v>
          </cell>
          <cell r="F441" t="str">
            <v>B</v>
          </cell>
          <cell r="G441">
            <v>19</v>
          </cell>
          <cell r="H441" t="str">
            <v xml:space="preserve">FDO GANADERO DEL CESAR S.A.             </v>
          </cell>
          <cell r="I441">
            <v>7.2196054271951582E-2</v>
          </cell>
          <cell r="J441">
            <v>9.2255337085616534E-2</v>
          </cell>
          <cell r="K441">
            <v>8.446315980636411E-2</v>
          </cell>
          <cell r="L441">
            <v>7.9267768488469559E-2</v>
          </cell>
          <cell r="M441">
            <v>5.0844693757745751E-2</v>
          </cell>
          <cell r="N441">
            <v>0</v>
          </cell>
          <cell r="O441">
            <v>0</v>
          </cell>
          <cell r="P441">
            <v>0.37840618878778115</v>
          </cell>
          <cell r="Q441">
            <v>0.29612849083421061</v>
          </cell>
          <cell r="R441">
            <v>-0.10177035035084675</v>
          </cell>
          <cell r="S441">
            <v>-7.9642197072962509E-2</v>
          </cell>
          <cell r="T441">
            <v>-0.26894473020345311</v>
          </cell>
          <cell r="U441">
            <v>-5.2655548428479788</v>
          </cell>
          <cell r="V441">
            <v>-0.10611564305373036</v>
          </cell>
          <cell r="W441">
            <v>-8.3042683133880191E-2</v>
          </cell>
          <cell r="X441">
            <v>3.5729424625750172</v>
          </cell>
          <cell r="Y441">
            <v>0.34924034535840964</v>
          </cell>
          <cell r="Z441">
            <v>2.9002967226647034E-3</v>
          </cell>
          <cell r="AA441">
            <v>0</v>
          </cell>
          <cell r="AC441">
            <v>2</v>
          </cell>
          <cell r="AD441">
            <v>2</v>
          </cell>
          <cell r="AE441">
            <v>2</v>
          </cell>
          <cell r="AF441">
            <v>2</v>
          </cell>
          <cell r="AG441">
            <v>2</v>
          </cell>
          <cell r="AH441">
            <v>2</v>
          </cell>
          <cell r="AI441">
            <v>2</v>
          </cell>
          <cell r="AJ441">
            <v>2</v>
          </cell>
          <cell r="AK441">
            <v>2</v>
          </cell>
          <cell r="AL441">
            <v>1</v>
          </cell>
          <cell r="AM441">
            <v>1</v>
          </cell>
          <cell r="AN441">
            <v>1</v>
          </cell>
          <cell r="AO441">
            <v>1</v>
          </cell>
          <cell r="AP441">
            <v>1</v>
          </cell>
          <cell r="AQ441">
            <v>1</v>
          </cell>
          <cell r="AR441">
            <v>4</v>
          </cell>
          <cell r="AS441">
            <v>1</v>
          </cell>
          <cell r="AT441">
            <v>1</v>
          </cell>
          <cell r="AU441">
            <v>3</v>
          </cell>
        </row>
        <row r="442">
          <cell r="A442">
            <v>1998</v>
          </cell>
          <cell r="B442">
            <v>3</v>
          </cell>
          <cell r="C442">
            <v>25</v>
          </cell>
          <cell r="D442">
            <v>16</v>
          </cell>
          <cell r="E442" t="str">
            <v>T</v>
          </cell>
          <cell r="F442" t="str">
            <v>B</v>
          </cell>
          <cell r="G442">
            <v>20</v>
          </cell>
          <cell r="H442" t="str">
            <v xml:space="preserve">FDO GANADERO DEL HUILA S.A.             </v>
          </cell>
          <cell r="I442">
            <v>3.227637551138561E-2</v>
          </cell>
          <cell r="J442">
            <v>3.5028590810983543E-2</v>
          </cell>
          <cell r="K442">
            <v>3.3843114211499548E-2</v>
          </cell>
          <cell r="L442">
            <v>4.7982405944529171E-3</v>
          </cell>
          <cell r="M442">
            <v>5.8154903515728268E-3</v>
          </cell>
          <cell r="N442">
            <v>0</v>
          </cell>
          <cell r="O442">
            <v>0</v>
          </cell>
          <cell r="P442">
            <v>0.38233834496780617</v>
          </cell>
          <cell r="Q442">
            <v>0.35229781469579197</v>
          </cell>
          <cell r="R442">
            <v>-1.8943713236791997E-2</v>
          </cell>
          <cell r="S442">
            <v>-1.7455295455933204E-2</v>
          </cell>
          <cell r="T442">
            <v>-4.9546987599130572E-2</v>
          </cell>
          <cell r="U442">
            <v>-8.3136579060749671</v>
          </cell>
          <cell r="V442">
            <v>3.9760101276609533E-2</v>
          </cell>
          <cell r="W442">
            <v>3.6636128644152506E-2</v>
          </cell>
          <cell r="X442">
            <v>6.8426245740075524</v>
          </cell>
          <cell r="Y442">
            <v>1.492395459150778</v>
          </cell>
          <cell r="Z442">
            <v>0.37444736114948884</v>
          </cell>
          <cell r="AA442">
            <v>0</v>
          </cell>
          <cell r="AC442">
            <v>2</v>
          </cell>
          <cell r="AD442">
            <v>2</v>
          </cell>
          <cell r="AE442">
            <v>1</v>
          </cell>
          <cell r="AF442">
            <v>1</v>
          </cell>
          <cell r="AG442">
            <v>1</v>
          </cell>
          <cell r="AH442">
            <v>2</v>
          </cell>
          <cell r="AI442">
            <v>2</v>
          </cell>
          <cell r="AJ442">
            <v>2</v>
          </cell>
          <cell r="AK442">
            <v>2</v>
          </cell>
          <cell r="AL442">
            <v>2</v>
          </cell>
          <cell r="AM442">
            <v>2</v>
          </cell>
          <cell r="AN442">
            <v>2</v>
          </cell>
          <cell r="AO442">
            <v>1</v>
          </cell>
          <cell r="AP442">
            <v>3</v>
          </cell>
          <cell r="AQ442">
            <v>3</v>
          </cell>
          <cell r="AR442">
            <v>4</v>
          </cell>
          <cell r="AS442">
            <v>4</v>
          </cell>
          <cell r="AT442">
            <v>4</v>
          </cell>
          <cell r="AU442">
            <v>3</v>
          </cell>
        </row>
        <row r="443">
          <cell r="A443">
            <v>1998</v>
          </cell>
          <cell r="B443">
            <v>3</v>
          </cell>
          <cell r="C443">
            <v>25</v>
          </cell>
          <cell r="D443">
            <v>17</v>
          </cell>
          <cell r="E443" t="str">
            <v>T</v>
          </cell>
          <cell r="F443" t="str">
            <v>B</v>
          </cell>
          <cell r="G443">
            <v>20</v>
          </cell>
          <cell r="H443" t="str">
            <v xml:space="preserve">FONDO GANADERO DEL MAGDALENA S.A.       </v>
          </cell>
          <cell r="I443">
            <v>3.8045099736138822E-2</v>
          </cell>
          <cell r="J443">
            <v>4.3968835437218468E-2</v>
          </cell>
          <cell r="K443">
            <v>4.2116999995315124E-2</v>
          </cell>
          <cell r="L443">
            <v>4.1158432880384808E-2</v>
          </cell>
          <cell r="M443">
            <v>3.5936151855047449E-2</v>
          </cell>
          <cell r="N443">
            <v>2.0793614855786218E-2</v>
          </cell>
          <cell r="O443">
            <v>2.4031242816548712E-2</v>
          </cell>
          <cell r="P443">
            <v>0.38621168622195706</v>
          </cell>
          <cell r="Q443">
            <v>0.3341790151016617</v>
          </cell>
          <cell r="R443">
            <v>-6.9181221052219702E-2</v>
          </cell>
          <cell r="S443">
            <v>-5.9860727004191726E-2</v>
          </cell>
          <cell r="T443">
            <v>-0.17912772585669778</v>
          </cell>
          <cell r="U443">
            <v>-4.8516549476933628</v>
          </cell>
          <cell r="V443">
            <v>-4.8368164411164857E-2</v>
          </cell>
          <cell r="W443">
            <v>-4.1851725677479967E-2</v>
          </cell>
          <cell r="X443">
            <v>6.9198031268094962</v>
          </cell>
          <cell r="Y443">
            <v>0.4837662337662334</v>
          </cell>
          <cell r="Z443">
            <v>3.4018529241459178E-2</v>
          </cell>
          <cell r="AA443">
            <v>0</v>
          </cell>
          <cell r="AC443">
            <v>2</v>
          </cell>
          <cell r="AD443">
            <v>2</v>
          </cell>
          <cell r="AE443">
            <v>2</v>
          </cell>
          <cell r="AF443">
            <v>2</v>
          </cell>
          <cell r="AG443">
            <v>2</v>
          </cell>
          <cell r="AH443">
            <v>3</v>
          </cell>
          <cell r="AI443">
            <v>3</v>
          </cell>
          <cell r="AJ443">
            <v>2</v>
          </cell>
          <cell r="AK443">
            <v>2</v>
          </cell>
          <cell r="AL443">
            <v>1</v>
          </cell>
          <cell r="AM443">
            <v>1</v>
          </cell>
          <cell r="AN443">
            <v>1</v>
          </cell>
          <cell r="AO443">
            <v>1</v>
          </cell>
          <cell r="AP443">
            <v>1</v>
          </cell>
          <cell r="AQ443">
            <v>1</v>
          </cell>
          <cell r="AR443">
            <v>4</v>
          </cell>
          <cell r="AS443">
            <v>1</v>
          </cell>
          <cell r="AT443">
            <v>3</v>
          </cell>
          <cell r="AU443">
            <v>3</v>
          </cell>
        </row>
        <row r="444">
          <cell r="A444">
            <v>1998</v>
          </cell>
          <cell r="B444">
            <v>3</v>
          </cell>
          <cell r="C444">
            <v>25</v>
          </cell>
          <cell r="D444">
            <v>18</v>
          </cell>
          <cell r="E444" t="str">
            <v>T</v>
          </cell>
          <cell r="F444" t="str">
            <v>B</v>
          </cell>
          <cell r="G444">
            <v>20</v>
          </cell>
          <cell r="H444" t="str">
            <v xml:space="preserve">FDO GANADERO DEL META S.A.              </v>
          </cell>
          <cell r="I444">
            <v>4.4095499696720192E-2</v>
          </cell>
          <cell r="J444">
            <v>4.9867178218531927E-2</v>
          </cell>
          <cell r="K444">
            <v>4.749855910644725E-2</v>
          </cell>
          <cell r="L444">
            <v>8.6339224499123943E-2</v>
          </cell>
          <cell r="M444">
            <v>4.8232771436036527E-2</v>
          </cell>
          <cell r="N444">
            <v>0</v>
          </cell>
          <cell r="O444">
            <v>0</v>
          </cell>
          <cell r="P444">
            <v>0.28447986938213415</v>
          </cell>
          <cell r="Q444">
            <v>0.25155387656166028</v>
          </cell>
          <cell r="R444">
            <v>-4.6211808032424945E-2</v>
          </cell>
          <cell r="S444">
            <v>-4.086320581743709E-2</v>
          </cell>
          <cell r="T444">
            <v>-0.16244315681384777</v>
          </cell>
          <cell r="U444">
            <v>-3.3096105351639111</v>
          </cell>
          <cell r="V444">
            <v>-2.7554162205584907E-2</v>
          </cell>
          <cell r="W444">
            <v>-2.436501511786399E-2</v>
          </cell>
          <cell r="X444">
            <v>3.2458731537793226</v>
          </cell>
          <cell r="Y444">
            <v>0.25919852302345797</v>
          </cell>
          <cell r="Z444">
            <v>2.1405299739357082E-2</v>
          </cell>
          <cell r="AA444">
            <v>0</v>
          </cell>
          <cell r="AC444">
            <v>2</v>
          </cell>
          <cell r="AD444">
            <v>2</v>
          </cell>
          <cell r="AE444">
            <v>2</v>
          </cell>
          <cell r="AF444">
            <v>2</v>
          </cell>
          <cell r="AG444">
            <v>2</v>
          </cell>
          <cell r="AH444">
            <v>2</v>
          </cell>
          <cell r="AI444">
            <v>2</v>
          </cell>
          <cell r="AJ444">
            <v>1</v>
          </cell>
          <cell r="AK444">
            <v>2</v>
          </cell>
          <cell r="AL444">
            <v>1</v>
          </cell>
          <cell r="AM444">
            <v>1</v>
          </cell>
          <cell r="AN444">
            <v>1</v>
          </cell>
          <cell r="AO444">
            <v>1</v>
          </cell>
          <cell r="AP444">
            <v>1</v>
          </cell>
          <cell r="AQ444">
            <v>1</v>
          </cell>
          <cell r="AR444">
            <v>4</v>
          </cell>
          <cell r="AS444">
            <v>1</v>
          </cell>
          <cell r="AT444">
            <v>2</v>
          </cell>
          <cell r="AU444">
            <v>3</v>
          </cell>
        </row>
        <row r="445">
          <cell r="A445">
            <v>1998</v>
          </cell>
          <cell r="B445">
            <v>3</v>
          </cell>
          <cell r="C445">
            <v>25</v>
          </cell>
          <cell r="D445">
            <v>21</v>
          </cell>
          <cell r="E445" t="str">
            <v>T</v>
          </cell>
          <cell r="F445" t="str">
            <v>B</v>
          </cell>
          <cell r="G445">
            <v>20</v>
          </cell>
          <cell r="H445" t="str">
            <v xml:space="preserve">FDO GANADERO DEL QUINDIO S.A.           </v>
          </cell>
          <cell r="I445">
            <v>3.8129421556387849E-2</v>
          </cell>
          <cell r="J445">
            <v>4.1336528972226137E-2</v>
          </cell>
          <cell r="K445">
            <v>3.9695648642062223E-2</v>
          </cell>
          <cell r="L445">
            <v>-0.17098928052325577</v>
          </cell>
          <cell r="M445">
            <v>2.729008522330368E-2</v>
          </cell>
          <cell r="N445">
            <v>3.4947634900818425E-2</v>
          </cell>
          <cell r="O445">
            <v>3.7887118755580623E-2</v>
          </cell>
          <cell r="P445">
            <v>0.38393721509469431</v>
          </cell>
          <cell r="Q445">
            <v>0.35414932722985154</v>
          </cell>
          <cell r="R445">
            <v>-9.2457352319187933E-2</v>
          </cell>
          <cell r="S445">
            <v>-8.5284019975031211E-2</v>
          </cell>
          <cell r="T445">
            <v>-0.2408137286102475</v>
          </cell>
          <cell r="U445">
            <v>-8.3933447098976117</v>
          </cell>
          <cell r="V445">
            <v>-0.1157479204849852</v>
          </cell>
          <cell r="W445">
            <v>-0.10676758218893051</v>
          </cell>
          <cell r="X445">
            <v>18.677936962750717</v>
          </cell>
          <cell r="Y445">
            <v>6.2200573065902596</v>
          </cell>
          <cell r="Z445">
            <v>5.5747851002865332</v>
          </cell>
          <cell r="AA445">
            <v>0</v>
          </cell>
          <cell r="AC445">
            <v>2</v>
          </cell>
          <cell r="AD445">
            <v>2</v>
          </cell>
          <cell r="AE445">
            <v>2</v>
          </cell>
          <cell r="AF445">
            <v>1</v>
          </cell>
          <cell r="AG445">
            <v>1</v>
          </cell>
          <cell r="AH445">
            <v>3</v>
          </cell>
          <cell r="AI445">
            <v>3</v>
          </cell>
          <cell r="AJ445">
            <v>2</v>
          </cell>
          <cell r="AK445">
            <v>2</v>
          </cell>
          <cell r="AL445">
            <v>1</v>
          </cell>
          <cell r="AM445">
            <v>1</v>
          </cell>
          <cell r="AN445">
            <v>1</v>
          </cell>
          <cell r="AO445">
            <v>1</v>
          </cell>
          <cell r="AP445">
            <v>1</v>
          </cell>
          <cell r="AQ445">
            <v>1</v>
          </cell>
          <cell r="AR445">
            <v>4</v>
          </cell>
          <cell r="AS445">
            <v>4</v>
          </cell>
          <cell r="AT445">
            <v>4</v>
          </cell>
          <cell r="AU445">
            <v>3</v>
          </cell>
        </row>
        <row r="446">
          <cell r="A446">
            <v>1998</v>
          </cell>
          <cell r="B446">
            <v>3</v>
          </cell>
          <cell r="C446">
            <v>25</v>
          </cell>
          <cell r="D446">
            <v>22</v>
          </cell>
          <cell r="E446" t="str">
            <v>T</v>
          </cell>
          <cell r="F446" t="str">
            <v>B</v>
          </cell>
          <cell r="G446">
            <v>20</v>
          </cell>
          <cell r="H446" t="str">
            <v xml:space="preserve">FDO GANADERO DEL TOLIMA S.A.            </v>
          </cell>
          <cell r="I446">
            <v>7.0103304840700292E-2</v>
          </cell>
          <cell r="J446">
            <v>7.858705733450165E-2</v>
          </cell>
          <cell r="K446">
            <v>7.2861116587763286E-2</v>
          </cell>
          <cell r="L446">
            <v>7.7340250625984E-2</v>
          </cell>
          <cell r="M446">
            <v>3.1861044733934578E-2</v>
          </cell>
          <cell r="N446">
            <v>2.8187137176029622E-2</v>
          </cell>
          <cell r="O446">
            <v>3.1598284422991195E-2</v>
          </cell>
          <cell r="P446">
            <v>0.39634030734859316</v>
          </cell>
          <cell r="Q446">
            <v>0.35355396078072865</v>
          </cell>
          <cell r="R446">
            <v>-2.6599642331913934E-2</v>
          </cell>
          <cell r="S446">
            <v>-2.3728116286510947E-2</v>
          </cell>
          <cell r="T446">
            <v>-6.7113139488280085E-2</v>
          </cell>
          <cell r="U446">
            <v>-2.0931451612903227</v>
          </cell>
          <cell r="V446">
            <v>-3.187499039215385E-2</v>
          </cell>
          <cell r="W446">
            <v>-2.8433971751154183E-2</v>
          </cell>
          <cell r="X446">
            <v>7.0631787054812181</v>
          </cell>
          <cell r="Y446">
            <v>1.333944586115011</v>
          </cell>
          <cell r="Z446">
            <v>0.11598521532334316</v>
          </cell>
          <cell r="AA446">
            <v>0</v>
          </cell>
          <cell r="AC446">
            <v>2</v>
          </cell>
          <cell r="AD446">
            <v>2</v>
          </cell>
          <cell r="AE446">
            <v>2</v>
          </cell>
          <cell r="AF446">
            <v>2</v>
          </cell>
          <cell r="AG446">
            <v>1</v>
          </cell>
          <cell r="AH446">
            <v>3</v>
          </cell>
          <cell r="AI446">
            <v>3</v>
          </cell>
          <cell r="AJ446">
            <v>2</v>
          </cell>
          <cell r="AK446">
            <v>2</v>
          </cell>
          <cell r="AL446">
            <v>1</v>
          </cell>
          <cell r="AM446">
            <v>1</v>
          </cell>
          <cell r="AN446">
            <v>2</v>
          </cell>
          <cell r="AO446">
            <v>1</v>
          </cell>
          <cell r="AP446">
            <v>1</v>
          </cell>
          <cell r="AQ446">
            <v>1</v>
          </cell>
          <cell r="AR446">
            <v>4</v>
          </cell>
          <cell r="AS446">
            <v>3</v>
          </cell>
          <cell r="AT446">
            <v>4</v>
          </cell>
          <cell r="AU446">
            <v>3</v>
          </cell>
        </row>
        <row r="447">
          <cell r="A447">
            <v>1998</v>
          </cell>
          <cell r="B447">
            <v>3</v>
          </cell>
          <cell r="C447">
            <v>28</v>
          </cell>
          <cell r="D447">
            <v>1</v>
          </cell>
          <cell r="E447" t="str">
            <v>T</v>
          </cell>
          <cell r="F447" t="str">
            <v>B</v>
          </cell>
          <cell r="G447">
            <v>20</v>
          </cell>
          <cell r="H447" t="str">
            <v xml:space="preserve">CARBONES DEL CARIBE S.A.                </v>
          </cell>
          <cell r="I447">
            <v>0.28320177466961166</v>
          </cell>
          <cell r="J447">
            <v>0.53549775219266005</v>
          </cell>
          <cell r="K447">
            <v>0.34874538333122274</v>
          </cell>
          <cell r="L447">
            <v>0.40226610796718315</v>
          </cell>
          <cell r="M447">
            <v>0.11554356189707375</v>
          </cell>
          <cell r="N447">
            <v>2.5508830439157266E-2</v>
          </cell>
          <cell r="O447">
            <v>4.8233883340485194E-2</v>
          </cell>
          <cell r="P447">
            <v>0.92288880755607305</v>
          </cell>
          <cell r="Q447">
            <v>0.48807627492816952</v>
          </cell>
          <cell r="R447">
            <v>6.1542369257928116E-2</v>
          </cell>
          <cell r="S447">
            <v>3.2547117368566025E-2</v>
          </cell>
          <cell r="T447">
            <v>6.668448978257753E-2</v>
          </cell>
          <cell r="U447">
            <v>0.52484090213502466</v>
          </cell>
          <cell r="V447">
            <v>2.1528273861547691E-2</v>
          </cell>
          <cell r="W447">
            <v>1.1385379935208786E-2</v>
          </cell>
          <cell r="X447">
            <v>1.2992326833662557</v>
          </cell>
          <cell r="Y447">
            <v>0.90748310449159975</v>
          </cell>
          <cell r="Z447">
            <v>1.1179110567115465E-2</v>
          </cell>
          <cell r="AA447">
            <v>6.0485629979634199E-2</v>
          </cell>
          <cell r="AC447">
            <v>4</v>
          </cell>
          <cell r="AD447">
            <v>4</v>
          </cell>
          <cell r="AE447">
            <v>4</v>
          </cell>
          <cell r="AF447">
            <v>3</v>
          </cell>
          <cell r="AG447">
            <v>3</v>
          </cell>
          <cell r="AH447">
            <v>3</v>
          </cell>
          <cell r="AI447">
            <v>3</v>
          </cell>
          <cell r="AJ447">
            <v>3</v>
          </cell>
          <cell r="AK447">
            <v>3</v>
          </cell>
          <cell r="AL447">
            <v>3</v>
          </cell>
          <cell r="AM447">
            <v>3</v>
          </cell>
          <cell r="AN447">
            <v>3</v>
          </cell>
          <cell r="AO447">
            <v>3</v>
          </cell>
          <cell r="AP447">
            <v>2</v>
          </cell>
          <cell r="AQ447">
            <v>2</v>
          </cell>
          <cell r="AR447">
            <v>2</v>
          </cell>
          <cell r="AS447">
            <v>2</v>
          </cell>
          <cell r="AT447">
            <v>2</v>
          </cell>
          <cell r="AU447">
            <v>3</v>
          </cell>
        </row>
        <row r="448">
          <cell r="A448">
            <v>1998</v>
          </cell>
          <cell r="B448">
            <v>3</v>
          </cell>
          <cell r="C448">
            <v>30</v>
          </cell>
          <cell r="D448">
            <v>3</v>
          </cell>
          <cell r="E448" t="str">
            <v>T</v>
          </cell>
          <cell r="F448" t="str">
            <v>B</v>
          </cell>
          <cell r="G448">
            <v>20</v>
          </cell>
          <cell r="H448" t="str">
            <v xml:space="preserve">MINEROS DE ANTIOQUIA S.A.               </v>
          </cell>
          <cell r="I448">
            <v>0.35591727664444628</v>
          </cell>
          <cell r="J448">
            <v>0.68709974523051509</v>
          </cell>
          <cell r="K448">
            <v>0.40726681820263916</v>
          </cell>
          <cell r="L448">
            <v>0.38695787389483688</v>
          </cell>
          <cell r="M448">
            <v>0.13431228592577579</v>
          </cell>
          <cell r="N448">
            <v>0</v>
          </cell>
          <cell r="O448">
            <v>0</v>
          </cell>
          <cell r="P448">
            <v>0.95284758636212574</v>
          </cell>
          <cell r="Q448">
            <v>0.49357450697564337</v>
          </cell>
          <cell r="R448">
            <v>-1.930344426553289E-2</v>
          </cell>
          <cell r="S448">
            <v>-9.9991731339404873E-3</v>
          </cell>
          <cell r="T448">
            <v>-2.0258690415779355E-2</v>
          </cell>
          <cell r="U448">
            <v>-0.12452802432207125</v>
          </cell>
          <cell r="V448">
            <v>0.10105982923307755</v>
          </cell>
          <cell r="W448">
            <v>5.2348933977151374E-2</v>
          </cell>
          <cell r="X448">
            <v>1.6813289499122739</v>
          </cell>
          <cell r="Y448">
            <v>1.2424461776828559</v>
          </cell>
          <cell r="Z448">
            <v>1.4492701004876887E-2</v>
          </cell>
          <cell r="AA448">
            <v>0</v>
          </cell>
          <cell r="AC448">
            <v>4</v>
          </cell>
          <cell r="AD448">
            <v>4</v>
          </cell>
          <cell r="AE448">
            <v>4</v>
          </cell>
          <cell r="AF448">
            <v>3</v>
          </cell>
          <cell r="AG448">
            <v>3</v>
          </cell>
          <cell r="AH448">
            <v>2</v>
          </cell>
          <cell r="AI448">
            <v>2</v>
          </cell>
          <cell r="AJ448">
            <v>3</v>
          </cell>
          <cell r="AK448">
            <v>3</v>
          </cell>
          <cell r="AL448">
            <v>2</v>
          </cell>
          <cell r="AM448">
            <v>2</v>
          </cell>
          <cell r="AN448">
            <v>2</v>
          </cell>
          <cell r="AO448">
            <v>2</v>
          </cell>
          <cell r="AP448">
            <v>3</v>
          </cell>
          <cell r="AQ448">
            <v>3</v>
          </cell>
          <cell r="AR448">
            <v>3</v>
          </cell>
          <cell r="AS448">
            <v>3</v>
          </cell>
          <cell r="AT448">
            <v>2</v>
          </cell>
          <cell r="AU448">
            <v>3</v>
          </cell>
        </row>
        <row r="449">
          <cell r="A449">
            <v>1998</v>
          </cell>
          <cell r="B449">
            <v>3</v>
          </cell>
          <cell r="C449">
            <v>31</v>
          </cell>
          <cell r="D449">
            <v>1</v>
          </cell>
          <cell r="E449" t="str">
            <v>T</v>
          </cell>
          <cell r="F449" t="str">
            <v>B</v>
          </cell>
          <cell r="G449">
            <v>20</v>
          </cell>
          <cell r="H449" t="str">
            <v xml:space="preserve">ACEITES COMESTIBLES DEL SINU S.A.       </v>
          </cell>
          <cell r="I449">
            <v>5.796333035114036E-2</v>
          </cell>
          <cell r="J449">
            <v>0.16662326054916629</v>
          </cell>
          <cell r="K449">
            <v>0.14282525146183997</v>
          </cell>
          <cell r="L449">
            <v>4.5646846970059607E-2</v>
          </cell>
          <cell r="M449">
            <v>0.13228847575789585</v>
          </cell>
          <cell r="N449">
            <v>3.6918794095875621E-3</v>
          </cell>
          <cell r="O449">
            <v>1.0612795728838038E-2</v>
          </cell>
          <cell r="P449">
            <v>1.5654702362279296</v>
          </cell>
          <cell r="Q449">
            <v>0.54458103963571269</v>
          </cell>
          <cell r="R449">
            <v>-0.24283059184241212</v>
          </cell>
          <cell r="S449">
            <v>-8.4473618916918305E-2</v>
          </cell>
          <cell r="T449">
            <v>-0.15511670948629677</v>
          </cell>
          <cell r="U449">
            <v>-1.1699342677484208</v>
          </cell>
          <cell r="V449">
            <v>-8.6334767708216173E-2</v>
          </cell>
          <cell r="W449">
            <v>-3.0033325749160164E-2</v>
          </cell>
          <cell r="X449">
            <v>1.4218688765902943</v>
          </cell>
          <cell r="Y449">
            <v>0.39806822852445556</v>
          </cell>
          <cell r="Z449">
            <v>7.7662757242948216E-2</v>
          </cell>
          <cell r="AA449">
            <v>0</v>
          </cell>
          <cell r="AC449">
            <v>2</v>
          </cell>
          <cell r="AD449">
            <v>3</v>
          </cell>
          <cell r="AE449">
            <v>3</v>
          </cell>
          <cell r="AF449">
            <v>2</v>
          </cell>
          <cell r="AG449">
            <v>3</v>
          </cell>
          <cell r="AH449">
            <v>2</v>
          </cell>
          <cell r="AI449">
            <v>2</v>
          </cell>
          <cell r="AJ449">
            <v>4</v>
          </cell>
          <cell r="AK449">
            <v>3</v>
          </cell>
          <cell r="AL449">
            <v>1</v>
          </cell>
          <cell r="AM449">
            <v>1</v>
          </cell>
          <cell r="AN449">
            <v>1</v>
          </cell>
          <cell r="AO449">
            <v>1</v>
          </cell>
          <cell r="AP449">
            <v>1</v>
          </cell>
          <cell r="AQ449">
            <v>1</v>
          </cell>
          <cell r="AR449">
            <v>2</v>
          </cell>
          <cell r="AS449">
            <v>1</v>
          </cell>
          <cell r="AT449">
            <v>3</v>
          </cell>
          <cell r="AU449">
            <v>3</v>
          </cell>
        </row>
        <row r="450">
          <cell r="A450">
            <v>1998</v>
          </cell>
          <cell r="B450">
            <v>3</v>
          </cell>
          <cell r="C450">
            <v>31</v>
          </cell>
          <cell r="D450">
            <v>4</v>
          </cell>
          <cell r="E450" t="str">
            <v>T</v>
          </cell>
          <cell r="F450" t="str">
            <v>A</v>
          </cell>
          <cell r="G450">
            <v>20</v>
          </cell>
          <cell r="H450" t="str">
            <v xml:space="preserve">COMPAÑIA NACIONAL DE CHOCOLATES S.A.    </v>
          </cell>
          <cell r="I450">
            <v>6.1472112670151652E-2</v>
          </cell>
          <cell r="J450">
            <v>7.4047125688851884E-2</v>
          </cell>
          <cell r="K450">
            <v>6.8942157115648856E-2</v>
          </cell>
          <cell r="L450">
            <v>0.25358506549607635</v>
          </cell>
          <cell r="M450">
            <v>5.3710587746181419E-2</v>
          </cell>
          <cell r="N450">
            <v>3.3803067677183045E-2</v>
          </cell>
          <cell r="O450">
            <v>4.0717975879434903E-2</v>
          </cell>
          <cell r="P450">
            <v>0.52067465338514174</v>
          </cell>
          <cell r="Q450">
            <v>0.43225136235372313</v>
          </cell>
          <cell r="R450">
            <v>4.3182759643480589E-2</v>
          </cell>
          <cell r="S450">
            <v>3.5849270873342873E-2</v>
          </cell>
          <cell r="T450">
            <v>8.2936166304101624E-2</v>
          </cell>
          <cell r="U450">
            <v>1.5313427332915479</v>
          </cell>
          <cell r="V450">
            <v>9.9633671832402793E-2</v>
          </cell>
          <cell r="W450">
            <v>8.2713437471678641E-2</v>
          </cell>
          <cell r="X450">
            <v>0.94590446390722105</v>
          </cell>
          <cell r="Y450">
            <v>0.5380142449649894</v>
          </cell>
          <cell r="Z450">
            <v>7.8362471317817178E-2</v>
          </cell>
          <cell r="AA450">
            <v>1.2604148388755361</v>
          </cell>
          <cell r="AC450">
            <v>2</v>
          </cell>
          <cell r="AD450">
            <v>2</v>
          </cell>
          <cell r="AE450">
            <v>2</v>
          </cell>
          <cell r="AF450">
            <v>3</v>
          </cell>
          <cell r="AG450">
            <v>2</v>
          </cell>
          <cell r="AH450">
            <v>3</v>
          </cell>
          <cell r="AI450">
            <v>3</v>
          </cell>
          <cell r="AJ450">
            <v>2</v>
          </cell>
          <cell r="AK450">
            <v>3</v>
          </cell>
          <cell r="AL450">
            <v>3</v>
          </cell>
          <cell r="AM450">
            <v>3</v>
          </cell>
          <cell r="AN450">
            <v>3</v>
          </cell>
          <cell r="AO450">
            <v>4</v>
          </cell>
          <cell r="AP450">
            <v>3</v>
          </cell>
          <cell r="AQ450">
            <v>4</v>
          </cell>
          <cell r="AR450">
            <v>1</v>
          </cell>
          <cell r="AS450">
            <v>2</v>
          </cell>
          <cell r="AT450">
            <v>3</v>
          </cell>
          <cell r="AU450">
            <v>4</v>
          </cell>
        </row>
        <row r="451">
          <cell r="A451">
            <v>1998</v>
          </cell>
          <cell r="B451">
            <v>3</v>
          </cell>
          <cell r="C451">
            <v>31</v>
          </cell>
          <cell r="D451">
            <v>5</v>
          </cell>
          <cell r="E451" t="str">
            <v>T</v>
          </cell>
          <cell r="F451" t="str">
            <v>M</v>
          </cell>
          <cell r="G451">
            <v>20</v>
          </cell>
          <cell r="H451" t="str">
            <v xml:space="preserve">COLOMBINA S.A.                          </v>
          </cell>
          <cell r="I451">
            <v>0.17869223449917718</v>
          </cell>
          <cell r="J451">
            <v>0.28744500830614578</v>
          </cell>
          <cell r="K451">
            <v>0.223267795091558</v>
          </cell>
          <cell r="L451">
            <v>0.26052649731177702</v>
          </cell>
          <cell r="M451">
            <v>5.5260484811686231E-2</v>
          </cell>
          <cell r="N451">
            <v>7.2458763201215762E-2</v>
          </cell>
          <cell r="O451">
            <v>0.11655744217761416</v>
          </cell>
          <cell r="P451">
            <v>1.6512263992004244</v>
          </cell>
          <cell r="Q451">
            <v>1.0264966390472037</v>
          </cell>
          <cell r="R451">
            <v>0.13261241755514727</v>
          </cell>
          <cell r="S451">
            <v>8.2439452871029467E-2</v>
          </cell>
          <cell r="T451">
            <v>8.031146886905538E-2</v>
          </cell>
          <cell r="U451">
            <v>1.4312336318086045</v>
          </cell>
          <cell r="V451">
            <v>7.4597081731108544E-2</v>
          </cell>
          <cell r="W451">
            <v>4.6373806594172569E-2</v>
          </cell>
          <cell r="X451">
            <v>1.3945764921108665</v>
          </cell>
          <cell r="Y451">
            <v>1.0109343496616015</v>
          </cell>
          <cell r="Z451">
            <v>0.13868227425297167</v>
          </cell>
          <cell r="AA451">
            <v>0.15258079706534133</v>
          </cell>
          <cell r="AC451">
            <v>3</v>
          </cell>
          <cell r="AD451">
            <v>3</v>
          </cell>
          <cell r="AE451">
            <v>3</v>
          </cell>
          <cell r="AF451">
            <v>3</v>
          </cell>
          <cell r="AG451">
            <v>2</v>
          </cell>
          <cell r="AH451">
            <v>3</v>
          </cell>
          <cell r="AI451">
            <v>3</v>
          </cell>
          <cell r="AJ451">
            <v>4</v>
          </cell>
          <cell r="AK451">
            <v>4</v>
          </cell>
          <cell r="AL451">
            <v>4</v>
          </cell>
          <cell r="AM451">
            <v>4</v>
          </cell>
          <cell r="AN451">
            <v>3</v>
          </cell>
          <cell r="AO451">
            <v>4</v>
          </cell>
          <cell r="AP451">
            <v>3</v>
          </cell>
          <cell r="AQ451">
            <v>3</v>
          </cell>
          <cell r="AR451">
            <v>2</v>
          </cell>
          <cell r="AS451">
            <v>3</v>
          </cell>
          <cell r="AT451">
            <v>4</v>
          </cell>
          <cell r="AU451">
            <v>4</v>
          </cell>
        </row>
        <row r="452">
          <cell r="A452">
            <v>1998</v>
          </cell>
          <cell r="B452">
            <v>3</v>
          </cell>
          <cell r="C452">
            <v>31</v>
          </cell>
          <cell r="D452">
            <v>13</v>
          </cell>
          <cell r="E452" t="str">
            <v>T</v>
          </cell>
          <cell r="F452" t="str">
            <v>M</v>
          </cell>
          <cell r="G452">
            <v>20</v>
          </cell>
          <cell r="H452" t="str">
            <v xml:space="preserve">INDUSTRIAS ALIMENTICIAS NOEL S.A.       </v>
          </cell>
          <cell r="I452">
            <v>0.16812533615336828</v>
          </cell>
          <cell r="J452">
            <v>0.24835323693968706</v>
          </cell>
          <cell r="K452">
            <v>0.1989446813535887</v>
          </cell>
          <cell r="L452">
            <v>0.40286947395453632</v>
          </cell>
          <cell r="M452">
            <v>9.0335794857906215E-2</v>
          </cell>
          <cell r="N452">
            <v>9.5736895112545364E-2</v>
          </cell>
          <cell r="O452">
            <v>0.14142168182234202</v>
          </cell>
          <cell r="P452">
            <v>1.1481950886000136</v>
          </cell>
          <cell r="Q452">
            <v>0.77728274299643607</v>
          </cell>
          <cell r="R452">
            <v>7.5368197924137431E-2</v>
          </cell>
          <cell r="S452">
            <v>5.1021294376551424E-2</v>
          </cell>
          <cell r="T452">
            <v>6.5640585535018572E-2</v>
          </cell>
          <cell r="U452">
            <v>0.71262487139490904</v>
          </cell>
          <cell r="V452">
            <v>5.6033424825776362E-2</v>
          </cell>
          <cell r="W452">
            <v>3.793241634674549E-2</v>
          </cell>
          <cell r="X452">
            <v>1.3200924523319648</v>
          </cell>
          <cell r="Y452">
            <v>0.95624364566332576</v>
          </cell>
          <cell r="Z452">
            <v>0.10201457185462323</v>
          </cell>
          <cell r="AA452">
            <v>0</v>
          </cell>
          <cell r="AC452">
            <v>3</v>
          </cell>
          <cell r="AD452">
            <v>3</v>
          </cell>
          <cell r="AE452">
            <v>3</v>
          </cell>
          <cell r="AF452">
            <v>3</v>
          </cell>
          <cell r="AG452">
            <v>3</v>
          </cell>
          <cell r="AH452">
            <v>3</v>
          </cell>
          <cell r="AI452">
            <v>3</v>
          </cell>
          <cell r="AJ452">
            <v>3</v>
          </cell>
          <cell r="AK452">
            <v>4</v>
          </cell>
          <cell r="AL452">
            <v>3</v>
          </cell>
          <cell r="AM452">
            <v>3</v>
          </cell>
          <cell r="AN452">
            <v>3</v>
          </cell>
          <cell r="AO452">
            <v>3</v>
          </cell>
          <cell r="AP452">
            <v>3</v>
          </cell>
          <cell r="AQ452">
            <v>3</v>
          </cell>
          <cell r="AR452">
            <v>2</v>
          </cell>
          <cell r="AS452">
            <v>3</v>
          </cell>
          <cell r="AT452">
            <v>4</v>
          </cell>
          <cell r="AU452">
            <v>3</v>
          </cell>
        </row>
        <row r="453">
          <cell r="A453">
            <v>1998</v>
          </cell>
          <cell r="B453">
            <v>3</v>
          </cell>
          <cell r="C453">
            <v>31</v>
          </cell>
          <cell r="D453">
            <v>15</v>
          </cell>
          <cell r="E453" t="str">
            <v>T</v>
          </cell>
          <cell r="F453" t="str">
            <v>M</v>
          </cell>
          <cell r="G453">
            <v>20</v>
          </cell>
          <cell r="H453" t="str">
            <v xml:space="preserve">INGENIO CENTRAL CASTILLA S.A            </v>
          </cell>
          <cell r="I453">
            <v>0.18053400502643999</v>
          </cell>
          <cell r="J453">
            <v>0.23760065301340233</v>
          </cell>
          <cell r="K453">
            <v>0.19198491244722157</v>
          </cell>
          <cell r="L453">
            <v>0.54522576097252629</v>
          </cell>
          <cell r="M453">
            <v>7.7337809428409801E-2</v>
          </cell>
          <cell r="N453">
            <v>0.16605881434845127</v>
          </cell>
          <cell r="O453">
            <v>0.21854986666941173</v>
          </cell>
          <cell r="P453">
            <v>0.45245751115923294</v>
          </cell>
          <cell r="Q453">
            <v>0.34378679333538675</v>
          </cell>
          <cell r="R453">
            <v>1.5733040609641383E-2</v>
          </cell>
          <cell r="S453">
            <v>1.1954297248256999E-2</v>
          </cell>
          <cell r="T453">
            <v>3.4772415578497202E-2</v>
          </cell>
          <cell r="U453">
            <v>0.44636960319137275</v>
          </cell>
          <cell r="V453">
            <v>3.1975867764006183E-2</v>
          </cell>
          <cell r="W453">
            <v>2.4295941102932279E-2</v>
          </cell>
          <cell r="X453">
            <v>2.3953829717900526</v>
          </cell>
          <cell r="Y453">
            <v>1.3214597315714725</v>
          </cell>
          <cell r="Z453">
            <v>1.5123240439882422E-2</v>
          </cell>
          <cell r="AA453">
            <v>0.45959772826896683</v>
          </cell>
          <cell r="AC453">
            <v>3</v>
          </cell>
          <cell r="AD453">
            <v>3</v>
          </cell>
          <cell r="AE453">
            <v>3</v>
          </cell>
          <cell r="AF453">
            <v>4</v>
          </cell>
          <cell r="AG453">
            <v>2</v>
          </cell>
          <cell r="AH453">
            <v>4</v>
          </cell>
          <cell r="AI453">
            <v>4</v>
          </cell>
          <cell r="AJ453">
            <v>2</v>
          </cell>
          <cell r="AK453">
            <v>2</v>
          </cell>
          <cell r="AL453">
            <v>2</v>
          </cell>
          <cell r="AM453">
            <v>2</v>
          </cell>
          <cell r="AN453">
            <v>3</v>
          </cell>
          <cell r="AO453">
            <v>2</v>
          </cell>
          <cell r="AP453">
            <v>2</v>
          </cell>
          <cell r="AQ453">
            <v>2</v>
          </cell>
          <cell r="AR453">
            <v>3</v>
          </cell>
          <cell r="AS453">
            <v>3</v>
          </cell>
          <cell r="AT453">
            <v>2</v>
          </cell>
          <cell r="AU453">
            <v>4</v>
          </cell>
        </row>
        <row r="454">
          <cell r="A454">
            <v>1998</v>
          </cell>
          <cell r="B454">
            <v>3</v>
          </cell>
          <cell r="C454">
            <v>31</v>
          </cell>
          <cell r="D454">
            <v>17</v>
          </cell>
          <cell r="E454" t="str">
            <v>T</v>
          </cell>
          <cell r="F454" t="str">
            <v>M</v>
          </cell>
          <cell r="G454">
            <v>20</v>
          </cell>
          <cell r="H454" t="str">
            <v xml:space="preserve">INGENIO RIOPAILA S.A.                   </v>
          </cell>
          <cell r="I454">
            <v>0.28412548566055823</v>
          </cell>
          <cell r="J454">
            <v>0.44376695692418833</v>
          </cell>
          <cell r="K454">
            <v>0.30736744236728669</v>
          </cell>
          <cell r="L454">
            <v>0.78877337564210248</v>
          </cell>
          <cell r="M454">
            <v>0.16344917666434761</v>
          </cell>
          <cell r="N454">
            <v>0.23006807662856404</v>
          </cell>
          <cell r="O454">
            <v>0.35933633342850696</v>
          </cell>
          <cell r="P454">
            <v>0.53758650863447566</v>
          </cell>
          <cell r="Q454">
            <v>0.34419423408405825</v>
          </cell>
          <cell r="R454">
            <v>2.3069423797831889E-2</v>
          </cell>
          <cell r="S454">
            <v>1.4770390490313125E-2</v>
          </cell>
          <cell r="T454">
            <v>4.2912951547892396E-2</v>
          </cell>
          <cell r="U454">
            <v>0.25938891543570242</v>
          </cell>
          <cell r="V454">
            <v>1.1353082811161625E-3</v>
          </cell>
          <cell r="W454">
            <v>7.2689057108343922E-4</v>
          </cell>
          <cell r="X454">
            <v>1.5201075005835138</v>
          </cell>
          <cell r="Y454">
            <v>0.73664590585378975</v>
          </cell>
          <cell r="Z454">
            <v>1.2977462401039938E-2</v>
          </cell>
          <cell r="AA454">
            <v>1.1064744199100858</v>
          </cell>
          <cell r="AC454">
            <v>4</v>
          </cell>
          <cell r="AD454">
            <v>4</v>
          </cell>
          <cell r="AE454">
            <v>4</v>
          </cell>
          <cell r="AF454">
            <v>4</v>
          </cell>
          <cell r="AG454">
            <v>3</v>
          </cell>
          <cell r="AH454">
            <v>4</v>
          </cell>
          <cell r="AI454">
            <v>4</v>
          </cell>
          <cell r="AJ454">
            <v>2</v>
          </cell>
          <cell r="AK454">
            <v>2</v>
          </cell>
          <cell r="AL454">
            <v>2</v>
          </cell>
          <cell r="AM454">
            <v>2</v>
          </cell>
          <cell r="AN454">
            <v>3</v>
          </cell>
          <cell r="AO454">
            <v>2</v>
          </cell>
          <cell r="AP454">
            <v>2</v>
          </cell>
          <cell r="AQ454">
            <v>2</v>
          </cell>
          <cell r="AR454">
            <v>3</v>
          </cell>
          <cell r="AS454">
            <v>2</v>
          </cell>
          <cell r="AT454">
            <v>2</v>
          </cell>
          <cell r="AU454">
            <v>4</v>
          </cell>
        </row>
        <row r="455">
          <cell r="A455">
            <v>1998</v>
          </cell>
          <cell r="B455">
            <v>3</v>
          </cell>
          <cell r="C455">
            <v>31</v>
          </cell>
          <cell r="D455">
            <v>19</v>
          </cell>
          <cell r="E455" t="str">
            <v>T</v>
          </cell>
          <cell r="F455" t="str">
            <v>M</v>
          </cell>
          <cell r="G455">
            <v>20</v>
          </cell>
          <cell r="H455" t="str">
            <v xml:space="preserve">MANUELITA S.A.                          </v>
          </cell>
          <cell r="I455">
            <v>0.20545618223184534</v>
          </cell>
          <cell r="J455">
            <v>0.33254490167491457</v>
          </cell>
          <cell r="K455">
            <v>0.24955624478914684</v>
          </cell>
          <cell r="L455">
            <v>0.38009000774308277</v>
          </cell>
          <cell r="M455">
            <v>0.12113055484743075</v>
          </cell>
          <cell r="N455">
            <v>0.17434187051736388</v>
          </cell>
          <cell r="O455">
            <v>0.28218425729138857</v>
          </cell>
          <cell r="P455">
            <v>1.0824878441206869</v>
          </cell>
          <cell r="Q455">
            <v>0.66879335285324026</v>
          </cell>
          <cell r="R455">
            <v>8.7676605696900001E-2</v>
          </cell>
          <cell r="S455">
            <v>5.4169228235955817E-2</v>
          </cell>
          <cell r="T455">
            <v>8.099546445079979E-2</v>
          </cell>
          <cell r="U455">
            <v>0.66255603840878807</v>
          </cell>
          <cell r="V455">
            <v>4.0676956063437304E-2</v>
          </cell>
          <cell r="W455">
            <v>2.5131439560532504E-2</v>
          </cell>
          <cell r="X455">
            <v>2.1496798262007943</v>
          </cell>
          <cell r="Y455">
            <v>1.3271010486869363</v>
          </cell>
          <cell r="Z455">
            <v>3.1308215804280309E-2</v>
          </cell>
          <cell r="AA455">
            <v>0.27051567344577182</v>
          </cell>
          <cell r="AC455">
            <v>4</v>
          </cell>
          <cell r="AD455">
            <v>3</v>
          </cell>
          <cell r="AE455">
            <v>3</v>
          </cell>
          <cell r="AF455">
            <v>3</v>
          </cell>
          <cell r="AG455">
            <v>3</v>
          </cell>
          <cell r="AH455">
            <v>4</v>
          </cell>
          <cell r="AI455">
            <v>4</v>
          </cell>
          <cell r="AJ455">
            <v>3</v>
          </cell>
          <cell r="AK455">
            <v>3</v>
          </cell>
          <cell r="AL455">
            <v>4</v>
          </cell>
          <cell r="AM455">
            <v>3</v>
          </cell>
          <cell r="AN455">
            <v>3</v>
          </cell>
          <cell r="AO455">
            <v>3</v>
          </cell>
          <cell r="AP455">
            <v>3</v>
          </cell>
          <cell r="AQ455">
            <v>3</v>
          </cell>
          <cell r="AR455">
            <v>3</v>
          </cell>
          <cell r="AS455">
            <v>3</v>
          </cell>
          <cell r="AT455">
            <v>3</v>
          </cell>
          <cell r="AU455">
            <v>4</v>
          </cell>
        </row>
        <row r="456">
          <cell r="A456">
            <v>1998</v>
          </cell>
          <cell r="B456">
            <v>3</v>
          </cell>
          <cell r="C456">
            <v>31</v>
          </cell>
          <cell r="D456">
            <v>24</v>
          </cell>
          <cell r="E456" t="str">
            <v>T</v>
          </cell>
          <cell r="F456" t="str">
            <v>A</v>
          </cell>
          <cell r="G456">
            <v>18</v>
          </cell>
          <cell r="H456" t="str">
            <v xml:space="preserve">INGENIO DEL CAUCA S.A.                  </v>
          </cell>
          <cell r="I456">
            <v>0.21947674989539126</v>
          </cell>
          <cell r="J456">
            <v>0.30772494118194504</v>
          </cell>
          <cell r="K456">
            <v>0.23531320042257339</v>
          </cell>
          <cell r="L456">
            <v>0.72297262286356856</v>
          </cell>
          <cell r="M456">
            <v>0.18925571659269849</v>
          </cell>
          <cell r="N456">
            <v>0.20514926344459533</v>
          </cell>
          <cell r="O456">
            <v>0.28763659502474292</v>
          </cell>
          <cell r="P456">
            <v>0.52526767445299627</v>
          </cell>
          <cell r="Q456">
            <v>0.37463340336099493</v>
          </cell>
          <cell r="R456">
            <v>2.5834087823838267E-2</v>
          </cell>
          <cell r="S456">
            <v>1.8425486118577885E-2</v>
          </cell>
          <cell r="T456">
            <v>4.9182710226250634E-2</v>
          </cell>
          <cell r="U456">
            <v>0.25794060307504763</v>
          </cell>
          <cell r="V456">
            <v>1.4121910621293263E-2</v>
          </cell>
          <cell r="W456">
            <v>1.0072082664375539E-2</v>
          </cell>
          <cell r="X456">
            <v>2.9914738924758812</v>
          </cell>
          <cell r="Y456">
            <v>2.3771792947924726</v>
          </cell>
          <cell r="Z456">
            <v>0.16216436443920251</v>
          </cell>
          <cell r="AA456">
            <v>0</v>
          </cell>
          <cell r="AC456">
            <v>4</v>
          </cell>
          <cell r="AD456">
            <v>3</v>
          </cell>
          <cell r="AE456">
            <v>3</v>
          </cell>
          <cell r="AF456">
            <v>4</v>
          </cell>
          <cell r="AG456">
            <v>4</v>
          </cell>
          <cell r="AH456">
            <v>4</v>
          </cell>
          <cell r="AI456">
            <v>4</v>
          </cell>
          <cell r="AJ456">
            <v>2</v>
          </cell>
          <cell r="AK456">
            <v>2</v>
          </cell>
          <cell r="AL456">
            <v>2</v>
          </cell>
          <cell r="AM456">
            <v>3</v>
          </cell>
          <cell r="AN456">
            <v>3</v>
          </cell>
          <cell r="AO456">
            <v>2</v>
          </cell>
          <cell r="AP456">
            <v>2</v>
          </cell>
          <cell r="AQ456">
            <v>2</v>
          </cell>
          <cell r="AR456">
            <v>4</v>
          </cell>
          <cell r="AS456">
            <v>4</v>
          </cell>
          <cell r="AT456">
            <v>4</v>
          </cell>
          <cell r="AU456">
            <v>3</v>
          </cell>
        </row>
        <row r="457">
          <cell r="A457">
            <v>1998</v>
          </cell>
          <cell r="B457">
            <v>3</v>
          </cell>
          <cell r="C457">
            <v>31</v>
          </cell>
          <cell r="D457">
            <v>26</v>
          </cell>
          <cell r="E457" t="str">
            <v>T</v>
          </cell>
          <cell r="F457" t="str">
            <v>B</v>
          </cell>
          <cell r="G457">
            <v>20</v>
          </cell>
          <cell r="H457" t="str">
            <v xml:space="preserve">P.C.A. PRODUCTORA Y COMERCIALIZADORA DE </v>
          </cell>
          <cell r="I457">
            <v>0.36256122422812598</v>
          </cell>
          <cell r="J457">
            <v>0.91056743669319296</v>
          </cell>
          <cell r="K457">
            <v>0.47659528745512469</v>
          </cell>
          <cell r="L457">
            <v>0.36832739595099478</v>
          </cell>
          <cell r="M457">
            <v>6.1298991442769041E-2</v>
          </cell>
          <cell r="N457">
            <v>0</v>
          </cell>
          <cell r="O457">
            <v>0</v>
          </cell>
          <cell r="P457">
            <v>4.8842907343227351</v>
          </cell>
          <cell r="Q457">
            <v>1.9447811955072316</v>
          </cell>
          <cell r="R457">
            <v>0.35445371589120606</v>
          </cell>
          <cell r="S457">
            <v>0.14113306492973637</v>
          </cell>
          <cell r="T457">
            <v>7.2570150953627718E-2</v>
          </cell>
          <cell r="U457">
            <v>1.1816534936460861</v>
          </cell>
          <cell r="V457">
            <v>0.40644358841216749</v>
          </cell>
          <cell r="W457">
            <v>0.1618339060416453</v>
          </cell>
          <cell r="X457">
            <v>0.71101961901769095</v>
          </cell>
          <cell r="Y457">
            <v>0.50367640205271336</v>
          </cell>
          <cell r="Z457">
            <v>3.797839165066591E-2</v>
          </cell>
          <cell r="AA457">
            <v>0.19946870559290758</v>
          </cell>
          <cell r="AC457">
            <v>4</v>
          </cell>
          <cell r="AD457">
            <v>4</v>
          </cell>
          <cell r="AE457">
            <v>4</v>
          </cell>
          <cell r="AF457">
            <v>3</v>
          </cell>
          <cell r="AG457">
            <v>2</v>
          </cell>
          <cell r="AH457">
            <v>2</v>
          </cell>
          <cell r="AI457">
            <v>2</v>
          </cell>
          <cell r="AJ457">
            <v>4</v>
          </cell>
          <cell r="AK457">
            <v>4</v>
          </cell>
          <cell r="AL457">
            <v>4</v>
          </cell>
          <cell r="AM457">
            <v>4</v>
          </cell>
          <cell r="AN457">
            <v>3</v>
          </cell>
          <cell r="AO457">
            <v>3</v>
          </cell>
          <cell r="AP457">
            <v>4</v>
          </cell>
          <cell r="AQ457">
            <v>4</v>
          </cell>
          <cell r="AR457">
            <v>1</v>
          </cell>
          <cell r="AS457">
            <v>2</v>
          </cell>
          <cell r="AT457">
            <v>3</v>
          </cell>
          <cell r="AU457">
            <v>4</v>
          </cell>
        </row>
        <row r="458">
          <cell r="A458">
            <v>1998</v>
          </cell>
          <cell r="B458">
            <v>3</v>
          </cell>
          <cell r="C458">
            <v>32</v>
          </cell>
          <cell r="D458">
            <v>1</v>
          </cell>
          <cell r="E458" t="str">
            <v>T</v>
          </cell>
          <cell r="F458" t="str">
            <v>A</v>
          </cell>
          <cell r="G458">
            <v>20</v>
          </cell>
          <cell r="H458" t="str">
            <v xml:space="preserve">BAVARIA S.A.                            </v>
          </cell>
          <cell r="I458">
            <v>0.11353570768579754</v>
          </cell>
          <cell r="J458">
            <v>0.15533251367567502</v>
          </cell>
          <cell r="K458">
            <v>0.13444831841656277</v>
          </cell>
          <cell r="L458">
            <v>0.46719627240151251</v>
          </cell>
          <cell r="M458">
            <v>0.14690607092787683</v>
          </cell>
          <cell r="N458">
            <v>9.0652522530841939E-2</v>
          </cell>
          <cell r="O458">
            <v>0.12402515898104456</v>
          </cell>
          <cell r="P458">
            <v>0.40150201499782356</v>
          </cell>
          <cell r="Q458">
            <v>0.29346602544030131</v>
          </cell>
          <cell r="R458">
            <v>5.1902285775240448E-2</v>
          </cell>
          <cell r="S458">
            <v>3.7936441035816643E-2</v>
          </cell>
          <cell r="T458">
            <v>0.12927029961610975</v>
          </cell>
          <cell r="U458">
            <v>0.74677852834434189</v>
          </cell>
          <cell r="V458">
            <v>0.1289341159845501</v>
          </cell>
          <cell r="W458">
            <v>9.4240579494600671E-2</v>
          </cell>
          <cell r="X458">
            <v>1.1284860055059562</v>
          </cell>
          <cell r="Y458">
            <v>0.73655946503818104</v>
          </cell>
          <cell r="Z458">
            <v>4.8336970935981882E-2</v>
          </cell>
          <cell r="AA458">
            <v>23.160850906396099</v>
          </cell>
          <cell r="AC458">
            <v>3</v>
          </cell>
          <cell r="AD458">
            <v>3</v>
          </cell>
          <cell r="AE458">
            <v>3</v>
          </cell>
          <cell r="AF458">
            <v>4</v>
          </cell>
          <cell r="AG458">
            <v>3</v>
          </cell>
          <cell r="AH458">
            <v>3</v>
          </cell>
          <cell r="AI458">
            <v>3</v>
          </cell>
          <cell r="AJ458">
            <v>2</v>
          </cell>
          <cell r="AK458">
            <v>2</v>
          </cell>
          <cell r="AL458">
            <v>3</v>
          </cell>
          <cell r="AM458">
            <v>3</v>
          </cell>
          <cell r="AN458">
            <v>4</v>
          </cell>
          <cell r="AO458">
            <v>3</v>
          </cell>
          <cell r="AP458">
            <v>4</v>
          </cell>
          <cell r="AQ458">
            <v>4</v>
          </cell>
          <cell r="AR458">
            <v>2</v>
          </cell>
          <cell r="AS458">
            <v>2</v>
          </cell>
          <cell r="AT458">
            <v>3</v>
          </cell>
          <cell r="AU458">
            <v>4</v>
          </cell>
        </row>
        <row r="459">
          <cell r="A459">
            <v>1998</v>
          </cell>
          <cell r="B459">
            <v>3</v>
          </cell>
          <cell r="C459">
            <v>32</v>
          </cell>
          <cell r="D459">
            <v>3</v>
          </cell>
          <cell r="E459" t="str">
            <v>T</v>
          </cell>
          <cell r="F459" t="str">
            <v>A</v>
          </cell>
          <cell r="G459">
            <v>20</v>
          </cell>
          <cell r="H459" t="str">
            <v xml:space="preserve">CERVECERIA AGUILA S.A.                  </v>
          </cell>
          <cell r="I459">
            <v>0</v>
          </cell>
          <cell r="J459">
            <v>0</v>
          </cell>
          <cell r="K459">
            <v>0</v>
          </cell>
          <cell r="L459">
            <v>-1.1200447130503144E-2</v>
          </cell>
          <cell r="M459">
            <v>3.1227613881617211E-2</v>
          </cell>
          <cell r="N459">
            <v>0</v>
          </cell>
          <cell r="O459">
            <v>0</v>
          </cell>
          <cell r="P459">
            <v>0.52022526425751459</v>
          </cell>
          <cell r="Q459">
            <v>0.42215715507091955</v>
          </cell>
          <cell r="R459">
            <v>0.10829974277919489</v>
          </cell>
          <cell r="S459">
            <v>8.7884065707246856E-2</v>
          </cell>
          <cell r="T459">
            <v>0.20817855306155578</v>
          </cell>
          <cell r="U459">
            <v>6.6283790666427365</v>
          </cell>
          <cell r="V459">
            <v>0.13978477239043682</v>
          </cell>
          <cell r="W459">
            <v>0.11343382547713401</v>
          </cell>
          <cell r="X459">
            <v>2.5056701153588872</v>
          </cell>
          <cell r="Y459">
            <v>2.2834140799200582</v>
          </cell>
          <cell r="Z459">
            <v>3.8884507291159623E-2</v>
          </cell>
          <cell r="AA459" t="str">
            <v xml:space="preserve"> </v>
          </cell>
          <cell r="AC459">
            <v>1</v>
          </cell>
          <cell r="AD459">
            <v>1</v>
          </cell>
          <cell r="AE459">
            <v>1</v>
          </cell>
          <cell r="AF459">
            <v>1</v>
          </cell>
          <cell r="AG459">
            <v>1</v>
          </cell>
          <cell r="AH459">
            <v>2</v>
          </cell>
          <cell r="AI459">
            <v>2</v>
          </cell>
          <cell r="AJ459">
            <v>2</v>
          </cell>
          <cell r="AK459">
            <v>3</v>
          </cell>
          <cell r="AL459">
            <v>4</v>
          </cell>
          <cell r="AM459">
            <v>4</v>
          </cell>
          <cell r="AN459">
            <v>4</v>
          </cell>
          <cell r="AO459">
            <v>4</v>
          </cell>
          <cell r="AP459">
            <v>4</v>
          </cell>
          <cell r="AQ459">
            <v>4</v>
          </cell>
          <cell r="AR459">
            <v>3</v>
          </cell>
          <cell r="AS459">
            <v>4</v>
          </cell>
          <cell r="AT459">
            <v>3</v>
          </cell>
          <cell r="AU459">
            <v>4</v>
          </cell>
        </row>
        <row r="460">
          <cell r="A460">
            <v>1998</v>
          </cell>
          <cell r="B460">
            <v>3</v>
          </cell>
          <cell r="C460">
            <v>33</v>
          </cell>
          <cell r="D460">
            <v>1</v>
          </cell>
          <cell r="E460" t="str">
            <v>T</v>
          </cell>
          <cell r="F460" t="str">
            <v>A</v>
          </cell>
          <cell r="G460">
            <v>20</v>
          </cell>
          <cell r="H460" t="str">
            <v xml:space="preserve">CIA. COLOMBIANA DE TABACO S.A.          </v>
          </cell>
          <cell r="I460">
            <v>3.4986074142826978E-2</v>
          </cell>
          <cell r="J460">
            <v>4.2021368955723941E-2</v>
          </cell>
          <cell r="K460">
            <v>4.0326782355563626E-2</v>
          </cell>
          <cell r="L460">
            <v>0.23124035042673968</v>
          </cell>
          <cell r="M460">
            <v>8.1979868738567233E-2</v>
          </cell>
          <cell r="N460">
            <v>2.0694471665932024E-2</v>
          </cell>
          <cell r="O460">
            <v>2.4855890537126654E-2</v>
          </cell>
          <cell r="P460">
            <v>0.1826359420617622</v>
          </cell>
          <cell r="Q460">
            <v>0.15205869701318928</v>
          </cell>
          <cell r="R460">
            <v>-1.6893677523780293E-2</v>
          </cell>
          <cell r="S460">
            <v>-1.4065306987374527E-2</v>
          </cell>
          <cell r="T460">
            <v>-9.2499194479843061E-2</v>
          </cell>
          <cell r="U460">
            <v>-1.1158199066326544</v>
          </cell>
          <cell r="V460">
            <v>2.9320270450143612E-2</v>
          </cell>
          <cell r="W460">
            <v>2.4411416889756843E-2</v>
          </cell>
          <cell r="X460">
            <v>1.7158738098683222</v>
          </cell>
          <cell r="Y460">
            <v>0.46865443202616475</v>
          </cell>
          <cell r="Z460">
            <v>1.6232849843096912E-2</v>
          </cell>
          <cell r="AA460">
            <v>0</v>
          </cell>
          <cell r="AC460">
            <v>2</v>
          </cell>
          <cell r="AD460">
            <v>2</v>
          </cell>
          <cell r="AE460">
            <v>2</v>
          </cell>
          <cell r="AF460">
            <v>3</v>
          </cell>
          <cell r="AG460">
            <v>3</v>
          </cell>
          <cell r="AH460">
            <v>3</v>
          </cell>
          <cell r="AI460">
            <v>3</v>
          </cell>
          <cell r="AJ460">
            <v>1</v>
          </cell>
          <cell r="AK460">
            <v>1</v>
          </cell>
          <cell r="AL460">
            <v>2</v>
          </cell>
          <cell r="AM460">
            <v>2</v>
          </cell>
          <cell r="AN460">
            <v>1</v>
          </cell>
          <cell r="AO460">
            <v>1</v>
          </cell>
          <cell r="AP460">
            <v>2</v>
          </cell>
          <cell r="AQ460">
            <v>3</v>
          </cell>
          <cell r="AR460">
            <v>3</v>
          </cell>
          <cell r="AS460">
            <v>1</v>
          </cell>
          <cell r="AT460">
            <v>2</v>
          </cell>
          <cell r="AU460">
            <v>3</v>
          </cell>
        </row>
        <row r="461">
          <cell r="A461">
            <v>1998</v>
          </cell>
          <cell r="B461">
            <v>3</v>
          </cell>
          <cell r="C461">
            <v>34</v>
          </cell>
          <cell r="D461">
            <v>2</v>
          </cell>
          <cell r="E461" t="str">
            <v>T</v>
          </cell>
          <cell r="F461" t="str">
            <v>B</v>
          </cell>
          <cell r="G461">
            <v>20</v>
          </cell>
          <cell r="H461" t="str">
            <v xml:space="preserve">CONFECCIONES COLOMBIA S.A.              </v>
          </cell>
          <cell r="I461">
            <v>0.18691327720729384</v>
          </cell>
          <cell r="J461">
            <v>0.29800752087109694</v>
          </cell>
          <cell r="K461">
            <v>0.22958843926505385</v>
          </cell>
          <cell r="L461">
            <v>0.31981693140906131</v>
          </cell>
          <cell r="M461">
            <v>0.11055450959923388</v>
          </cell>
          <cell r="N461">
            <v>0.11135751770598135</v>
          </cell>
          <cell r="O461">
            <v>0.17754425088333856</v>
          </cell>
          <cell r="P461">
            <v>1.0411762895063619</v>
          </cell>
          <cell r="Q461">
            <v>0.65303611081125235</v>
          </cell>
          <cell r="R461">
            <v>1.7911043270995231E-2</v>
          </cell>
          <cell r="S461">
            <v>1.1233984250456087E-2</v>
          </cell>
          <cell r="T461">
            <v>1.7202699918845769E-2</v>
          </cell>
          <cell r="U461">
            <v>0.1509749970092116</v>
          </cell>
          <cell r="V461">
            <v>-8.5243468811892625E-3</v>
          </cell>
          <cell r="W461">
            <v>-5.3465550364550926E-3</v>
          </cell>
          <cell r="X461">
            <v>2.0290308262179053</v>
          </cell>
          <cell r="Y461">
            <v>1.082044635717017</v>
          </cell>
          <cell r="Z461">
            <v>2.7991706339777121E-2</v>
          </cell>
          <cell r="AA461">
            <v>2.6138459844167284E-2</v>
          </cell>
          <cell r="AC461">
            <v>3</v>
          </cell>
          <cell r="AD461">
            <v>3</v>
          </cell>
          <cell r="AE461">
            <v>3</v>
          </cell>
          <cell r="AF461">
            <v>3</v>
          </cell>
          <cell r="AG461">
            <v>3</v>
          </cell>
          <cell r="AH461">
            <v>4</v>
          </cell>
          <cell r="AI461">
            <v>3</v>
          </cell>
          <cell r="AJ461">
            <v>3</v>
          </cell>
          <cell r="AK461">
            <v>3</v>
          </cell>
          <cell r="AL461">
            <v>2</v>
          </cell>
          <cell r="AM461">
            <v>2</v>
          </cell>
          <cell r="AN461">
            <v>2</v>
          </cell>
          <cell r="AO461">
            <v>2</v>
          </cell>
          <cell r="AP461">
            <v>2</v>
          </cell>
          <cell r="AQ461">
            <v>2</v>
          </cell>
          <cell r="AR461">
            <v>3</v>
          </cell>
          <cell r="AS461">
            <v>3</v>
          </cell>
          <cell r="AT461">
            <v>2</v>
          </cell>
          <cell r="AU461">
            <v>3</v>
          </cell>
        </row>
        <row r="462">
          <cell r="A462">
            <v>1998</v>
          </cell>
          <cell r="B462">
            <v>3</v>
          </cell>
          <cell r="C462">
            <v>34</v>
          </cell>
          <cell r="D462">
            <v>3</v>
          </cell>
          <cell r="E462" t="str">
            <v>T</v>
          </cell>
          <cell r="F462" t="str">
            <v>A</v>
          </cell>
          <cell r="G462">
            <v>20</v>
          </cell>
          <cell r="H462" t="str">
            <v xml:space="preserve">CIA. COLOMBIANA DE TEJIDOS S.A.         </v>
          </cell>
          <cell r="I462">
            <v>0.22350800316040434</v>
          </cell>
          <cell r="J462">
            <v>0.37863769239639938</v>
          </cell>
          <cell r="K462">
            <v>0.27464626455862912</v>
          </cell>
          <cell r="L462">
            <v>0.60942819943890503</v>
          </cell>
          <cell r="M462">
            <v>0.33493211024061126</v>
          </cell>
          <cell r="N462">
            <v>0.11665232398041936</v>
          </cell>
          <cell r="O462">
            <v>0.19761693603841352</v>
          </cell>
          <cell r="P462">
            <v>0.52869207249029493</v>
          </cell>
          <cell r="Q462">
            <v>0.31208437982273429</v>
          </cell>
          <cell r="R462">
            <v>-5.5734183216779441E-2</v>
          </cell>
          <cell r="S462">
            <v>-3.2899619474537421E-2</v>
          </cell>
          <cell r="T462">
            <v>-0.10541898794558252</v>
          </cell>
          <cell r="U462">
            <v>-0.3047910306669942</v>
          </cell>
          <cell r="V462">
            <v>-0.135299997446162</v>
          </cell>
          <cell r="W462">
            <v>-7.9866935764916575E-2</v>
          </cell>
          <cell r="X462">
            <v>0.84028058722618393</v>
          </cell>
          <cell r="Y462">
            <v>0.47111556259664056</v>
          </cell>
          <cell r="Z462">
            <v>1.145384241899536E-2</v>
          </cell>
          <cell r="AA462">
            <v>0.21859030117909792</v>
          </cell>
          <cell r="AC462">
            <v>4</v>
          </cell>
          <cell r="AD462">
            <v>4</v>
          </cell>
          <cell r="AE462">
            <v>4</v>
          </cell>
          <cell r="AF462">
            <v>4</v>
          </cell>
          <cell r="AG462">
            <v>4</v>
          </cell>
          <cell r="AH462">
            <v>4</v>
          </cell>
          <cell r="AI462">
            <v>4</v>
          </cell>
          <cell r="AJ462">
            <v>2</v>
          </cell>
          <cell r="AK462">
            <v>2</v>
          </cell>
          <cell r="AL462">
            <v>1</v>
          </cell>
          <cell r="AM462">
            <v>1</v>
          </cell>
          <cell r="AN462">
            <v>1</v>
          </cell>
          <cell r="AO462">
            <v>2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2</v>
          </cell>
          <cell r="AU462">
            <v>4</v>
          </cell>
        </row>
        <row r="463">
          <cell r="A463">
            <v>1998</v>
          </cell>
          <cell r="B463">
            <v>3</v>
          </cell>
          <cell r="C463">
            <v>34</v>
          </cell>
          <cell r="D463">
            <v>4</v>
          </cell>
          <cell r="E463" t="str">
            <v>T</v>
          </cell>
          <cell r="F463" t="str">
            <v>M</v>
          </cell>
          <cell r="G463">
            <v>20</v>
          </cell>
          <cell r="H463" t="str">
            <v>FABRICA DE HILADOS Y TEJIDOS DEL HATO  S</v>
          </cell>
          <cell r="I463">
            <v>0.22221895711592474</v>
          </cell>
          <cell r="J463">
            <v>0.47634269139709601</v>
          </cell>
          <cell r="K463">
            <v>0.32265048905841925</v>
          </cell>
          <cell r="L463">
            <v>0.54695247351066101</v>
          </cell>
          <cell r="M463">
            <v>0.22876902867575452</v>
          </cell>
          <cell r="N463">
            <v>0.13314599363076687</v>
          </cell>
          <cell r="O463">
            <v>0.28540823779374602</v>
          </cell>
          <cell r="P463">
            <v>1.0317822031647372</v>
          </cell>
          <cell r="Q463">
            <v>0.4813374263926764</v>
          </cell>
          <cell r="R463">
            <v>-4.4215105924690495E-2</v>
          </cell>
          <cell r="S463">
            <v>-2.0626819524693914E-2</v>
          </cell>
          <cell r="T463">
            <v>-4.2853138762300395E-2</v>
          </cell>
          <cell r="U463">
            <v>-0.18164991659496188</v>
          </cell>
          <cell r="V463">
            <v>-0.14125495596467044</v>
          </cell>
          <cell r="W463">
            <v>-6.5896946817553939E-2</v>
          </cell>
          <cell r="X463">
            <v>0.85178087193446406</v>
          </cell>
          <cell r="Y463">
            <v>0.49766597747096464</v>
          </cell>
          <cell r="Z463">
            <v>9.3776829762920698E-3</v>
          </cell>
          <cell r="AA463">
            <v>6.8267945939946692E-3</v>
          </cell>
          <cell r="AC463">
            <v>4</v>
          </cell>
          <cell r="AD463">
            <v>4</v>
          </cell>
          <cell r="AE463">
            <v>4</v>
          </cell>
          <cell r="AF463">
            <v>4</v>
          </cell>
          <cell r="AG463">
            <v>4</v>
          </cell>
          <cell r="AH463">
            <v>4</v>
          </cell>
          <cell r="AI463">
            <v>4</v>
          </cell>
          <cell r="AJ463">
            <v>3</v>
          </cell>
          <cell r="AK463">
            <v>3</v>
          </cell>
          <cell r="AL463">
            <v>1</v>
          </cell>
          <cell r="AM463">
            <v>2</v>
          </cell>
          <cell r="AN463">
            <v>2</v>
          </cell>
          <cell r="AO463">
            <v>2</v>
          </cell>
          <cell r="AP463">
            <v>1</v>
          </cell>
          <cell r="AQ463">
            <v>1</v>
          </cell>
          <cell r="AR463">
            <v>1</v>
          </cell>
          <cell r="AS463">
            <v>1</v>
          </cell>
          <cell r="AT463">
            <v>2</v>
          </cell>
          <cell r="AU463">
            <v>3</v>
          </cell>
        </row>
        <row r="464">
          <cell r="A464">
            <v>1998</v>
          </cell>
          <cell r="B464">
            <v>3</v>
          </cell>
          <cell r="C464">
            <v>34</v>
          </cell>
          <cell r="D464">
            <v>8</v>
          </cell>
          <cell r="E464" t="str">
            <v>T</v>
          </cell>
          <cell r="F464" t="str">
            <v>B</v>
          </cell>
          <cell r="G464">
            <v>19</v>
          </cell>
          <cell r="H464" t="str">
            <v xml:space="preserve">FIBRATOLIMA S.A.                        </v>
          </cell>
          <cell r="I464">
            <v>0.26865031246291721</v>
          </cell>
          <cell r="J464">
            <v>0.53597256970006757</v>
          </cell>
          <cell r="K464">
            <v>0.34894670664901783</v>
          </cell>
          <cell r="L464">
            <v>0.41921855554252019</v>
          </cell>
          <cell r="M464">
            <v>0.29448732510368592</v>
          </cell>
          <cell r="N464">
            <v>0.25905717137803103</v>
          </cell>
          <cell r="O464">
            <v>0.51683371059499406</v>
          </cell>
          <cell r="P464">
            <v>0.7375967804289616</v>
          </cell>
          <cell r="Q464">
            <v>0.36971221427389644</v>
          </cell>
          <cell r="R464">
            <v>4.796568904474903E-2</v>
          </cell>
          <cell r="S464">
            <v>2.4042270216518745E-2</v>
          </cell>
          <cell r="T464">
            <v>6.5029688737054669E-2</v>
          </cell>
          <cell r="U464">
            <v>0.21341020961522339</v>
          </cell>
          <cell r="V464">
            <v>-7.971964859510336E-2</v>
          </cell>
          <cell r="W464">
            <v>-3.9958590635512103E-2</v>
          </cell>
          <cell r="X464">
            <v>1.7145120786854862</v>
          </cell>
          <cell r="Y464">
            <v>1.0839789431304829</v>
          </cell>
          <cell r="Z464">
            <v>1.6469656808114157E-3</v>
          </cell>
          <cell r="AA464">
            <v>0</v>
          </cell>
          <cell r="AC464">
            <v>4</v>
          </cell>
          <cell r="AD464">
            <v>4</v>
          </cell>
          <cell r="AE464">
            <v>4</v>
          </cell>
          <cell r="AF464">
            <v>3</v>
          </cell>
          <cell r="AG464">
            <v>4</v>
          </cell>
          <cell r="AH464">
            <v>4</v>
          </cell>
          <cell r="AI464">
            <v>4</v>
          </cell>
          <cell r="AJ464">
            <v>3</v>
          </cell>
          <cell r="AK464">
            <v>2</v>
          </cell>
          <cell r="AL464">
            <v>3</v>
          </cell>
          <cell r="AM464">
            <v>3</v>
          </cell>
          <cell r="AN464">
            <v>3</v>
          </cell>
          <cell r="AO464">
            <v>2</v>
          </cell>
          <cell r="AP464">
            <v>1</v>
          </cell>
          <cell r="AQ464">
            <v>1</v>
          </cell>
          <cell r="AR464">
            <v>3</v>
          </cell>
          <cell r="AS464">
            <v>3</v>
          </cell>
          <cell r="AT464">
            <v>1</v>
          </cell>
          <cell r="AU464">
            <v>3</v>
          </cell>
        </row>
        <row r="465">
          <cell r="A465">
            <v>1998</v>
          </cell>
          <cell r="B465">
            <v>3</v>
          </cell>
          <cell r="C465">
            <v>34</v>
          </cell>
          <cell r="D465">
            <v>11</v>
          </cell>
          <cell r="E465" t="str">
            <v>T</v>
          </cell>
          <cell r="F465" t="str">
            <v>B</v>
          </cell>
          <cell r="G465">
            <v>20</v>
          </cell>
          <cell r="H465" t="str">
            <v xml:space="preserve">HILANDERIAS MEDELLIN S.A.               </v>
          </cell>
          <cell r="I465">
            <v>1.8888551247748714E-2</v>
          </cell>
          <cell r="J465">
            <v>2.4346089913830988E-2</v>
          </cell>
          <cell r="K465">
            <v>2.3767445547509248E-2</v>
          </cell>
          <cell r="L465">
            <v>4.3277470335047155E-2</v>
          </cell>
          <cell r="M465">
            <v>1.7237145049884881</v>
          </cell>
          <cell r="N465">
            <v>0</v>
          </cell>
          <cell r="O465">
            <v>0</v>
          </cell>
          <cell r="P465">
            <v>3.8212422858671354E-3</v>
          </cell>
          <cell r="Q465">
            <v>2.9646539137137477E-3</v>
          </cell>
          <cell r="R465">
            <v>-0.28465866753281494</v>
          </cell>
          <cell r="S465">
            <v>-0.22084818748471352</v>
          </cell>
          <cell r="T465">
            <v>-74.493750000000006</v>
          </cell>
          <cell r="U465">
            <v>-3.7905482763007252</v>
          </cell>
          <cell r="V465">
            <v>-0.15434236420260228</v>
          </cell>
          <cell r="W465">
            <v>-0.11974422448359434</v>
          </cell>
          <cell r="X465">
            <v>0.73267962060598768</v>
          </cell>
          <cell r="Y465">
            <v>0.6557280073793339</v>
          </cell>
          <cell r="Z465">
            <v>2.7070925825663241E-3</v>
          </cell>
          <cell r="AA465">
            <v>0</v>
          </cell>
          <cell r="AC465">
            <v>1</v>
          </cell>
          <cell r="AD465">
            <v>1</v>
          </cell>
          <cell r="AE465">
            <v>1</v>
          </cell>
          <cell r="AF465">
            <v>2</v>
          </cell>
          <cell r="AG465">
            <v>4</v>
          </cell>
          <cell r="AH465">
            <v>2</v>
          </cell>
          <cell r="AI465">
            <v>2</v>
          </cell>
          <cell r="AJ465">
            <v>1</v>
          </cell>
          <cell r="AK465">
            <v>1</v>
          </cell>
          <cell r="AL465">
            <v>1</v>
          </cell>
          <cell r="AM465">
            <v>1</v>
          </cell>
          <cell r="AN465">
            <v>1</v>
          </cell>
          <cell r="AO465">
            <v>1</v>
          </cell>
          <cell r="AP465">
            <v>1</v>
          </cell>
          <cell r="AQ465">
            <v>1</v>
          </cell>
          <cell r="AR465">
            <v>1</v>
          </cell>
          <cell r="AS465">
            <v>2</v>
          </cell>
          <cell r="AT465">
            <v>1</v>
          </cell>
          <cell r="AU465">
            <v>3</v>
          </cell>
        </row>
        <row r="466">
          <cell r="A466">
            <v>1998</v>
          </cell>
          <cell r="B466">
            <v>3</v>
          </cell>
          <cell r="C466">
            <v>34</v>
          </cell>
          <cell r="D466">
            <v>16</v>
          </cell>
          <cell r="E466" t="str">
            <v>T</v>
          </cell>
          <cell r="F466" t="str">
            <v>B</v>
          </cell>
          <cell r="G466">
            <v>20</v>
          </cell>
          <cell r="H466" t="str">
            <v>PAÑOS VICUÑA SANTA FE S.A. -EN CONCORDAT</v>
          </cell>
          <cell r="I466">
            <v>0.20037844754825887</v>
          </cell>
          <cell r="J466">
            <v>0.55292299832713943</v>
          </cell>
          <cell r="K466">
            <v>0.35605306826080013</v>
          </cell>
          <cell r="L466">
            <v>0.43643238084804342</v>
          </cell>
          <cell r="M466">
            <v>0.21879876394753772</v>
          </cell>
          <cell r="N466">
            <v>0.20037844754825887</v>
          </cell>
          <cell r="O466">
            <v>0.55292299832713943</v>
          </cell>
          <cell r="P466">
            <v>1.1532061491817676</v>
          </cell>
          <cell r="Q466">
            <v>0.41792014181951287</v>
          </cell>
          <cell r="R466">
            <v>-6.778507915201662E-2</v>
          </cell>
          <cell r="S466">
            <v>-2.4565208841938406E-2</v>
          </cell>
          <cell r="T466">
            <v>-5.8779671960743587E-2</v>
          </cell>
          <cell r="U466">
            <v>-0.25946683452570768</v>
          </cell>
          <cell r="V466">
            <v>-0.32865116015052404</v>
          </cell>
          <cell r="W466">
            <v>-0.11910267696431218</v>
          </cell>
          <cell r="X466">
            <v>2.3278735791516496</v>
          </cell>
          <cell r="Y466">
            <v>1.1712758525090101</v>
          </cell>
          <cell r="Z466">
            <v>2.3909065705572498E-3</v>
          </cell>
          <cell r="AA466">
            <v>0</v>
          </cell>
          <cell r="AC466">
            <v>3</v>
          </cell>
          <cell r="AD466">
            <v>4</v>
          </cell>
          <cell r="AE466">
            <v>4</v>
          </cell>
          <cell r="AF466">
            <v>4</v>
          </cell>
          <cell r="AG466">
            <v>4</v>
          </cell>
          <cell r="AH466">
            <v>4</v>
          </cell>
          <cell r="AI466">
            <v>4</v>
          </cell>
          <cell r="AJ466">
            <v>3</v>
          </cell>
          <cell r="AK466">
            <v>2</v>
          </cell>
          <cell r="AL466">
            <v>1</v>
          </cell>
          <cell r="AM466">
            <v>1</v>
          </cell>
          <cell r="AN466">
            <v>2</v>
          </cell>
          <cell r="AO466">
            <v>2</v>
          </cell>
          <cell r="AP466">
            <v>1</v>
          </cell>
          <cell r="AQ466">
            <v>1</v>
          </cell>
          <cell r="AR466">
            <v>3</v>
          </cell>
          <cell r="AS466">
            <v>3</v>
          </cell>
          <cell r="AT466">
            <v>1</v>
          </cell>
          <cell r="AU466">
            <v>3</v>
          </cell>
        </row>
        <row r="467">
          <cell r="A467">
            <v>1998</v>
          </cell>
          <cell r="B467">
            <v>3</v>
          </cell>
          <cell r="C467">
            <v>34</v>
          </cell>
          <cell r="D467">
            <v>19</v>
          </cell>
          <cell r="E467" t="str">
            <v>T</v>
          </cell>
          <cell r="F467" t="str">
            <v>M</v>
          </cell>
          <cell r="G467">
            <v>20</v>
          </cell>
          <cell r="H467" t="str">
            <v xml:space="preserve">TEJIDOS EL CONDOR S.A.                  </v>
          </cell>
          <cell r="I467">
            <v>0.24690227731584424</v>
          </cell>
          <cell r="J467">
            <v>0.5191528331477675</v>
          </cell>
          <cell r="K467">
            <v>0.34173838327514061</v>
          </cell>
          <cell r="L467">
            <v>0.36701094310696958</v>
          </cell>
          <cell r="M467">
            <v>0.209618902134696</v>
          </cell>
          <cell r="N467">
            <v>0.12947583452315495</v>
          </cell>
          <cell r="O467">
            <v>0.27224433507707424</v>
          </cell>
          <cell r="P467">
            <v>0.86153459234706453</v>
          </cell>
          <cell r="Q467">
            <v>0.40973455070469067</v>
          </cell>
          <cell r="R467">
            <v>9.556270211987801E-3</v>
          </cell>
          <cell r="S467">
            <v>4.5448367558340473E-3</v>
          </cell>
          <cell r="T467">
            <v>1.1092149168327427E-2</v>
          </cell>
          <cell r="U467">
            <v>4.9615693321825811E-2</v>
          </cell>
          <cell r="V467">
            <v>-8.649715553611273E-2</v>
          </cell>
          <cell r="W467">
            <v>-4.1136912522887689E-2</v>
          </cell>
          <cell r="X467">
            <v>1.4753471960756894</v>
          </cell>
          <cell r="Y467">
            <v>1.0503932818867363</v>
          </cell>
          <cell r="Z467">
            <v>7.7670605516214882E-3</v>
          </cell>
          <cell r="AA467">
            <v>0</v>
          </cell>
          <cell r="AC467">
            <v>4</v>
          </cell>
          <cell r="AD467">
            <v>4</v>
          </cell>
          <cell r="AE467">
            <v>4</v>
          </cell>
          <cell r="AF467">
            <v>3</v>
          </cell>
          <cell r="AG467">
            <v>4</v>
          </cell>
          <cell r="AH467">
            <v>4</v>
          </cell>
          <cell r="AI467">
            <v>4</v>
          </cell>
          <cell r="AJ467">
            <v>3</v>
          </cell>
          <cell r="AK467">
            <v>2</v>
          </cell>
          <cell r="AL467">
            <v>2</v>
          </cell>
          <cell r="AM467">
            <v>2</v>
          </cell>
          <cell r="AN467">
            <v>2</v>
          </cell>
          <cell r="AO467">
            <v>2</v>
          </cell>
          <cell r="AP467">
            <v>1</v>
          </cell>
          <cell r="AQ467">
            <v>1</v>
          </cell>
          <cell r="AR467">
            <v>2</v>
          </cell>
          <cell r="AS467">
            <v>3</v>
          </cell>
          <cell r="AT467">
            <v>1</v>
          </cell>
          <cell r="AU467">
            <v>3</v>
          </cell>
        </row>
        <row r="468">
          <cell r="A468">
            <v>1998</v>
          </cell>
          <cell r="B468">
            <v>3</v>
          </cell>
          <cell r="C468">
            <v>34</v>
          </cell>
          <cell r="D468">
            <v>21</v>
          </cell>
          <cell r="E468" t="str">
            <v>T</v>
          </cell>
          <cell r="F468" t="str">
            <v>B</v>
          </cell>
          <cell r="G468">
            <v>20</v>
          </cell>
          <cell r="H468" t="str">
            <v xml:space="preserve">TEXTILES ESPINAL  S.A.                  </v>
          </cell>
          <cell r="I468">
            <v>0.22961888239105041</v>
          </cell>
          <cell r="J468">
            <v>0.37188972580585805</v>
          </cell>
          <cell r="K468">
            <v>0.2710784393311258</v>
          </cell>
          <cell r="L468">
            <v>0.31212100309666774</v>
          </cell>
          <cell r="M468">
            <v>0.15510064154001163</v>
          </cell>
          <cell r="N468">
            <v>0</v>
          </cell>
          <cell r="O468">
            <v>0</v>
          </cell>
          <cell r="P468">
            <v>1.2226493425499649</v>
          </cell>
          <cell r="Q468">
            <v>0.75491027611511707</v>
          </cell>
          <cell r="R468">
            <v>0.15182602413652185</v>
          </cell>
          <cell r="S468">
            <v>9.3743170517983782E-2</v>
          </cell>
          <cell r="T468">
            <v>0.12417789700837083</v>
          </cell>
          <cell r="U468">
            <v>0.79754549732293878</v>
          </cell>
          <cell r="V468">
            <v>9.4409786311791498E-3</v>
          </cell>
          <cell r="W468">
            <v>5.8292198238916694E-3</v>
          </cell>
          <cell r="X468">
            <v>1.0239743048717587</v>
          </cell>
          <cell r="Y468">
            <v>0.86522170644410046</v>
          </cell>
          <cell r="Z468">
            <v>2.6046795142307868E-3</v>
          </cell>
          <cell r="AA468">
            <v>0</v>
          </cell>
          <cell r="AC468">
            <v>4</v>
          </cell>
          <cell r="AD468">
            <v>4</v>
          </cell>
          <cell r="AE468">
            <v>3</v>
          </cell>
          <cell r="AF468">
            <v>3</v>
          </cell>
          <cell r="AG468">
            <v>3</v>
          </cell>
          <cell r="AH468">
            <v>2</v>
          </cell>
          <cell r="AI468">
            <v>2</v>
          </cell>
          <cell r="AJ468">
            <v>4</v>
          </cell>
          <cell r="AK468">
            <v>3</v>
          </cell>
          <cell r="AL468">
            <v>4</v>
          </cell>
          <cell r="AM468">
            <v>4</v>
          </cell>
          <cell r="AN468">
            <v>4</v>
          </cell>
          <cell r="AO468">
            <v>3</v>
          </cell>
          <cell r="AP468">
            <v>2</v>
          </cell>
          <cell r="AQ468">
            <v>2</v>
          </cell>
          <cell r="AR468">
            <v>2</v>
          </cell>
          <cell r="AS468">
            <v>2</v>
          </cell>
          <cell r="AT468">
            <v>1</v>
          </cell>
          <cell r="AU468">
            <v>3</v>
          </cell>
        </row>
        <row r="469">
          <cell r="A469">
            <v>1998</v>
          </cell>
          <cell r="B469">
            <v>3</v>
          </cell>
          <cell r="C469">
            <v>36</v>
          </cell>
          <cell r="D469">
            <v>2</v>
          </cell>
          <cell r="E469" t="str">
            <v>T</v>
          </cell>
          <cell r="F469" t="str">
            <v>B</v>
          </cell>
          <cell r="G469">
            <v>20</v>
          </cell>
          <cell r="H469" t="str">
            <v xml:space="preserve">TABLEROS Y  MADERAS DE CALDAS S.A.      </v>
          </cell>
          <cell r="I469">
            <v>0.45800150721327942</v>
          </cell>
          <cell r="J469">
            <v>1.1480695731887405</v>
          </cell>
          <cell r="K469">
            <v>0.5344657303089434</v>
          </cell>
          <cell r="L469">
            <v>0.61831201645829803</v>
          </cell>
          <cell r="M469">
            <v>0.75057079362560186</v>
          </cell>
          <cell r="N469">
            <v>0.34096548705347146</v>
          </cell>
          <cell r="O469">
            <v>0.85469609821891024</v>
          </cell>
          <cell r="P469">
            <v>0.55135696025478431</v>
          </cell>
          <cell r="Q469">
            <v>0.2199538466191101</v>
          </cell>
          <cell r="R469">
            <v>-6.0789777422936724E-2</v>
          </cell>
          <cell r="S469">
            <v>-2.425097775697925E-2</v>
          </cell>
          <cell r="T469">
            <v>-0.11025484723153856</v>
          </cell>
          <cell r="U469">
            <v>-0.14239838804542293</v>
          </cell>
          <cell r="V469">
            <v>-0.26639421126110058</v>
          </cell>
          <cell r="W469">
            <v>-0.1062731328482118</v>
          </cell>
          <cell r="X469">
            <v>0.99988258099127958</v>
          </cell>
          <cell r="Y469">
            <v>0.58545067136342699</v>
          </cell>
          <cell r="Z469">
            <v>4.4237105418988475E-2</v>
          </cell>
          <cell r="AA469">
            <v>0</v>
          </cell>
          <cell r="AC469">
            <v>4</v>
          </cell>
          <cell r="AD469">
            <v>4</v>
          </cell>
          <cell r="AE469">
            <v>4</v>
          </cell>
          <cell r="AF469">
            <v>4</v>
          </cell>
          <cell r="AG469">
            <v>4</v>
          </cell>
          <cell r="AH469">
            <v>4</v>
          </cell>
          <cell r="AI469">
            <v>4</v>
          </cell>
          <cell r="AJ469">
            <v>2</v>
          </cell>
          <cell r="AK469">
            <v>2</v>
          </cell>
          <cell r="AL469">
            <v>1</v>
          </cell>
          <cell r="AM469">
            <v>1</v>
          </cell>
          <cell r="AN469">
            <v>1</v>
          </cell>
          <cell r="AO469">
            <v>2</v>
          </cell>
          <cell r="AP469">
            <v>1</v>
          </cell>
          <cell r="AQ469">
            <v>1</v>
          </cell>
          <cell r="AR469">
            <v>1</v>
          </cell>
          <cell r="AS469">
            <v>2</v>
          </cell>
          <cell r="AT469">
            <v>3</v>
          </cell>
          <cell r="AU469">
            <v>3</v>
          </cell>
        </row>
        <row r="470">
          <cell r="A470">
            <v>1998</v>
          </cell>
          <cell r="B470">
            <v>3</v>
          </cell>
          <cell r="C470">
            <v>37</v>
          </cell>
          <cell r="D470">
            <v>1</v>
          </cell>
          <cell r="E470" t="str">
            <v>T</v>
          </cell>
          <cell r="F470" t="str">
            <v>A</v>
          </cell>
          <cell r="G470">
            <v>20</v>
          </cell>
          <cell r="H470" t="str">
            <v xml:space="preserve">CARTON DE COLOMBIA S.A.                 </v>
          </cell>
          <cell r="I470">
            <v>2.522275997798358E-2</v>
          </cell>
          <cell r="J470">
            <v>3.0404453488632927E-2</v>
          </cell>
          <cell r="K470">
            <v>2.9507300153539504E-2</v>
          </cell>
          <cell r="L470">
            <v>8.3263006648383819E-2</v>
          </cell>
          <cell r="M470">
            <v>7.7771125182474463E-2</v>
          </cell>
          <cell r="N470">
            <v>4.9133974181805949E-4</v>
          </cell>
          <cell r="O470">
            <v>5.9227920894715604E-4</v>
          </cell>
          <cell r="P470">
            <v>0.5176097655002323</v>
          </cell>
          <cell r="Q470">
            <v>0.42939587394174666</v>
          </cell>
          <cell r="R470">
            <v>-7.594378866137474E-3</v>
          </cell>
          <cell r="S470">
            <v>-6.3001032198809395E-3</v>
          </cell>
          <cell r="T470">
            <v>-1.4672016202781756E-2</v>
          </cell>
          <cell r="U470">
            <v>-0.18468967108702861</v>
          </cell>
          <cell r="V470">
            <v>1.363871960812222E-2</v>
          </cell>
          <cell r="W470">
            <v>1.1314334303403804E-2</v>
          </cell>
          <cell r="X470">
            <v>1.4761200339945524</v>
          </cell>
          <cell r="Y470">
            <v>0.97576451098629313</v>
          </cell>
          <cell r="Z470">
            <v>4.743846678475281E-2</v>
          </cell>
          <cell r="AA470">
            <v>5.6307789709767811E-2</v>
          </cell>
          <cell r="AC470">
            <v>1</v>
          </cell>
          <cell r="AD470">
            <v>1</v>
          </cell>
          <cell r="AE470">
            <v>1</v>
          </cell>
          <cell r="AF470">
            <v>2</v>
          </cell>
          <cell r="AG470">
            <v>2</v>
          </cell>
          <cell r="AH470">
            <v>2</v>
          </cell>
          <cell r="AI470">
            <v>2</v>
          </cell>
          <cell r="AJ470">
            <v>2</v>
          </cell>
          <cell r="AK470">
            <v>3</v>
          </cell>
          <cell r="AL470">
            <v>2</v>
          </cell>
          <cell r="AM470">
            <v>2</v>
          </cell>
          <cell r="AN470">
            <v>2</v>
          </cell>
          <cell r="AO470">
            <v>2</v>
          </cell>
          <cell r="AP470">
            <v>2</v>
          </cell>
          <cell r="AQ470">
            <v>2</v>
          </cell>
          <cell r="AR470">
            <v>2</v>
          </cell>
          <cell r="AS470">
            <v>3</v>
          </cell>
          <cell r="AT470">
            <v>3</v>
          </cell>
          <cell r="AU470">
            <v>3</v>
          </cell>
        </row>
        <row r="471">
          <cell r="A471">
            <v>1998</v>
          </cell>
          <cell r="B471">
            <v>3</v>
          </cell>
          <cell r="C471">
            <v>37</v>
          </cell>
          <cell r="D471">
            <v>3</v>
          </cell>
          <cell r="E471" t="str">
            <v>T</v>
          </cell>
          <cell r="F471" t="str">
            <v>M</v>
          </cell>
          <cell r="G471">
            <v>20</v>
          </cell>
          <cell r="H471" t="str">
            <v xml:space="preserve">PRODUCTOS FAMILIA S.A.                  </v>
          </cell>
          <cell r="I471">
            <v>6.0100031086969721E-2</v>
          </cell>
          <cell r="J471">
            <v>7.3441282239127367E-2</v>
          </cell>
          <cell r="K471">
            <v>6.841667397580771E-2</v>
          </cell>
          <cell r="L471">
            <v>1.8869809675622368E-2</v>
          </cell>
          <cell r="M471">
            <v>5.5396892095084145E-2</v>
          </cell>
          <cell r="N471">
            <v>5.1814655554380973E-2</v>
          </cell>
          <cell r="O471">
            <v>6.3316685097647069E-2</v>
          </cell>
          <cell r="P471">
            <v>0.69375530993295209</v>
          </cell>
          <cell r="Q471">
            <v>0.56772859109351181</v>
          </cell>
          <cell r="R471">
            <v>6.5127911932411686E-2</v>
          </cell>
          <cell r="S471">
            <v>5.329685719569318E-2</v>
          </cell>
          <cell r="T471">
            <v>9.3877352720667426E-2</v>
          </cell>
          <cell r="U471">
            <v>1.6543707147254239</v>
          </cell>
          <cell r="V471">
            <v>2.4507029306651593E-2</v>
          </cell>
          <cell r="W471">
            <v>2.0055113122661887E-2</v>
          </cell>
          <cell r="X471">
            <v>2.9311072890829815</v>
          </cell>
          <cell r="Y471">
            <v>2.4425998979617423</v>
          </cell>
          <cell r="Z471">
            <v>0.46361036327973681</v>
          </cell>
          <cell r="AA471">
            <v>0.14875789996536107</v>
          </cell>
          <cell r="AC471">
            <v>2</v>
          </cell>
          <cell r="AD471">
            <v>2</v>
          </cell>
          <cell r="AE471">
            <v>2</v>
          </cell>
          <cell r="AF471">
            <v>1</v>
          </cell>
          <cell r="AG471">
            <v>2</v>
          </cell>
          <cell r="AH471">
            <v>3</v>
          </cell>
          <cell r="AI471">
            <v>3</v>
          </cell>
          <cell r="AJ471">
            <v>3</v>
          </cell>
          <cell r="AK471">
            <v>3</v>
          </cell>
          <cell r="AL471">
            <v>3</v>
          </cell>
          <cell r="AM471">
            <v>3</v>
          </cell>
          <cell r="AN471">
            <v>3</v>
          </cell>
          <cell r="AO471">
            <v>4</v>
          </cell>
          <cell r="AP471">
            <v>2</v>
          </cell>
          <cell r="AQ471">
            <v>2</v>
          </cell>
          <cell r="AR471">
            <v>4</v>
          </cell>
          <cell r="AS471">
            <v>4</v>
          </cell>
          <cell r="AT471">
            <v>4</v>
          </cell>
          <cell r="AU471">
            <v>4</v>
          </cell>
        </row>
        <row r="472">
          <cell r="A472">
            <v>1998</v>
          </cell>
          <cell r="B472">
            <v>3</v>
          </cell>
          <cell r="C472">
            <v>37</v>
          </cell>
          <cell r="D472">
            <v>4</v>
          </cell>
          <cell r="E472" t="str">
            <v>T</v>
          </cell>
          <cell r="F472" t="str">
            <v>M</v>
          </cell>
          <cell r="G472">
            <v>20</v>
          </cell>
          <cell r="H472" t="str">
            <v xml:space="preserve">PAPELES NACIONALES S.A.                 </v>
          </cell>
          <cell r="I472">
            <v>0.20239335742114528</v>
          </cell>
          <cell r="J472">
            <v>0.30905515961888053</v>
          </cell>
          <cell r="K472">
            <v>0.23609024978661641</v>
          </cell>
          <cell r="L472">
            <v>0.43882950727720998</v>
          </cell>
          <cell r="M472">
            <v>0.16832643726939442</v>
          </cell>
          <cell r="N472">
            <v>0.1605729959257855</v>
          </cell>
          <cell r="O472">
            <v>0.24519536371474196</v>
          </cell>
          <cell r="P472">
            <v>0.61167080742172975</v>
          </cell>
          <cell r="Q472">
            <v>0.4005696216275812</v>
          </cell>
          <cell r="R472">
            <v>2.0883434769078509E-2</v>
          </cell>
          <cell r="S472">
            <v>1.3676097440377654E-2</v>
          </cell>
          <cell r="T472">
            <v>3.4141624082249147E-2</v>
          </cell>
          <cell r="U472">
            <v>0.17200633084254832</v>
          </cell>
          <cell r="V472">
            <v>8.4912687035440439E-3</v>
          </cell>
          <cell r="W472">
            <v>5.5607432142361964E-3</v>
          </cell>
          <cell r="X472">
            <v>1.655207264698884</v>
          </cell>
          <cell r="Y472">
            <v>0.97183173858942196</v>
          </cell>
          <cell r="Z472">
            <v>6.1637209737754675E-2</v>
          </cell>
          <cell r="AA472">
            <v>7.0170324983873142E-2</v>
          </cell>
          <cell r="AC472">
            <v>4</v>
          </cell>
          <cell r="AD472">
            <v>3</v>
          </cell>
          <cell r="AE472">
            <v>3</v>
          </cell>
          <cell r="AF472">
            <v>4</v>
          </cell>
          <cell r="AG472">
            <v>3</v>
          </cell>
          <cell r="AH472">
            <v>4</v>
          </cell>
          <cell r="AI472">
            <v>4</v>
          </cell>
          <cell r="AJ472">
            <v>2</v>
          </cell>
          <cell r="AK472">
            <v>2</v>
          </cell>
          <cell r="AL472">
            <v>2</v>
          </cell>
          <cell r="AM472">
            <v>2</v>
          </cell>
          <cell r="AN472">
            <v>2</v>
          </cell>
          <cell r="AO472">
            <v>2</v>
          </cell>
          <cell r="AP472">
            <v>2</v>
          </cell>
          <cell r="AQ472">
            <v>2</v>
          </cell>
          <cell r="AR472">
            <v>3</v>
          </cell>
          <cell r="AS472">
            <v>3</v>
          </cell>
          <cell r="AT472">
            <v>3</v>
          </cell>
          <cell r="AU472">
            <v>4</v>
          </cell>
        </row>
        <row r="473">
          <cell r="A473">
            <v>1998</v>
          </cell>
          <cell r="B473">
            <v>3</v>
          </cell>
          <cell r="C473">
            <v>38</v>
          </cell>
          <cell r="D473">
            <v>3</v>
          </cell>
          <cell r="E473" t="str">
            <v>T</v>
          </cell>
          <cell r="F473" t="str">
            <v>B</v>
          </cell>
          <cell r="G473">
            <v>20</v>
          </cell>
          <cell r="H473" t="str">
            <v xml:space="preserve">EDITORIAL EL GLOBO S.A.                 </v>
          </cell>
          <cell r="I473">
            <v>0.30900559268858274</v>
          </cell>
          <cell r="J473">
            <v>0.78745314185919757</v>
          </cell>
          <cell r="K473">
            <v>0.44054477480743226</v>
          </cell>
          <cell r="L473">
            <v>0.78324216752273579</v>
          </cell>
          <cell r="M473">
            <v>0.11696912018111165</v>
          </cell>
          <cell r="N473">
            <v>0.23254235438548629</v>
          </cell>
          <cell r="O473">
            <v>0.5925983603822067</v>
          </cell>
          <cell r="P473">
            <v>3.0781654968353371</v>
          </cell>
          <cell r="Q473">
            <v>1.2079072432137496</v>
          </cell>
          <cell r="R473">
            <v>0.32143572231059298</v>
          </cell>
          <cell r="S473">
            <v>0.12613504296821715</v>
          </cell>
          <cell r="T473">
            <v>0.10442444457293187</v>
          </cell>
          <cell r="U473">
            <v>0.89058310475544722</v>
          </cell>
          <cell r="V473">
            <v>9.3404820965750437E-2</v>
          </cell>
          <cell r="W473">
            <v>3.6653116900832075E-2</v>
          </cell>
          <cell r="X473">
            <v>1.1780390759546291</v>
          </cell>
          <cell r="Y473">
            <v>1.0694122770552488</v>
          </cell>
          <cell r="Z473">
            <v>6.7650493893144882E-3</v>
          </cell>
          <cell r="AA473">
            <v>0</v>
          </cell>
          <cell r="AC473">
            <v>4</v>
          </cell>
          <cell r="AD473">
            <v>4</v>
          </cell>
          <cell r="AE473">
            <v>4</v>
          </cell>
          <cell r="AF473">
            <v>4</v>
          </cell>
          <cell r="AG473">
            <v>3</v>
          </cell>
          <cell r="AH473">
            <v>4</v>
          </cell>
          <cell r="AI473">
            <v>4</v>
          </cell>
          <cell r="AJ473">
            <v>4</v>
          </cell>
          <cell r="AK473">
            <v>4</v>
          </cell>
          <cell r="AL473">
            <v>4</v>
          </cell>
          <cell r="AM473">
            <v>4</v>
          </cell>
          <cell r="AN473">
            <v>3</v>
          </cell>
          <cell r="AO473">
            <v>3</v>
          </cell>
          <cell r="AP473">
            <v>3</v>
          </cell>
          <cell r="AQ473">
            <v>3</v>
          </cell>
          <cell r="AR473">
            <v>2</v>
          </cell>
          <cell r="AS473">
            <v>3</v>
          </cell>
          <cell r="AT473">
            <v>1</v>
          </cell>
          <cell r="AU473">
            <v>3</v>
          </cell>
        </row>
        <row r="474">
          <cell r="A474">
            <v>1998</v>
          </cell>
          <cell r="B474">
            <v>3</v>
          </cell>
          <cell r="C474">
            <v>39</v>
          </cell>
          <cell r="D474">
            <v>2</v>
          </cell>
          <cell r="E474" t="str">
            <v>T</v>
          </cell>
          <cell r="F474" t="str">
            <v>B</v>
          </cell>
          <cell r="G474">
            <v>20</v>
          </cell>
          <cell r="H474" t="str">
            <v>CIA. COLOMBIANA DE INVERSIONES AGRICOLAS</v>
          </cell>
          <cell r="I474">
            <v>0</v>
          </cell>
          <cell r="J474">
            <v>0</v>
          </cell>
          <cell r="K474">
            <v>0</v>
          </cell>
          <cell r="L474">
            <v>-3.0948503543510423E-2</v>
          </cell>
          <cell r="M474">
            <v>1.8599083560726978E-3</v>
          </cell>
          <cell r="N474">
            <v>0</v>
          </cell>
          <cell r="O474">
            <v>0</v>
          </cell>
          <cell r="P474">
            <v>1.6478781376446101</v>
          </cell>
          <cell r="Q474">
            <v>1.2095528518655225</v>
          </cell>
          <cell r="R474">
            <v>0.18488038618429256</v>
          </cell>
          <cell r="S474">
            <v>0.13570335891636048</v>
          </cell>
          <cell r="T474">
            <v>0.11219299653343955</v>
          </cell>
          <cell r="U474">
            <v>58.359429065743932</v>
          </cell>
          <cell r="V474">
            <v>0.19220698074970508</v>
          </cell>
          <cell r="W474">
            <v>0.14108112511679316</v>
          </cell>
          <cell r="X474">
            <v>3.1469185890431159</v>
          </cell>
          <cell r="Y474">
            <v>1.8331738967682902</v>
          </cell>
          <cell r="Z474">
            <v>0.10354554151085367</v>
          </cell>
          <cell r="AA474" t="str">
            <v xml:space="preserve"> </v>
          </cell>
          <cell r="AC474">
            <v>1</v>
          </cell>
          <cell r="AD474">
            <v>1</v>
          </cell>
          <cell r="AE474">
            <v>1</v>
          </cell>
          <cell r="AF474">
            <v>1</v>
          </cell>
          <cell r="AG474">
            <v>1</v>
          </cell>
          <cell r="AH474">
            <v>2</v>
          </cell>
          <cell r="AI474">
            <v>2</v>
          </cell>
          <cell r="AJ474">
            <v>4</v>
          </cell>
          <cell r="AK474">
            <v>4</v>
          </cell>
          <cell r="AL474">
            <v>4</v>
          </cell>
          <cell r="AM474">
            <v>4</v>
          </cell>
          <cell r="AN474">
            <v>4</v>
          </cell>
          <cell r="AO474">
            <v>4</v>
          </cell>
          <cell r="AP474">
            <v>4</v>
          </cell>
          <cell r="AQ474">
            <v>4</v>
          </cell>
          <cell r="AR474">
            <v>4</v>
          </cell>
          <cell r="AS474">
            <v>4</v>
          </cell>
          <cell r="AT474">
            <v>4</v>
          </cell>
          <cell r="AU474">
            <v>4</v>
          </cell>
        </row>
        <row r="475">
          <cell r="A475">
            <v>1998</v>
          </cell>
          <cell r="B475">
            <v>3</v>
          </cell>
          <cell r="C475">
            <v>39</v>
          </cell>
          <cell r="D475">
            <v>6</v>
          </cell>
          <cell r="E475" t="str">
            <v>T</v>
          </cell>
          <cell r="F475" t="str">
            <v>B</v>
          </cell>
          <cell r="G475">
            <v>20</v>
          </cell>
          <cell r="H475" t="str">
            <v xml:space="preserve">LABORATORIOS LISTER S.A.                </v>
          </cell>
          <cell r="I475">
            <v>0.14141714497037725</v>
          </cell>
          <cell r="J475">
            <v>0.39001447178002902</v>
          </cell>
          <cell r="K475">
            <v>0.28058302967204585</v>
          </cell>
          <cell r="L475">
            <v>0.14054602922538978</v>
          </cell>
          <cell r="M475">
            <v>6.7890781903906114E-2</v>
          </cell>
          <cell r="N475">
            <v>0</v>
          </cell>
          <cell r="O475">
            <v>0</v>
          </cell>
          <cell r="P475">
            <v>5.7663772310660883</v>
          </cell>
          <cell r="Q475">
            <v>2.0908572984939995</v>
          </cell>
          <cell r="R475">
            <v>0.31350699469368071</v>
          </cell>
          <cell r="S475">
            <v>0.11367594621675717</v>
          </cell>
          <cell r="T475">
            <v>5.4368103599722259E-2</v>
          </cell>
          <cell r="U475">
            <v>0.79963791042677357</v>
          </cell>
          <cell r="V475">
            <v>0.25741161877196611</v>
          </cell>
          <cell r="W475">
            <v>9.3336065307509514E-2</v>
          </cell>
          <cell r="X475">
            <v>1.499890233958477</v>
          </cell>
          <cell r="Y475">
            <v>1.2283800100357523</v>
          </cell>
          <cell r="Z475">
            <v>5.3628551715486413E-3</v>
          </cell>
          <cell r="AA475">
            <v>0</v>
          </cell>
          <cell r="AC475">
            <v>3</v>
          </cell>
          <cell r="AD475">
            <v>4</v>
          </cell>
          <cell r="AE475">
            <v>4</v>
          </cell>
          <cell r="AF475">
            <v>2</v>
          </cell>
          <cell r="AG475">
            <v>2</v>
          </cell>
          <cell r="AH475">
            <v>2</v>
          </cell>
          <cell r="AI475">
            <v>2</v>
          </cell>
          <cell r="AJ475">
            <v>4</v>
          </cell>
          <cell r="AK475">
            <v>4</v>
          </cell>
          <cell r="AL475">
            <v>4</v>
          </cell>
          <cell r="AM475">
            <v>4</v>
          </cell>
          <cell r="AN475">
            <v>3</v>
          </cell>
          <cell r="AO475">
            <v>3</v>
          </cell>
          <cell r="AP475">
            <v>4</v>
          </cell>
          <cell r="AQ475">
            <v>4</v>
          </cell>
          <cell r="AR475">
            <v>2</v>
          </cell>
          <cell r="AS475">
            <v>3</v>
          </cell>
          <cell r="AT475">
            <v>1</v>
          </cell>
          <cell r="AU475">
            <v>3</v>
          </cell>
        </row>
        <row r="476">
          <cell r="A476">
            <v>1998</v>
          </cell>
          <cell r="B476">
            <v>3</v>
          </cell>
          <cell r="C476">
            <v>39</v>
          </cell>
          <cell r="D476">
            <v>21</v>
          </cell>
          <cell r="E476" t="str">
            <v>T</v>
          </cell>
          <cell r="F476" t="str">
            <v>A</v>
          </cell>
          <cell r="G476">
            <v>20</v>
          </cell>
          <cell r="H476" t="str">
            <v xml:space="preserve">ENKA DE COLOMBIA S.A.                   </v>
          </cell>
          <cell r="I476">
            <v>0.24255118978119464</v>
          </cell>
          <cell r="J476">
            <v>0.37277302651871724</v>
          </cell>
          <cell r="K476">
            <v>0.2715474585511421</v>
          </cell>
          <cell r="L476">
            <v>0.55578187373889021</v>
          </cell>
          <cell r="M476">
            <v>0.16902078787542768</v>
          </cell>
          <cell r="N476">
            <v>9.9306275815628467E-2</v>
          </cell>
          <cell r="O476">
            <v>0.15262221975282364</v>
          </cell>
          <cell r="P476">
            <v>0.77375090213500708</v>
          </cell>
          <cell r="Q476">
            <v>0.50345435038523467</v>
          </cell>
          <cell r="R476">
            <v>7.3897748046412443E-2</v>
          </cell>
          <cell r="S476">
            <v>4.8082842469044124E-2</v>
          </cell>
          <cell r="T476">
            <v>9.5505863505304808E-2</v>
          </cell>
          <cell r="U476">
            <v>0.54527036472604751</v>
          </cell>
          <cell r="V476">
            <v>-2.0642143112218084E-2</v>
          </cell>
          <cell r="W476">
            <v>-1.3431165924905765E-2</v>
          </cell>
          <cell r="X476">
            <v>1.7476306529436101</v>
          </cell>
          <cell r="Y476">
            <v>1.2094924448016344</v>
          </cell>
          <cell r="Z476">
            <v>7.2217304254330233E-2</v>
          </cell>
          <cell r="AA476">
            <v>0.75642787621515761</v>
          </cell>
          <cell r="AC476">
            <v>4</v>
          </cell>
          <cell r="AD476">
            <v>4</v>
          </cell>
          <cell r="AE476">
            <v>4</v>
          </cell>
          <cell r="AF476">
            <v>4</v>
          </cell>
          <cell r="AG476">
            <v>4</v>
          </cell>
          <cell r="AH476">
            <v>3</v>
          </cell>
          <cell r="AI476">
            <v>3</v>
          </cell>
          <cell r="AJ476">
            <v>3</v>
          </cell>
          <cell r="AK476">
            <v>3</v>
          </cell>
          <cell r="AL476">
            <v>3</v>
          </cell>
          <cell r="AM476">
            <v>3</v>
          </cell>
          <cell r="AN476">
            <v>3</v>
          </cell>
          <cell r="AO476">
            <v>3</v>
          </cell>
          <cell r="AP476">
            <v>2</v>
          </cell>
          <cell r="AQ476">
            <v>2</v>
          </cell>
          <cell r="AR476">
            <v>3</v>
          </cell>
          <cell r="AS476">
            <v>3</v>
          </cell>
          <cell r="AT476">
            <v>3</v>
          </cell>
          <cell r="AU476">
            <v>4</v>
          </cell>
        </row>
        <row r="477">
          <cell r="A477">
            <v>1998</v>
          </cell>
          <cell r="B477">
            <v>3</v>
          </cell>
          <cell r="C477">
            <v>40</v>
          </cell>
          <cell r="D477">
            <v>1</v>
          </cell>
          <cell r="E477" t="str">
            <v>T</v>
          </cell>
          <cell r="F477" t="str">
            <v>B</v>
          </cell>
          <cell r="G477">
            <v>20</v>
          </cell>
          <cell r="H477" t="str">
            <v xml:space="preserve">INDUSTRIAS ESTRA S.A.                   </v>
          </cell>
          <cell r="I477">
            <v>8.951149232622288E-2</v>
          </cell>
          <cell r="J477">
            <v>0.11025337221576934</v>
          </cell>
          <cell r="K477">
            <v>9.9304694743446761E-2</v>
          </cell>
          <cell r="L477">
            <v>0.19798566248374388</v>
          </cell>
          <cell r="M477">
            <v>4.1948117680281283E-2</v>
          </cell>
          <cell r="N477">
            <v>1.5578670709496048E-2</v>
          </cell>
          <cell r="O477">
            <v>1.9188608476118439E-2</v>
          </cell>
          <cell r="P477">
            <v>1.0604960959683032</v>
          </cell>
          <cell r="Q477">
            <v>0.86098580250662771</v>
          </cell>
          <cell r="R477">
            <v>9.2414767358768191E-2</v>
          </cell>
          <cell r="S477">
            <v>7.5028850120567078E-2</v>
          </cell>
          <cell r="T477">
            <v>8.7142958573918544E-2</v>
          </cell>
          <cell r="U477">
            <v>2.045779116033982</v>
          </cell>
          <cell r="V477">
            <v>6.7219881535846501E-2</v>
          </cell>
          <cell r="W477">
            <v>5.4573858280635358E-2</v>
          </cell>
          <cell r="X477">
            <v>2.0738923925621946</v>
          </cell>
          <cell r="Y477">
            <v>1.2707637181590457</v>
          </cell>
          <cell r="Z477">
            <v>2.6107142691161912E-2</v>
          </cell>
          <cell r="AA477">
            <v>0</v>
          </cell>
          <cell r="AC477">
            <v>3</v>
          </cell>
          <cell r="AD477">
            <v>3</v>
          </cell>
          <cell r="AE477">
            <v>3</v>
          </cell>
          <cell r="AF477">
            <v>3</v>
          </cell>
          <cell r="AG477">
            <v>2</v>
          </cell>
          <cell r="AH477">
            <v>3</v>
          </cell>
          <cell r="AI477">
            <v>3</v>
          </cell>
          <cell r="AJ477">
            <v>3</v>
          </cell>
          <cell r="AK477">
            <v>4</v>
          </cell>
          <cell r="AL477">
            <v>4</v>
          </cell>
          <cell r="AM477">
            <v>4</v>
          </cell>
          <cell r="AN477">
            <v>3</v>
          </cell>
          <cell r="AO477">
            <v>4</v>
          </cell>
          <cell r="AP477">
            <v>3</v>
          </cell>
          <cell r="AQ477">
            <v>3</v>
          </cell>
          <cell r="AR477">
            <v>3</v>
          </cell>
          <cell r="AS477">
            <v>3</v>
          </cell>
          <cell r="AT477">
            <v>2</v>
          </cell>
          <cell r="AU477">
            <v>3</v>
          </cell>
        </row>
        <row r="478">
          <cell r="A478">
            <v>1998</v>
          </cell>
          <cell r="B478">
            <v>3</v>
          </cell>
          <cell r="C478">
            <v>40</v>
          </cell>
          <cell r="D478">
            <v>6</v>
          </cell>
          <cell r="E478" t="str">
            <v>T</v>
          </cell>
          <cell r="F478" t="str">
            <v>M</v>
          </cell>
          <cell r="G478">
            <v>20</v>
          </cell>
          <cell r="H478" t="str">
            <v xml:space="preserve">PAVCO S.A.                              </v>
          </cell>
          <cell r="I478">
            <v>1.2584724884293307E-2</v>
          </cell>
          <cell r="J478">
            <v>1.5113656988648191E-2</v>
          </cell>
          <cell r="K478">
            <v>1.4888635262265222E-2</v>
          </cell>
          <cell r="L478">
            <v>-1.3621810199362722E-2</v>
          </cell>
          <cell r="M478">
            <v>1.485170276800841E-2</v>
          </cell>
          <cell r="N478">
            <v>0</v>
          </cell>
          <cell r="O478">
            <v>0</v>
          </cell>
          <cell r="P478">
            <v>1.008924833209522</v>
          </cell>
          <cell r="Q478">
            <v>0.8401038520597659</v>
          </cell>
          <cell r="R478">
            <v>7.3698745087225959E-2</v>
          </cell>
          <cell r="S478">
            <v>6.1366910201616137E-2</v>
          </cell>
          <cell r="T478">
            <v>7.3046814451757133E-2</v>
          </cell>
          <cell r="U478">
            <v>4.6990999078072688</v>
          </cell>
          <cell r="V478">
            <v>0.14030002436489869</v>
          </cell>
          <cell r="W478">
            <v>0.11682395658562723</v>
          </cell>
          <cell r="X478">
            <v>2.7189041820434507</v>
          </cell>
          <cell r="Y478">
            <v>2.1476098686606466</v>
          </cell>
          <cell r="Z478">
            <v>0.13453873434786973</v>
          </cell>
          <cell r="AA478">
            <v>0</v>
          </cell>
          <cell r="AC478">
            <v>1</v>
          </cell>
          <cell r="AD478">
            <v>1</v>
          </cell>
          <cell r="AE478">
            <v>1</v>
          </cell>
          <cell r="AF478">
            <v>1</v>
          </cell>
          <cell r="AG478">
            <v>1</v>
          </cell>
          <cell r="AH478">
            <v>2</v>
          </cell>
          <cell r="AI478">
            <v>2</v>
          </cell>
          <cell r="AJ478">
            <v>3</v>
          </cell>
          <cell r="AK478">
            <v>4</v>
          </cell>
          <cell r="AL478">
            <v>3</v>
          </cell>
          <cell r="AM478">
            <v>4</v>
          </cell>
          <cell r="AN478">
            <v>3</v>
          </cell>
          <cell r="AO478">
            <v>4</v>
          </cell>
          <cell r="AP478">
            <v>4</v>
          </cell>
          <cell r="AQ478">
            <v>4</v>
          </cell>
          <cell r="AR478">
            <v>4</v>
          </cell>
          <cell r="AS478">
            <v>4</v>
          </cell>
          <cell r="AT478">
            <v>4</v>
          </cell>
          <cell r="AU478">
            <v>3</v>
          </cell>
        </row>
        <row r="479">
          <cell r="A479">
            <v>1998</v>
          </cell>
          <cell r="B479">
            <v>3</v>
          </cell>
          <cell r="C479">
            <v>43</v>
          </cell>
          <cell r="D479">
            <v>2</v>
          </cell>
          <cell r="E479" t="str">
            <v>T</v>
          </cell>
          <cell r="F479" t="str">
            <v>B</v>
          </cell>
          <cell r="G479">
            <v>20</v>
          </cell>
          <cell r="H479" t="str">
            <v xml:space="preserve">CALES Y CEMENTOS DE TOLUVIEJO S.A.      </v>
          </cell>
          <cell r="I479">
            <v>0.11188421277592102</v>
          </cell>
          <cell r="J479">
            <v>0.15809290432620648</v>
          </cell>
          <cell r="K479">
            <v>0.13651141781080764</v>
          </cell>
          <cell r="L479">
            <v>0.12841496525921969</v>
          </cell>
          <cell r="M479">
            <v>7.2575878261628923E-2</v>
          </cell>
          <cell r="N479">
            <v>8.5392342227668783E-2</v>
          </cell>
          <cell r="O479">
            <v>0.12065977008773204</v>
          </cell>
          <cell r="P479">
            <v>0.71829006106801041</v>
          </cell>
          <cell r="Q479">
            <v>0.50834234698818614</v>
          </cell>
          <cell r="R479">
            <v>0.11449364188850358</v>
          </cell>
          <cell r="S479">
            <v>8.1028500584133856E-2</v>
          </cell>
          <cell r="T479">
            <v>0.15939750261651317</v>
          </cell>
          <cell r="U479">
            <v>2.102192102494242</v>
          </cell>
          <cell r="V479">
            <v>0.11426412802196867</v>
          </cell>
          <cell r="W479">
            <v>8.0866070914137847E-2</v>
          </cell>
          <cell r="X479">
            <v>2.4056515597776662</v>
          </cell>
          <cell r="Y479">
            <v>1.6042477977357754</v>
          </cell>
          <cell r="Z479">
            <v>0.41606157506374808</v>
          </cell>
          <cell r="AA479">
            <v>0</v>
          </cell>
          <cell r="AC479">
            <v>3</v>
          </cell>
          <cell r="AD479">
            <v>3</v>
          </cell>
          <cell r="AE479">
            <v>3</v>
          </cell>
          <cell r="AF479">
            <v>2</v>
          </cell>
          <cell r="AG479">
            <v>2</v>
          </cell>
          <cell r="AH479">
            <v>3</v>
          </cell>
          <cell r="AI479">
            <v>3</v>
          </cell>
          <cell r="AJ479">
            <v>3</v>
          </cell>
          <cell r="AK479">
            <v>3</v>
          </cell>
          <cell r="AL479">
            <v>4</v>
          </cell>
          <cell r="AM479">
            <v>4</v>
          </cell>
          <cell r="AN479">
            <v>4</v>
          </cell>
          <cell r="AO479">
            <v>4</v>
          </cell>
          <cell r="AP479">
            <v>4</v>
          </cell>
          <cell r="AQ479">
            <v>4</v>
          </cell>
          <cell r="AR479">
            <v>3</v>
          </cell>
          <cell r="AS479">
            <v>4</v>
          </cell>
          <cell r="AT479">
            <v>4</v>
          </cell>
          <cell r="AU479">
            <v>3</v>
          </cell>
        </row>
        <row r="480">
          <cell r="A480">
            <v>1998</v>
          </cell>
          <cell r="B480">
            <v>3</v>
          </cell>
          <cell r="C480">
            <v>43</v>
          </cell>
          <cell r="D480">
            <v>3</v>
          </cell>
          <cell r="E480" t="str">
            <v>T</v>
          </cell>
          <cell r="F480" t="str">
            <v>M</v>
          </cell>
          <cell r="G480">
            <v>20</v>
          </cell>
          <cell r="H480" t="str">
            <v xml:space="preserve">CEMENTOS BOYACA S.A.                    </v>
          </cell>
          <cell r="I480">
            <v>0.33010601406026929</v>
          </cell>
          <cell r="J480">
            <v>0.64130748511374758</v>
          </cell>
          <cell r="K480">
            <v>0.39072964141713101</v>
          </cell>
          <cell r="L480">
            <v>0.39225952528238461</v>
          </cell>
          <cell r="M480">
            <v>0.29418493659031708</v>
          </cell>
          <cell r="N480">
            <v>0.30128291457393086</v>
          </cell>
          <cell r="O480">
            <v>0.58531193017850125</v>
          </cell>
          <cell r="P480">
            <v>0.75225719137195624</v>
          </cell>
          <cell r="Q480">
            <v>0.38721616191322755</v>
          </cell>
          <cell r="R480">
            <v>0.14913053767887893</v>
          </cell>
          <cell r="S480">
            <v>7.6763313247634843E-2</v>
          </cell>
          <cell r="T480">
            <v>0.19824408379120539</v>
          </cell>
          <cell r="U480">
            <v>0.66777829800219901</v>
          </cell>
          <cell r="V480">
            <v>4.6020766145062404E-2</v>
          </cell>
          <cell r="W480">
            <v>2.3688686049644036E-2</v>
          </cell>
          <cell r="X480">
            <v>1.3121557673274582</v>
          </cell>
          <cell r="Y480">
            <v>0.70363093372771901</v>
          </cell>
          <cell r="Z480">
            <v>4.0449335188028346E-2</v>
          </cell>
          <cell r="AA480" t="str">
            <v xml:space="preserve"> </v>
          </cell>
          <cell r="AC480">
            <v>4</v>
          </cell>
          <cell r="AD480">
            <v>4</v>
          </cell>
          <cell r="AE480">
            <v>4</v>
          </cell>
          <cell r="AF480">
            <v>3</v>
          </cell>
          <cell r="AG480">
            <v>4</v>
          </cell>
          <cell r="AH480">
            <v>4</v>
          </cell>
          <cell r="AI480">
            <v>4</v>
          </cell>
          <cell r="AJ480">
            <v>3</v>
          </cell>
          <cell r="AK480">
            <v>2</v>
          </cell>
          <cell r="AL480">
            <v>4</v>
          </cell>
          <cell r="AM480">
            <v>4</v>
          </cell>
          <cell r="AN480">
            <v>4</v>
          </cell>
          <cell r="AO480">
            <v>3</v>
          </cell>
          <cell r="AP480">
            <v>3</v>
          </cell>
          <cell r="AQ480">
            <v>2</v>
          </cell>
          <cell r="AR480">
            <v>2</v>
          </cell>
          <cell r="AS480">
            <v>2</v>
          </cell>
          <cell r="AT480">
            <v>3</v>
          </cell>
          <cell r="AU480">
            <v>4</v>
          </cell>
        </row>
        <row r="481">
          <cell r="A481">
            <v>1998</v>
          </cell>
          <cell r="B481">
            <v>3</v>
          </cell>
          <cell r="C481">
            <v>43</v>
          </cell>
          <cell r="D481">
            <v>5</v>
          </cell>
          <cell r="E481" t="str">
            <v>T</v>
          </cell>
          <cell r="F481" t="str">
            <v>A</v>
          </cell>
          <cell r="G481">
            <v>20</v>
          </cell>
          <cell r="H481" t="str">
            <v xml:space="preserve">CEMENTOS DEL CARIBE S.A.                </v>
          </cell>
          <cell r="I481">
            <v>0.14668614118674328</v>
          </cell>
          <cell r="J481">
            <v>0.18196675491707165</v>
          </cell>
          <cell r="K481">
            <v>0.15395251529713175</v>
          </cell>
          <cell r="L481">
            <v>1.1181879437882263</v>
          </cell>
          <cell r="M481">
            <v>0.16660710155121525</v>
          </cell>
          <cell r="N481">
            <v>0.13713195265493616</v>
          </cell>
          <cell r="O481">
            <v>0.1701146149062063</v>
          </cell>
          <cell r="P481">
            <v>0.1106557324660703</v>
          </cell>
          <cell r="Q481">
            <v>8.9201252190477268E-2</v>
          </cell>
          <cell r="R481">
            <v>1.6883457842609459E-2</v>
          </cell>
          <cell r="S481">
            <v>1.3610009597358017E-2</v>
          </cell>
          <cell r="T481">
            <v>0.15257644106044244</v>
          </cell>
          <cell r="U481">
            <v>0.84647637358574268</v>
          </cell>
          <cell r="V481">
            <v>6.0990801308760882E-2</v>
          </cell>
          <cell r="W481">
            <v>4.9165603332030225E-2</v>
          </cell>
          <cell r="X481">
            <v>1.565837708584682</v>
          </cell>
          <cell r="Y481">
            <v>1.0820969938268872</v>
          </cell>
          <cell r="Z481">
            <v>5.6365111067421071E-2</v>
          </cell>
          <cell r="AA481">
            <v>5.5120427898752338</v>
          </cell>
          <cell r="AC481">
            <v>3</v>
          </cell>
          <cell r="AD481">
            <v>3</v>
          </cell>
          <cell r="AE481">
            <v>3</v>
          </cell>
          <cell r="AF481">
            <v>4</v>
          </cell>
          <cell r="AG481">
            <v>3</v>
          </cell>
          <cell r="AH481">
            <v>4</v>
          </cell>
          <cell r="AI481">
            <v>3</v>
          </cell>
          <cell r="AJ481">
            <v>1</v>
          </cell>
          <cell r="AK481">
            <v>1</v>
          </cell>
          <cell r="AL481">
            <v>2</v>
          </cell>
          <cell r="AM481">
            <v>2</v>
          </cell>
          <cell r="AN481">
            <v>4</v>
          </cell>
          <cell r="AO481">
            <v>3</v>
          </cell>
          <cell r="AP481">
            <v>3</v>
          </cell>
          <cell r="AQ481">
            <v>3</v>
          </cell>
          <cell r="AR481">
            <v>3</v>
          </cell>
          <cell r="AS481">
            <v>3</v>
          </cell>
          <cell r="AT481">
            <v>3</v>
          </cell>
          <cell r="AU481">
            <v>4</v>
          </cell>
        </row>
        <row r="482">
          <cell r="A482">
            <v>1998</v>
          </cell>
          <cell r="B482">
            <v>3</v>
          </cell>
          <cell r="C482">
            <v>43</v>
          </cell>
          <cell r="D482">
            <v>6</v>
          </cell>
          <cell r="E482" t="str">
            <v>T</v>
          </cell>
          <cell r="F482" t="str">
            <v>M</v>
          </cell>
          <cell r="G482">
            <v>20</v>
          </cell>
          <cell r="H482" t="str">
            <v xml:space="preserve">CEMENTOS DEL VALLE S.A.                 </v>
          </cell>
          <cell r="I482">
            <v>9.6421330639808012E-2</v>
          </cell>
          <cell r="J482">
            <v>0.12880151474417267</v>
          </cell>
          <cell r="K482">
            <v>0.11410466150319064</v>
          </cell>
          <cell r="L482">
            <v>0.61407892489681204</v>
          </cell>
          <cell r="M482">
            <v>9.201252327067784E-2</v>
          </cell>
          <cell r="N482">
            <v>3.4889055488834725E-2</v>
          </cell>
          <cell r="O482">
            <v>4.6605488278753666E-2</v>
          </cell>
          <cell r="P482">
            <v>0.25707297676220253</v>
          </cell>
          <cell r="Q482">
            <v>0.19244586168245709</v>
          </cell>
          <cell r="R482">
            <v>3.5234647740689434E-2</v>
          </cell>
          <cell r="S482">
            <v>2.6376798646584914E-2</v>
          </cell>
          <cell r="T482">
            <v>0.13706087736044761</v>
          </cell>
          <cell r="U482">
            <v>1.3600814332863285</v>
          </cell>
          <cell r="V482">
            <v>0.10243863919833933</v>
          </cell>
          <cell r="W482">
            <v>7.6685976248442755E-2</v>
          </cell>
          <cell r="X482">
            <v>0.403342115184051</v>
          </cell>
          <cell r="Y482">
            <v>0.29245594745823711</v>
          </cell>
          <cell r="Z482">
            <v>3.3473980095092551E-3</v>
          </cell>
          <cell r="AA482">
            <v>0.40845138678783038</v>
          </cell>
          <cell r="AC482">
            <v>3</v>
          </cell>
          <cell r="AD482">
            <v>3</v>
          </cell>
          <cell r="AE482">
            <v>3</v>
          </cell>
          <cell r="AF482">
            <v>4</v>
          </cell>
          <cell r="AG482">
            <v>3</v>
          </cell>
          <cell r="AH482">
            <v>3</v>
          </cell>
          <cell r="AI482">
            <v>3</v>
          </cell>
          <cell r="AJ482">
            <v>1</v>
          </cell>
          <cell r="AK482">
            <v>1</v>
          </cell>
          <cell r="AL482">
            <v>3</v>
          </cell>
          <cell r="AM482">
            <v>3</v>
          </cell>
          <cell r="AN482">
            <v>4</v>
          </cell>
          <cell r="AO482">
            <v>3</v>
          </cell>
          <cell r="AP482">
            <v>3</v>
          </cell>
          <cell r="AQ482">
            <v>4</v>
          </cell>
          <cell r="AR482">
            <v>1</v>
          </cell>
          <cell r="AS482">
            <v>1</v>
          </cell>
          <cell r="AT482">
            <v>1</v>
          </cell>
          <cell r="AU482">
            <v>4</v>
          </cell>
        </row>
        <row r="483">
          <cell r="A483">
            <v>1998</v>
          </cell>
          <cell r="B483">
            <v>3</v>
          </cell>
          <cell r="C483">
            <v>43</v>
          </cell>
          <cell r="D483">
            <v>8</v>
          </cell>
          <cell r="E483" t="str">
            <v>T</v>
          </cell>
          <cell r="F483" t="str">
            <v>M</v>
          </cell>
          <cell r="G483">
            <v>20</v>
          </cell>
          <cell r="H483" t="str">
            <v xml:space="preserve">CEMENTOS RIOCLARO S.A.                  </v>
          </cell>
          <cell r="I483">
            <v>0.14093862675682084</v>
          </cell>
          <cell r="J483">
            <v>0.20837598020115031</v>
          </cell>
          <cell r="K483">
            <v>0.17244300086671976</v>
          </cell>
          <cell r="L483">
            <v>0.17772977383840366</v>
          </cell>
          <cell r="M483">
            <v>0.15397563725624303</v>
          </cell>
          <cell r="N483">
            <v>0.11076862700210123</v>
          </cell>
          <cell r="O483">
            <v>0.16377001648330167</v>
          </cell>
          <cell r="P483">
            <v>0.53118533518155842</v>
          </cell>
          <cell r="Q483">
            <v>0.35927620650701642</v>
          </cell>
          <cell r="R483">
            <v>0.18155279236800656</v>
          </cell>
          <cell r="S483">
            <v>0.12279630893883524</v>
          </cell>
          <cell r="T483">
            <v>0.34178803581983691</v>
          </cell>
          <cell r="U483">
            <v>2.180279492187057</v>
          </cell>
          <cell r="V483">
            <v>0.12852184114594992</v>
          </cell>
          <cell r="W483">
            <v>8.6927926058861862E-2</v>
          </cell>
          <cell r="X483">
            <v>1.0043293050562672</v>
          </cell>
          <cell r="Y483">
            <v>0.46954719867513017</v>
          </cell>
          <cell r="Z483">
            <v>9.0505284954383296E-3</v>
          </cell>
          <cell r="AA483">
            <v>3.0155686777422024</v>
          </cell>
          <cell r="AC483">
            <v>3</v>
          </cell>
          <cell r="AD483">
            <v>3</v>
          </cell>
          <cell r="AE483">
            <v>3</v>
          </cell>
          <cell r="AF483">
            <v>2</v>
          </cell>
          <cell r="AG483">
            <v>3</v>
          </cell>
          <cell r="AH483">
            <v>4</v>
          </cell>
          <cell r="AI483">
            <v>3</v>
          </cell>
          <cell r="AJ483">
            <v>2</v>
          </cell>
          <cell r="AK483">
            <v>2</v>
          </cell>
          <cell r="AL483">
            <v>4</v>
          </cell>
          <cell r="AM483">
            <v>4</v>
          </cell>
          <cell r="AN483">
            <v>4</v>
          </cell>
          <cell r="AO483">
            <v>4</v>
          </cell>
          <cell r="AP483">
            <v>4</v>
          </cell>
          <cell r="AQ483">
            <v>4</v>
          </cell>
          <cell r="AR483">
            <v>1</v>
          </cell>
          <cell r="AS483">
            <v>1</v>
          </cell>
          <cell r="AT483">
            <v>1</v>
          </cell>
          <cell r="AU483">
            <v>4</v>
          </cell>
        </row>
        <row r="484">
          <cell r="A484">
            <v>1998</v>
          </cell>
          <cell r="B484">
            <v>3</v>
          </cell>
          <cell r="C484">
            <v>43</v>
          </cell>
          <cell r="D484">
            <v>10</v>
          </cell>
          <cell r="E484" t="str">
            <v>T</v>
          </cell>
          <cell r="F484" t="str">
            <v>M</v>
          </cell>
          <cell r="G484">
            <v>20</v>
          </cell>
          <cell r="H484" t="str">
            <v xml:space="preserve">CIA. COLOMBIANA DE CLINKER S.A.         </v>
          </cell>
          <cell r="I484">
            <v>6.5807005796217746E-2</v>
          </cell>
          <cell r="J484">
            <v>7.4106668467285711E-2</v>
          </cell>
          <cell r="K484">
            <v>6.8993770025684173E-2</v>
          </cell>
          <cell r="L484">
            <v>0.21420181372660332</v>
          </cell>
          <cell r="M484">
            <v>8.5437659321806414E-2</v>
          </cell>
          <cell r="N484">
            <v>5.1056841017577674E-2</v>
          </cell>
          <cell r="O484">
            <v>5.7496194280488119E-2</v>
          </cell>
          <cell r="P484">
            <v>0.27872873299606415</v>
          </cell>
          <cell r="Q484">
            <v>0.24751218381840501</v>
          </cell>
          <cell r="R484">
            <v>2.9516040665767067E-2</v>
          </cell>
          <cell r="S484">
            <v>2.6210357304497976E-2</v>
          </cell>
          <cell r="T484">
            <v>0.10589522059135488</v>
          </cell>
          <cell r="U484">
            <v>1.1658554813396234</v>
          </cell>
          <cell r="V484">
            <v>9.557443866745835E-2</v>
          </cell>
          <cell r="W484">
            <v>8.4870468062346716E-2</v>
          </cell>
          <cell r="X484">
            <v>2.2468788894040865</v>
          </cell>
          <cell r="Y484">
            <v>1.5607807453943061</v>
          </cell>
          <cell r="Z484">
            <v>0.18801096092902936</v>
          </cell>
          <cell r="AA484">
            <v>0.16457746662090991</v>
          </cell>
          <cell r="AC484">
            <v>2</v>
          </cell>
          <cell r="AD484">
            <v>2</v>
          </cell>
          <cell r="AE484">
            <v>2</v>
          </cell>
          <cell r="AF484">
            <v>3</v>
          </cell>
          <cell r="AG484">
            <v>3</v>
          </cell>
          <cell r="AH484">
            <v>3</v>
          </cell>
          <cell r="AI484">
            <v>3</v>
          </cell>
          <cell r="AJ484">
            <v>1</v>
          </cell>
          <cell r="AK484">
            <v>2</v>
          </cell>
          <cell r="AL484">
            <v>2</v>
          </cell>
          <cell r="AM484">
            <v>3</v>
          </cell>
          <cell r="AN484">
            <v>4</v>
          </cell>
          <cell r="AO484">
            <v>3</v>
          </cell>
          <cell r="AP484">
            <v>3</v>
          </cell>
          <cell r="AQ484">
            <v>4</v>
          </cell>
          <cell r="AR484">
            <v>3</v>
          </cell>
          <cell r="AS484">
            <v>4</v>
          </cell>
          <cell r="AT484">
            <v>4</v>
          </cell>
          <cell r="AU484">
            <v>4</v>
          </cell>
        </row>
        <row r="485">
          <cell r="A485">
            <v>1998</v>
          </cell>
          <cell r="B485">
            <v>3</v>
          </cell>
          <cell r="C485">
            <v>43</v>
          </cell>
          <cell r="D485">
            <v>11</v>
          </cell>
          <cell r="E485" t="str">
            <v>T</v>
          </cell>
          <cell r="F485" t="str">
            <v>A</v>
          </cell>
          <cell r="G485">
            <v>20</v>
          </cell>
          <cell r="H485" t="str">
            <v xml:space="preserve">CIA. DE CEMENTO ARGOS S.A.              </v>
          </cell>
          <cell r="I485">
            <v>3.655931027427136E-2</v>
          </cell>
          <cell r="J485">
            <v>3.966179060102501E-2</v>
          </cell>
          <cell r="K485">
            <v>3.8148743138955464E-2</v>
          </cell>
          <cell r="L485">
            <v>1.2744029950698701</v>
          </cell>
          <cell r="M485">
            <v>0.27191693379994097</v>
          </cell>
          <cell r="N485">
            <v>1.4616643662488776E-2</v>
          </cell>
          <cell r="O485">
            <v>1.5857034935350216E-2</v>
          </cell>
          <cell r="P485">
            <v>2.9315878547092403E-2</v>
          </cell>
          <cell r="Q485">
            <v>2.7022690693604443E-2</v>
          </cell>
          <cell r="R485">
            <v>5.348459950739807E-3</v>
          </cell>
          <cell r="S485">
            <v>4.9300851995209049E-3</v>
          </cell>
          <cell r="T485">
            <v>0.18244242423600421</v>
          </cell>
          <cell r="U485">
            <v>0.61550165553742875</v>
          </cell>
          <cell r="V485">
            <v>5.4283838755416786E-2</v>
          </cell>
          <cell r="W485">
            <v>5.0037572027484559E-2</v>
          </cell>
          <cell r="X485">
            <v>0.37805936669796786</v>
          </cell>
          <cell r="Y485">
            <v>0.3531700644695065</v>
          </cell>
          <cell r="Z485">
            <v>1.3629420678955955E-2</v>
          </cell>
          <cell r="AA485">
            <v>0</v>
          </cell>
          <cell r="AC485">
            <v>2</v>
          </cell>
          <cell r="AD485">
            <v>2</v>
          </cell>
          <cell r="AE485">
            <v>2</v>
          </cell>
          <cell r="AF485">
            <v>4</v>
          </cell>
          <cell r="AG485">
            <v>4</v>
          </cell>
          <cell r="AH485">
            <v>2</v>
          </cell>
          <cell r="AI485">
            <v>2</v>
          </cell>
          <cell r="AJ485">
            <v>1</v>
          </cell>
          <cell r="AK485">
            <v>1</v>
          </cell>
          <cell r="AL485">
            <v>2</v>
          </cell>
          <cell r="AM485">
            <v>2</v>
          </cell>
          <cell r="AN485">
            <v>4</v>
          </cell>
          <cell r="AO485">
            <v>3</v>
          </cell>
          <cell r="AP485">
            <v>3</v>
          </cell>
          <cell r="AQ485">
            <v>3</v>
          </cell>
          <cell r="AR485">
            <v>1</v>
          </cell>
          <cell r="AS485">
            <v>1</v>
          </cell>
          <cell r="AT485">
            <v>2</v>
          </cell>
          <cell r="AU485">
            <v>3</v>
          </cell>
        </row>
        <row r="486">
          <cell r="A486">
            <v>1998</v>
          </cell>
          <cell r="B486">
            <v>3</v>
          </cell>
          <cell r="C486">
            <v>43</v>
          </cell>
          <cell r="D486">
            <v>12</v>
          </cell>
          <cell r="E486" t="str">
            <v>T</v>
          </cell>
          <cell r="F486" t="str">
            <v>M</v>
          </cell>
          <cell r="G486">
            <v>20</v>
          </cell>
          <cell r="H486" t="str">
            <v xml:space="preserve">CEMENTOS PAZ DEL RIO S.A.               </v>
          </cell>
          <cell r="I486">
            <v>3.4373563630753036E-2</v>
          </cell>
          <cell r="J486">
            <v>3.9060407642369122E-2</v>
          </cell>
          <cell r="K486">
            <v>3.7592046963850052E-2</v>
          </cell>
          <cell r="L486">
            <v>3.5526060471081922E-2</v>
          </cell>
          <cell r="M486">
            <v>0.19275662774137539</v>
          </cell>
          <cell r="N486">
            <v>4.5789495973310775E-3</v>
          </cell>
          <cell r="O486">
            <v>5.2032905219520755E-3</v>
          </cell>
          <cell r="P486">
            <v>0.24211586713373154</v>
          </cell>
          <cell r="Q486">
            <v>0.21306447288350658</v>
          </cell>
          <cell r="R486">
            <v>6.5412422930356456E-2</v>
          </cell>
          <cell r="S486">
            <v>5.756361025273625E-2</v>
          </cell>
          <cell r="T486">
            <v>0.27016991370592913</v>
          </cell>
          <cell r="U486">
            <v>1.3718062757179323</v>
          </cell>
          <cell r="V486">
            <v>3.6627290862802225E-2</v>
          </cell>
          <cell r="W486">
            <v>3.2232395642716571E-2</v>
          </cell>
          <cell r="X486">
            <v>1.7056755271482644</v>
          </cell>
          <cell r="Y486">
            <v>1.1831739109096562</v>
          </cell>
          <cell r="Z486">
            <v>0.10119380503466659</v>
          </cell>
          <cell r="AA486">
            <v>0.95939011170650323</v>
          </cell>
          <cell r="AC486">
            <v>2</v>
          </cell>
          <cell r="AD486">
            <v>2</v>
          </cell>
          <cell r="AE486">
            <v>2</v>
          </cell>
          <cell r="AF486">
            <v>1</v>
          </cell>
          <cell r="AG486">
            <v>4</v>
          </cell>
          <cell r="AH486">
            <v>2</v>
          </cell>
          <cell r="AI486">
            <v>2</v>
          </cell>
          <cell r="AJ486">
            <v>1</v>
          </cell>
          <cell r="AK486">
            <v>1</v>
          </cell>
          <cell r="AL486">
            <v>3</v>
          </cell>
          <cell r="AM486">
            <v>3</v>
          </cell>
          <cell r="AN486">
            <v>4</v>
          </cell>
          <cell r="AO486">
            <v>4</v>
          </cell>
          <cell r="AP486">
            <v>3</v>
          </cell>
          <cell r="AQ486">
            <v>3</v>
          </cell>
          <cell r="AR486">
            <v>3</v>
          </cell>
          <cell r="AS486">
            <v>3</v>
          </cell>
          <cell r="AT486">
            <v>4</v>
          </cell>
          <cell r="AU486">
            <v>4</v>
          </cell>
        </row>
        <row r="487">
          <cell r="A487">
            <v>1998</v>
          </cell>
          <cell r="B487">
            <v>3</v>
          </cell>
          <cell r="C487">
            <v>44</v>
          </cell>
          <cell r="D487">
            <v>3</v>
          </cell>
          <cell r="E487" t="str">
            <v>T</v>
          </cell>
          <cell r="F487" t="str">
            <v>B</v>
          </cell>
          <cell r="G487">
            <v>20</v>
          </cell>
          <cell r="H487" t="str">
            <v xml:space="preserve">ETERNIT COLOMBIANA S.A.                 </v>
          </cell>
          <cell r="I487">
            <v>9.3255250677379345E-3</v>
          </cell>
          <cell r="J487">
            <v>1.1751431499919879E-2</v>
          </cell>
          <cell r="K487">
            <v>1.1614939335937881E-2</v>
          </cell>
          <cell r="L487">
            <v>1.6326371813626322E-2</v>
          </cell>
          <cell r="M487">
            <v>1.471967106401097E-2</v>
          </cell>
          <cell r="N487">
            <v>0</v>
          </cell>
          <cell r="O487">
            <v>0</v>
          </cell>
          <cell r="P487">
            <v>0.64700762234002707</v>
          </cell>
          <cell r="Q487">
            <v>0.51344262196402013</v>
          </cell>
          <cell r="R487">
            <v>4.3926069275209235E-2</v>
          </cell>
          <cell r="S487">
            <v>3.4858192396045505E-2</v>
          </cell>
          <cell r="T487">
            <v>6.7891115588935708E-2</v>
          </cell>
          <cell r="U487">
            <v>4.4402783368796372</v>
          </cell>
          <cell r="V487">
            <v>5.1229634489879702E-2</v>
          </cell>
          <cell r="W487">
            <v>4.065404633041364E-2</v>
          </cell>
          <cell r="X487">
            <v>2.650074661703647</v>
          </cell>
          <cell r="Y487">
            <v>1.5612906117931484</v>
          </cell>
          <cell r="Z487">
            <v>1.4706655248424065E-2</v>
          </cell>
          <cell r="AA487">
            <v>0</v>
          </cell>
          <cell r="AC487">
            <v>1</v>
          </cell>
          <cell r="AD487">
            <v>1</v>
          </cell>
          <cell r="AE487">
            <v>1</v>
          </cell>
          <cell r="AF487">
            <v>1</v>
          </cell>
          <cell r="AG487">
            <v>1</v>
          </cell>
          <cell r="AH487">
            <v>2</v>
          </cell>
          <cell r="AI487">
            <v>2</v>
          </cell>
          <cell r="AJ487">
            <v>2</v>
          </cell>
          <cell r="AK487">
            <v>3</v>
          </cell>
          <cell r="AL487">
            <v>3</v>
          </cell>
          <cell r="AM487">
            <v>3</v>
          </cell>
          <cell r="AN487">
            <v>3</v>
          </cell>
          <cell r="AO487">
            <v>4</v>
          </cell>
          <cell r="AP487">
            <v>3</v>
          </cell>
          <cell r="AQ487">
            <v>3</v>
          </cell>
          <cell r="AR487">
            <v>4</v>
          </cell>
          <cell r="AS487">
            <v>4</v>
          </cell>
          <cell r="AT487">
            <v>2</v>
          </cell>
          <cell r="AU487">
            <v>3</v>
          </cell>
        </row>
        <row r="488">
          <cell r="A488">
            <v>1998</v>
          </cell>
          <cell r="B488">
            <v>3</v>
          </cell>
          <cell r="C488">
            <v>44</v>
          </cell>
          <cell r="D488">
            <v>5</v>
          </cell>
          <cell r="E488" t="str">
            <v>T</v>
          </cell>
          <cell r="F488" t="str">
            <v>B</v>
          </cell>
          <cell r="G488">
            <v>20</v>
          </cell>
          <cell r="H488" t="str">
            <v xml:space="preserve">MANUFACTURAS DE CEMENTO S.A.            </v>
          </cell>
          <cell r="I488">
            <v>7.0698024431041367E-2</v>
          </cell>
          <cell r="J488">
            <v>9.4223727772301522E-2</v>
          </cell>
          <cell r="K488">
            <v>8.6110112018982513E-2</v>
          </cell>
          <cell r="L488">
            <v>0.16114680322339148</v>
          </cell>
          <cell r="M488">
            <v>4.9780838627120717E-2</v>
          </cell>
          <cell r="N488">
            <v>4.0201816246878443E-2</v>
          </cell>
          <cell r="O488">
            <v>5.3579502687415723E-2</v>
          </cell>
          <cell r="P488">
            <v>0.46243377451658624</v>
          </cell>
          <cell r="Q488">
            <v>0.34697368764179731</v>
          </cell>
          <cell r="R488">
            <v>5.056141468158476E-2</v>
          </cell>
          <cell r="S488">
            <v>3.7937281987664023E-2</v>
          </cell>
          <cell r="T488">
            <v>0.10933763377132234</v>
          </cell>
          <cell r="U488">
            <v>2.186262863358571</v>
          </cell>
          <cell r="V488">
            <v>5.4579463629027408E-2</v>
          </cell>
          <cell r="W488">
            <v>4.095210775785528E-2</v>
          </cell>
          <cell r="X488">
            <v>1.1134373788176697</v>
          </cell>
          <cell r="Y488">
            <v>0.54742552706397263</v>
          </cell>
          <cell r="Z488">
            <v>3.1198056016197274E-3</v>
          </cell>
          <cell r="AA488">
            <v>0</v>
          </cell>
          <cell r="AC488">
            <v>2</v>
          </cell>
          <cell r="AD488">
            <v>3</v>
          </cell>
          <cell r="AE488">
            <v>2</v>
          </cell>
          <cell r="AF488">
            <v>2</v>
          </cell>
          <cell r="AG488">
            <v>2</v>
          </cell>
          <cell r="AH488">
            <v>3</v>
          </cell>
          <cell r="AI488">
            <v>3</v>
          </cell>
          <cell r="AJ488">
            <v>2</v>
          </cell>
          <cell r="AK488">
            <v>2</v>
          </cell>
          <cell r="AL488">
            <v>3</v>
          </cell>
          <cell r="AM488">
            <v>3</v>
          </cell>
          <cell r="AN488">
            <v>4</v>
          </cell>
          <cell r="AO488">
            <v>4</v>
          </cell>
          <cell r="AP488">
            <v>3</v>
          </cell>
          <cell r="AQ488">
            <v>3</v>
          </cell>
          <cell r="AR488">
            <v>2</v>
          </cell>
          <cell r="AS488">
            <v>2</v>
          </cell>
          <cell r="AT488">
            <v>1</v>
          </cell>
          <cell r="AU488">
            <v>3</v>
          </cell>
        </row>
        <row r="489">
          <cell r="A489">
            <v>1998</v>
          </cell>
          <cell r="B489">
            <v>3</v>
          </cell>
          <cell r="C489">
            <v>45</v>
          </cell>
          <cell r="D489">
            <v>1</v>
          </cell>
          <cell r="E489" t="str">
            <v>T</v>
          </cell>
          <cell r="F489" t="str">
            <v>M</v>
          </cell>
          <cell r="G489">
            <v>20</v>
          </cell>
          <cell r="H489" t="str">
            <v xml:space="preserve">GRUPO SIDERURGICO DIACO S.A.            </v>
          </cell>
          <cell r="I489">
            <v>0.11644061797118979</v>
          </cell>
          <cell r="J489">
            <v>0.14579306115569388</v>
          </cell>
          <cell r="K489">
            <v>0.12724205277403322</v>
          </cell>
          <cell r="L489">
            <v>0.19802598260890034</v>
          </cell>
          <cell r="M489">
            <v>6.4698365379867367E-2</v>
          </cell>
          <cell r="N489">
            <v>3.1784053698476672E-2</v>
          </cell>
          <cell r="O489">
            <v>3.9796203123762225E-2</v>
          </cell>
          <cell r="P489">
            <v>0.90685374113525585</v>
          </cell>
          <cell r="Q489">
            <v>0.72427733659086169</v>
          </cell>
          <cell r="R489">
            <v>-6.8784432520964727E-3</v>
          </cell>
          <cell r="S489">
            <v>-5.4936097548466479E-3</v>
          </cell>
          <cell r="T489">
            <v>-7.5849532731547308E-3</v>
          </cell>
          <cell r="U489">
            <v>-0.11560172678154207</v>
          </cell>
          <cell r="V489">
            <v>-1.7128701694345279E-2</v>
          </cell>
          <cell r="W489">
            <v>-1.36801888548304E-2</v>
          </cell>
          <cell r="X489">
            <v>1.8844938381568677</v>
          </cell>
          <cell r="Y489">
            <v>1.0418613212293246</v>
          </cell>
          <cell r="Z489">
            <v>0.13657234027079571</v>
          </cell>
          <cell r="AA489">
            <v>0</v>
          </cell>
          <cell r="AC489">
            <v>3</v>
          </cell>
          <cell r="AD489">
            <v>3</v>
          </cell>
          <cell r="AE489">
            <v>3</v>
          </cell>
          <cell r="AF489">
            <v>3</v>
          </cell>
          <cell r="AG489">
            <v>2</v>
          </cell>
          <cell r="AH489">
            <v>3</v>
          </cell>
          <cell r="AI489">
            <v>3</v>
          </cell>
          <cell r="AJ489">
            <v>3</v>
          </cell>
          <cell r="AK489">
            <v>3</v>
          </cell>
          <cell r="AL489">
            <v>2</v>
          </cell>
          <cell r="AM489">
            <v>2</v>
          </cell>
          <cell r="AN489">
            <v>2</v>
          </cell>
          <cell r="AO489">
            <v>2</v>
          </cell>
          <cell r="AP489">
            <v>2</v>
          </cell>
          <cell r="AQ489">
            <v>2</v>
          </cell>
          <cell r="AR489">
            <v>3</v>
          </cell>
          <cell r="AS489">
            <v>3</v>
          </cell>
          <cell r="AT489">
            <v>4</v>
          </cell>
          <cell r="AU489">
            <v>3</v>
          </cell>
        </row>
        <row r="490">
          <cell r="A490">
            <v>1998</v>
          </cell>
          <cell r="B490">
            <v>3</v>
          </cell>
          <cell r="C490">
            <v>45</v>
          </cell>
          <cell r="D490">
            <v>2</v>
          </cell>
          <cell r="E490" t="str">
            <v>T</v>
          </cell>
          <cell r="F490" t="str">
            <v>B</v>
          </cell>
          <cell r="G490">
            <v>18</v>
          </cell>
          <cell r="H490" t="str">
            <v xml:space="preserve">SIDERURGICA DE MEDELLIN  S.A.           </v>
          </cell>
          <cell r="I490">
            <v>7.7859085678150197E-2</v>
          </cell>
          <cell r="J490">
            <v>9.8352187267463614E-2</v>
          </cell>
          <cell r="K490">
            <v>8.9545219108771654E-2</v>
          </cell>
          <cell r="L490">
            <v>0.14991589844341799</v>
          </cell>
          <cell r="M490">
            <v>0.12128208977016752</v>
          </cell>
          <cell r="N490">
            <v>1.5088604619660606E-2</v>
          </cell>
          <cell r="O490">
            <v>1.9060039740153727E-2</v>
          </cell>
          <cell r="P490">
            <v>0.84383491944025435</v>
          </cell>
          <cell r="Q490">
            <v>0.66800970183047825</v>
          </cell>
          <cell r="R490">
            <v>8.9052512264110942E-2</v>
          </cell>
          <cell r="S490">
            <v>7.0497132548466027E-2</v>
          </cell>
          <cell r="T490">
            <v>0.10553309683271064</v>
          </cell>
          <cell r="U490">
            <v>0.87014576540277633</v>
          </cell>
          <cell r="V490">
            <v>6.5312210079697175E-2</v>
          </cell>
          <cell r="W490">
            <v>5.1703465898482674E-2</v>
          </cell>
          <cell r="X490">
            <v>1.7322104212095839</v>
          </cell>
          <cell r="Y490">
            <v>0.87286809383297581</v>
          </cell>
          <cell r="Z490">
            <v>7.7669892044614997E-2</v>
          </cell>
          <cell r="AA490">
            <v>0</v>
          </cell>
          <cell r="AC490">
            <v>3</v>
          </cell>
          <cell r="AD490">
            <v>3</v>
          </cell>
          <cell r="AE490">
            <v>3</v>
          </cell>
          <cell r="AF490">
            <v>2</v>
          </cell>
          <cell r="AG490">
            <v>3</v>
          </cell>
          <cell r="AH490">
            <v>2</v>
          </cell>
          <cell r="AI490">
            <v>2</v>
          </cell>
          <cell r="AJ490">
            <v>3</v>
          </cell>
          <cell r="AK490">
            <v>3</v>
          </cell>
          <cell r="AL490">
            <v>4</v>
          </cell>
          <cell r="AM490">
            <v>4</v>
          </cell>
          <cell r="AN490">
            <v>3</v>
          </cell>
          <cell r="AO490">
            <v>3</v>
          </cell>
          <cell r="AP490">
            <v>3</v>
          </cell>
          <cell r="AQ490">
            <v>3</v>
          </cell>
          <cell r="AR490">
            <v>3</v>
          </cell>
          <cell r="AS490">
            <v>2</v>
          </cell>
          <cell r="AT490">
            <v>3</v>
          </cell>
          <cell r="AU490">
            <v>3</v>
          </cell>
        </row>
        <row r="491">
          <cell r="A491">
            <v>1998</v>
          </cell>
          <cell r="B491">
            <v>3</v>
          </cell>
          <cell r="C491">
            <v>45</v>
          </cell>
          <cell r="D491">
            <v>3</v>
          </cell>
          <cell r="E491" t="str">
            <v>T</v>
          </cell>
          <cell r="F491" t="str">
            <v>M</v>
          </cell>
          <cell r="G491">
            <v>20</v>
          </cell>
          <cell r="H491" t="str">
            <v xml:space="preserve">ACERIAS PAZ DEL RIO S.A -EN CONCORDATO  </v>
          </cell>
          <cell r="I491">
            <v>0.20677253508315935</v>
          </cell>
          <cell r="J491">
            <v>0.97681610016278064</v>
          </cell>
          <cell r="K491">
            <v>0.49413605043096565</v>
          </cell>
          <cell r="L491">
            <v>0.32683125895394582</v>
          </cell>
          <cell r="M491">
            <v>0.27328387853517794</v>
          </cell>
          <cell r="N491">
            <v>0.20473534022824133</v>
          </cell>
          <cell r="O491">
            <v>0.96719216856735679</v>
          </cell>
          <cell r="P491">
            <v>1.6537660399394445</v>
          </cell>
          <cell r="Q491">
            <v>0.35006936971629743</v>
          </cell>
          <cell r="R491">
            <v>-0.69996065502772176</v>
          </cell>
          <cell r="S491">
            <v>-0.14816774526385462</v>
          </cell>
          <cell r="T491">
            <v>-0.42325252673186592</v>
          </cell>
          <cell r="U491">
            <v>-1.3132281957940974</v>
          </cell>
          <cell r="V491">
            <v>-0.44738684343638763</v>
          </cell>
          <cell r="W491">
            <v>-9.4702894193470583E-2</v>
          </cell>
          <cell r="X491">
            <v>0.96223562209452362</v>
          </cell>
          <cell r="Y491">
            <v>0.35698132135341137</v>
          </cell>
          <cell r="Z491">
            <v>3.12901556977929E-2</v>
          </cell>
          <cell r="AA491">
            <v>0.13284569452823436</v>
          </cell>
          <cell r="AC491">
            <v>4</v>
          </cell>
          <cell r="AD491">
            <v>4</v>
          </cell>
          <cell r="AE491">
            <v>4</v>
          </cell>
          <cell r="AF491">
            <v>3</v>
          </cell>
          <cell r="AG491">
            <v>4</v>
          </cell>
          <cell r="AH491">
            <v>4</v>
          </cell>
          <cell r="AI491">
            <v>4</v>
          </cell>
          <cell r="AJ491">
            <v>4</v>
          </cell>
          <cell r="AK491">
            <v>2</v>
          </cell>
          <cell r="AL491">
            <v>1</v>
          </cell>
          <cell r="AM491">
            <v>1</v>
          </cell>
          <cell r="AN491">
            <v>1</v>
          </cell>
          <cell r="AO491">
            <v>1</v>
          </cell>
          <cell r="AP491">
            <v>1</v>
          </cell>
          <cell r="AQ491">
            <v>1</v>
          </cell>
          <cell r="AR491">
            <v>1</v>
          </cell>
          <cell r="AS491">
            <v>1</v>
          </cell>
          <cell r="AT491">
            <v>3</v>
          </cell>
          <cell r="AU491">
            <v>4</v>
          </cell>
        </row>
        <row r="492">
          <cell r="A492">
            <v>1998</v>
          </cell>
          <cell r="B492">
            <v>3</v>
          </cell>
          <cell r="C492">
            <v>45</v>
          </cell>
          <cell r="D492">
            <v>4</v>
          </cell>
          <cell r="E492" t="str">
            <v>T</v>
          </cell>
          <cell r="F492" t="str">
            <v>B</v>
          </cell>
          <cell r="G492">
            <v>20</v>
          </cell>
          <cell r="H492" t="str">
            <v xml:space="preserve">SIDERURGICA DEL PACIFICO  S.A.          </v>
          </cell>
          <cell r="I492">
            <v>0.20012976826305603</v>
          </cell>
          <cell r="J492">
            <v>0.36077996548941393</v>
          </cell>
          <cell r="K492">
            <v>0.26512733479262895</v>
          </cell>
          <cell r="L492">
            <v>0.42940885614655533</v>
          </cell>
          <cell r="M492">
            <v>0.14998368786357341</v>
          </cell>
          <cell r="N492">
            <v>0.1060106551477559</v>
          </cell>
          <cell r="O492">
            <v>0.19110860337101504</v>
          </cell>
          <cell r="P492">
            <v>1.0510819659224364</v>
          </cell>
          <cell r="Q492">
            <v>0.58305008699743543</v>
          </cell>
          <cell r="R492">
            <v>1.2040914071265015E-2</v>
          </cell>
          <cell r="S492">
            <v>6.6792659605937723E-3</v>
          </cell>
          <cell r="T492">
            <v>1.1455732722707149E-2</v>
          </cell>
          <cell r="U492">
            <v>7.5377495346510393E-2</v>
          </cell>
          <cell r="V492">
            <v>-0.12128227166260981</v>
          </cell>
          <cell r="W492">
            <v>-6.7276997738299607E-2</v>
          </cell>
          <cell r="X492">
            <v>0.9692702891123407</v>
          </cell>
          <cell r="Y492">
            <v>0.43717478253309827</v>
          </cell>
          <cell r="Z492">
            <v>2.5952056224379218E-2</v>
          </cell>
          <cell r="AA492">
            <v>0</v>
          </cell>
          <cell r="AC492">
            <v>3</v>
          </cell>
          <cell r="AD492">
            <v>3</v>
          </cell>
          <cell r="AE492">
            <v>3</v>
          </cell>
          <cell r="AF492">
            <v>4</v>
          </cell>
          <cell r="AG492">
            <v>3</v>
          </cell>
          <cell r="AH492">
            <v>3</v>
          </cell>
          <cell r="AI492">
            <v>4</v>
          </cell>
          <cell r="AJ492">
            <v>3</v>
          </cell>
          <cell r="AK492">
            <v>3</v>
          </cell>
          <cell r="AL492">
            <v>2</v>
          </cell>
          <cell r="AM492">
            <v>2</v>
          </cell>
          <cell r="AN492">
            <v>2</v>
          </cell>
          <cell r="AO492">
            <v>2</v>
          </cell>
          <cell r="AP492">
            <v>1</v>
          </cell>
          <cell r="AQ492">
            <v>1</v>
          </cell>
          <cell r="AR492">
            <v>1</v>
          </cell>
          <cell r="AS492">
            <v>1</v>
          </cell>
          <cell r="AT492">
            <v>2</v>
          </cell>
          <cell r="AU492">
            <v>3</v>
          </cell>
        </row>
        <row r="493">
          <cell r="A493">
            <v>1998</v>
          </cell>
          <cell r="B493">
            <v>3</v>
          </cell>
          <cell r="C493">
            <v>46</v>
          </cell>
          <cell r="D493">
            <v>17</v>
          </cell>
          <cell r="E493" t="str">
            <v>T</v>
          </cell>
          <cell r="F493" t="str">
            <v>B</v>
          </cell>
          <cell r="G493">
            <v>16</v>
          </cell>
          <cell r="H493" t="str">
            <v xml:space="preserve">INDUSTRIA COLOMBIANA DE ARTEFACTOS S.A. </v>
          </cell>
          <cell r="I493">
            <v>0.14575294901714361</v>
          </cell>
          <cell r="J493">
            <v>-5.3406277745860971</v>
          </cell>
          <cell r="K493">
            <v>1.2303814222115268</v>
          </cell>
          <cell r="L493">
            <v>0.31658996520372656</v>
          </cell>
          <cell r="M493" t="str">
            <v xml:space="preserve"> </v>
          </cell>
          <cell r="N493">
            <v>0</v>
          </cell>
          <cell r="O493">
            <v>0</v>
          </cell>
          <cell r="P493" t="str">
            <v xml:space="preserve"> </v>
          </cell>
          <cell r="Q493" t="str">
            <v xml:space="preserve"> </v>
          </cell>
          <cell r="R493" t="str">
            <v xml:space="preserve"> </v>
          </cell>
          <cell r="S493" t="str">
            <v xml:space="preserve"> </v>
          </cell>
          <cell r="T493" t="str">
            <v xml:space="preserve"> </v>
          </cell>
          <cell r="U493" t="str">
            <v xml:space="preserve"> </v>
          </cell>
          <cell r="V493" t="str">
            <v xml:space="preserve"> </v>
          </cell>
          <cell r="W493" t="str">
            <v xml:space="preserve"> </v>
          </cell>
          <cell r="X493">
            <v>0.97147160063705762</v>
          </cell>
          <cell r="Y493">
            <v>0.6608516642711294</v>
          </cell>
          <cell r="Z493">
            <v>3.0066680765090392E-3</v>
          </cell>
          <cell r="AA493">
            <v>1.6743944494468503</v>
          </cell>
          <cell r="AC493">
            <v>3</v>
          </cell>
          <cell r="AD493">
            <v>1</v>
          </cell>
          <cell r="AE493">
            <v>4</v>
          </cell>
          <cell r="AF493">
            <v>3</v>
          </cell>
          <cell r="AG493">
            <v>4</v>
          </cell>
          <cell r="AH493">
            <v>2</v>
          </cell>
          <cell r="AI493">
            <v>2</v>
          </cell>
          <cell r="AJ493">
            <v>4</v>
          </cell>
          <cell r="AK493">
            <v>4</v>
          </cell>
          <cell r="AL493">
            <v>4</v>
          </cell>
          <cell r="AM493">
            <v>4</v>
          </cell>
          <cell r="AN493">
            <v>4</v>
          </cell>
          <cell r="AO493">
            <v>4</v>
          </cell>
          <cell r="AP493">
            <v>4</v>
          </cell>
          <cell r="AQ493">
            <v>4</v>
          </cell>
          <cell r="AR493">
            <v>1</v>
          </cell>
          <cell r="AS493">
            <v>2</v>
          </cell>
          <cell r="AT493">
            <v>1</v>
          </cell>
          <cell r="AU493">
            <v>4</v>
          </cell>
        </row>
        <row r="494">
          <cell r="A494">
            <v>1998</v>
          </cell>
          <cell r="B494">
            <v>3</v>
          </cell>
          <cell r="C494">
            <v>48</v>
          </cell>
          <cell r="D494">
            <v>3</v>
          </cell>
          <cell r="E494" t="str">
            <v>T</v>
          </cell>
          <cell r="F494" t="str">
            <v>M</v>
          </cell>
          <cell r="G494">
            <v>20</v>
          </cell>
          <cell r="H494" t="str">
            <v>SOCIEDAD DE FABRICACION DE AUTOMOTORES S</v>
          </cell>
          <cell r="I494">
            <v>0.15337061161067855</v>
          </cell>
          <cell r="J494">
            <v>0.32360368041326026</v>
          </cell>
          <cell r="K494">
            <v>0.24448683937795002</v>
          </cell>
          <cell r="L494">
            <v>0.21959014718075745</v>
          </cell>
          <cell r="M494">
            <v>0.12108586730619963</v>
          </cell>
          <cell r="N494">
            <v>0</v>
          </cell>
          <cell r="O494">
            <v>0</v>
          </cell>
          <cell r="P494">
            <v>3.6208550073699155</v>
          </cell>
          <cell r="Q494">
            <v>1.7160890949222842</v>
          </cell>
          <cell r="R494">
            <v>8.7485417967685788E-2</v>
          </cell>
          <cell r="S494">
            <v>4.1463348141110946E-2</v>
          </cell>
          <cell r="T494">
            <v>2.4161535822234612E-2</v>
          </cell>
          <cell r="U494">
            <v>0.18355936098144504</v>
          </cell>
          <cell r="V494">
            <v>1.4964245619056299E-2</v>
          </cell>
          <cell r="W494">
            <v>7.092241657932135E-3</v>
          </cell>
          <cell r="X494">
            <v>1.0503520521872125</v>
          </cell>
          <cell r="Y494">
            <v>0.34644045926546047</v>
          </cell>
          <cell r="Z494">
            <v>1.9624715826970025E-2</v>
          </cell>
          <cell r="AA494">
            <v>5.6658255982364885E-4</v>
          </cell>
          <cell r="AC494">
            <v>3</v>
          </cell>
          <cell r="AD494">
            <v>3</v>
          </cell>
          <cell r="AE494">
            <v>3</v>
          </cell>
          <cell r="AF494">
            <v>3</v>
          </cell>
          <cell r="AG494">
            <v>3</v>
          </cell>
          <cell r="AH494">
            <v>2</v>
          </cell>
          <cell r="AI494">
            <v>2</v>
          </cell>
          <cell r="AJ494">
            <v>4</v>
          </cell>
          <cell r="AK494">
            <v>4</v>
          </cell>
          <cell r="AL494">
            <v>3</v>
          </cell>
          <cell r="AM494">
            <v>3</v>
          </cell>
          <cell r="AN494">
            <v>2</v>
          </cell>
          <cell r="AO494">
            <v>2</v>
          </cell>
          <cell r="AP494">
            <v>2</v>
          </cell>
          <cell r="AQ494">
            <v>2</v>
          </cell>
          <cell r="AR494">
            <v>2</v>
          </cell>
          <cell r="AS494">
            <v>1</v>
          </cell>
          <cell r="AT494">
            <v>2</v>
          </cell>
          <cell r="AU494">
            <v>3</v>
          </cell>
        </row>
        <row r="495">
          <cell r="A495">
            <v>1998</v>
          </cell>
          <cell r="B495">
            <v>3</v>
          </cell>
          <cell r="C495">
            <v>49</v>
          </cell>
          <cell r="D495">
            <v>5</v>
          </cell>
          <cell r="E495" t="str">
            <v>T</v>
          </cell>
          <cell r="F495" t="str">
            <v>B</v>
          </cell>
          <cell r="G495">
            <v>20</v>
          </cell>
          <cell r="H495" t="str">
            <v xml:space="preserve">CIA. DE EMPAQUES S.A.                   </v>
          </cell>
          <cell r="I495">
            <v>4.1965064998481259E-2</v>
          </cell>
          <cell r="J495">
            <v>5.1112992147648105E-2</v>
          </cell>
          <cell r="K495">
            <v>4.8627495359193841E-2</v>
          </cell>
          <cell r="L495">
            <v>6.92139615818919E-2</v>
          </cell>
          <cell r="M495">
            <v>2.3687783989193648E-2</v>
          </cell>
          <cell r="N495">
            <v>1.2031736022731205E-2</v>
          </cell>
          <cell r="O495">
            <v>1.4654523444076435E-2</v>
          </cell>
          <cell r="P495">
            <v>0.82652144440190667</v>
          </cell>
          <cell r="Q495">
            <v>0.67859510233271703</v>
          </cell>
          <cell r="R495">
            <v>2.2191001698786735E-2</v>
          </cell>
          <cell r="S495">
            <v>1.8219376122237903E-2</v>
          </cell>
          <cell r="T495">
            <v>2.6848670230020157E-2</v>
          </cell>
          <cell r="U495">
            <v>1.0959859374819303</v>
          </cell>
          <cell r="V495">
            <v>1.7454770242314191E-2</v>
          </cell>
          <cell r="W495">
            <v>1.4330809779954863E-2</v>
          </cell>
          <cell r="X495">
            <v>3.1166539910809972</v>
          </cell>
          <cell r="Y495">
            <v>2.3197462578214125</v>
          </cell>
          <cell r="Z495">
            <v>0.11646385729595188</v>
          </cell>
          <cell r="AA495">
            <v>0</v>
          </cell>
          <cell r="AC495">
            <v>2</v>
          </cell>
          <cell r="AD495">
            <v>2</v>
          </cell>
          <cell r="AE495">
            <v>2</v>
          </cell>
          <cell r="AF495">
            <v>2</v>
          </cell>
          <cell r="AG495">
            <v>1</v>
          </cell>
          <cell r="AH495">
            <v>2</v>
          </cell>
          <cell r="AI495">
            <v>2</v>
          </cell>
          <cell r="AJ495">
            <v>3</v>
          </cell>
          <cell r="AK495">
            <v>3</v>
          </cell>
          <cell r="AL495">
            <v>2</v>
          </cell>
          <cell r="AM495">
            <v>2</v>
          </cell>
          <cell r="AN495">
            <v>2</v>
          </cell>
          <cell r="AO495">
            <v>3</v>
          </cell>
          <cell r="AP495">
            <v>2</v>
          </cell>
          <cell r="AQ495">
            <v>2</v>
          </cell>
          <cell r="AR495">
            <v>4</v>
          </cell>
          <cell r="AS495">
            <v>4</v>
          </cell>
          <cell r="AT495">
            <v>4</v>
          </cell>
          <cell r="AU495">
            <v>3</v>
          </cell>
        </row>
        <row r="496">
          <cell r="A496">
            <v>1998</v>
          </cell>
          <cell r="B496">
            <v>3</v>
          </cell>
          <cell r="C496">
            <v>49</v>
          </cell>
          <cell r="D496">
            <v>7</v>
          </cell>
          <cell r="E496" t="str">
            <v>T</v>
          </cell>
          <cell r="F496" t="str">
            <v>B</v>
          </cell>
          <cell r="G496">
            <v>20</v>
          </cell>
          <cell r="H496" t="str">
            <v xml:space="preserve">INDUSTRIAS METALURGICAS UNIDAS S.A.     </v>
          </cell>
          <cell r="I496">
            <v>5.996283683427283E-2</v>
          </cell>
          <cell r="J496">
            <v>7.8972459863692793E-2</v>
          </cell>
          <cell r="K496">
            <v>7.3192285068767585E-2</v>
          </cell>
          <cell r="L496">
            <v>9.8406990270619485E-2</v>
          </cell>
          <cell r="M496">
            <v>5.8354894631978071E-2</v>
          </cell>
          <cell r="N496">
            <v>1.7554313577155891E-2</v>
          </cell>
          <cell r="O496">
            <v>2.3119441934312427E-2</v>
          </cell>
          <cell r="P496">
            <v>1.1599935393424485</v>
          </cell>
          <cell r="Q496">
            <v>0.88076911176955941</v>
          </cell>
          <cell r="R496">
            <v>0.15320752645491473</v>
          </cell>
          <cell r="S496">
            <v>0.11632862806166884</v>
          </cell>
          <cell r="T496">
            <v>0.13207618944305641</v>
          </cell>
          <cell r="U496">
            <v>2.2350745234289091</v>
          </cell>
          <cell r="V496">
            <v>0.17558061464922434</v>
          </cell>
          <cell r="W496">
            <v>0.13331624424064714</v>
          </cell>
          <cell r="X496">
            <v>2.3117323265359206</v>
          </cell>
          <cell r="Y496">
            <v>1.2986634687843073</v>
          </cell>
          <cell r="Z496">
            <v>8.1510616892928323E-2</v>
          </cell>
          <cell r="AA496">
            <v>0.14611606308429115</v>
          </cell>
          <cell r="AC496">
            <v>2</v>
          </cell>
          <cell r="AD496">
            <v>2</v>
          </cell>
          <cell r="AE496">
            <v>2</v>
          </cell>
          <cell r="AF496">
            <v>2</v>
          </cell>
          <cell r="AG496">
            <v>2</v>
          </cell>
          <cell r="AH496">
            <v>3</v>
          </cell>
          <cell r="AI496">
            <v>3</v>
          </cell>
          <cell r="AJ496">
            <v>4</v>
          </cell>
          <cell r="AK496">
            <v>4</v>
          </cell>
          <cell r="AL496">
            <v>4</v>
          </cell>
          <cell r="AM496">
            <v>4</v>
          </cell>
          <cell r="AN496">
            <v>4</v>
          </cell>
          <cell r="AO496">
            <v>4</v>
          </cell>
          <cell r="AP496">
            <v>4</v>
          </cell>
          <cell r="AQ496">
            <v>4</v>
          </cell>
          <cell r="AR496">
            <v>3</v>
          </cell>
          <cell r="AS496">
            <v>3</v>
          </cell>
          <cell r="AT496">
            <v>3</v>
          </cell>
          <cell r="AU496">
            <v>4</v>
          </cell>
        </row>
        <row r="497">
          <cell r="A497">
            <v>1998</v>
          </cell>
          <cell r="B497">
            <v>3</v>
          </cell>
          <cell r="C497">
            <v>53</v>
          </cell>
          <cell r="D497">
            <v>2</v>
          </cell>
          <cell r="E497" t="str">
            <v>N</v>
          </cell>
          <cell r="F497" t="str">
            <v>B</v>
          </cell>
          <cell r="G497">
            <v>20</v>
          </cell>
          <cell r="H497" t="str">
            <v xml:space="preserve">TERPEL SUR S.A.                         </v>
          </cell>
          <cell r="I497">
            <v>0.30223284019511565</v>
          </cell>
          <cell r="J497">
            <v>0.58619696252556819</v>
          </cell>
          <cell r="K497">
            <v>0.36956126910759934</v>
          </cell>
          <cell r="L497">
            <v>0.53773608332544387</v>
          </cell>
          <cell r="M497">
            <v>1.7108247703851612E-2</v>
          </cell>
          <cell r="N497">
            <v>0.1509375549168942</v>
          </cell>
          <cell r="O497">
            <v>0.29275156255752721</v>
          </cell>
          <cell r="P497">
            <v>7.296701653329527</v>
          </cell>
          <cell r="Q497">
            <v>3.7620509926234744</v>
          </cell>
          <cell r="R497">
            <v>0.15046023662588537</v>
          </cell>
          <cell r="S497">
            <v>7.7574650772584075E-2</v>
          </cell>
          <cell r="T497">
            <v>2.0620308157622079E-2</v>
          </cell>
          <cell r="U497">
            <v>1.1968599507857671</v>
          </cell>
          <cell r="V497">
            <v>0.35769330185001802</v>
          </cell>
          <cell r="W497">
            <v>0.1844203730963285</v>
          </cell>
          <cell r="X497">
            <v>1.1046257525558674</v>
          </cell>
          <cell r="Y497">
            <v>0.52520842109863752</v>
          </cell>
          <cell r="Z497">
            <v>9.6223957226782314E-2</v>
          </cell>
          <cell r="AA497">
            <v>0</v>
          </cell>
          <cell r="AC497">
            <v>4</v>
          </cell>
          <cell r="AD497">
            <v>4</v>
          </cell>
          <cell r="AE497">
            <v>4</v>
          </cell>
          <cell r="AF497">
            <v>4</v>
          </cell>
          <cell r="AG497">
            <v>1</v>
          </cell>
          <cell r="AH497">
            <v>4</v>
          </cell>
          <cell r="AI497">
            <v>4</v>
          </cell>
          <cell r="AJ497">
            <v>4</v>
          </cell>
          <cell r="AK497">
            <v>4</v>
          </cell>
          <cell r="AL497">
            <v>4</v>
          </cell>
          <cell r="AM497">
            <v>4</v>
          </cell>
          <cell r="AN497">
            <v>2</v>
          </cell>
          <cell r="AO497">
            <v>3</v>
          </cell>
          <cell r="AP497">
            <v>4</v>
          </cell>
          <cell r="AQ497">
            <v>4</v>
          </cell>
          <cell r="AR497">
            <v>2</v>
          </cell>
          <cell r="AS497">
            <v>2</v>
          </cell>
          <cell r="AT497">
            <v>3</v>
          </cell>
          <cell r="AU497">
            <v>3</v>
          </cell>
        </row>
        <row r="498">
          <cell r="A498">
            <v>1998</v>
          </cell>
          <cell r="B498">
            <v>3</v>
          </cell>
          <cell r="C498">
            <v>53</v>
          </cell>
          <cell r="D498">
            <v>6</v>
          </cell>
          <cell r="E498" t="str">
            <v>N</v>
          </cell>
          <cell r="F498" t="str">
            <v>B</v>
          </cell>
          <cell r="G498">
            <v>20</v>
          </cell>
          <cell r="H498" t="str">
            <v>PLANTA TERMINAL DE DIST.DE P.DER.DEL PET</v>
          </cell>
          <cell r="I498">
            <v>5.2627060533119226E-2</v>
          </cell>
          <cell r="J498">
            <v>7.7744089495158736E-2</v>
          </cell>
          <cell r="K498">
            <v>7.2135946049656313E-2</v>
          </cell>
          <cell r="L498">
            <v>7.4945178936248816E-2</v>
          </cell>
          <cell r="M498">
            <v>1.2381177513370673E-2</v>
          </cell>
          <cell r="N498">
            <v>0</v>
          </cell>
          <cell r="O498">
            <v>0</v>
          </cell>
          <cell r="P498">
            <v>3.3199637955306089</v>
          </cell>
          <cell r="Q498">
            <v>2.2473725883179032</v>
          </cell>
          <cell r="R498">
            <v>0.1393616279132166</v>
          </cell>
          <cell r="S498">
            <v>9.4337625867232017E-2</v>
          </cell>
          <cell r="T498">
            <v>4.1976851705680517E-2</v>
          </cell>
          <cell r="U498">
            <v>3.3737804587596938</v>
          </cell>
          <cell r="V498">
            <v>0.2771343017671144</v>
          </cell>
          <cell r="W498">
            <v>0.18759964609026492</v>
          </cell>
          <cell r="X498">
            <v>1.8343354697835528</v>
          </cell>
          <cell r="Y498">
            <v>1.3903879604202638</v>
          </cell>
          <cell r="Z498">
            <v>1.1436836169711178E-2</v>
          </cell>
          <cell r="AA498">
            <v>0</v>
          </cell>
          <cell r="AC498">
            <v>2</v>
          </cell>
          <cell r="AD498">
            <v>2</v>
          </cell>
          <cell r="AE498">
            <v>2</v>
          </cell>
          <cell r="AF498">
            <v>2</v>
          </cell>
          <cell r="AG498">
            <v>1</v>
          </cell>
          <cell r="AH498">
            <v>2</v>
          </cell>
          <cell r="AI498">
            <v>2</v>
          </cell>
          <cell r="AJ498">
            <v>4</v>
          </cell>
          <cell r="AK498">
            <v>4</v>
          </cell>
          <cell r="AL498">
            <v>4</v>
          </cell>
          <cell r="AM498">
            <v>4</v>
          </cell>
          <cell r="AN498">
            <v>3</v>
          </cell>
          <cell r="AO498">
            <v>4</v>
          </cell>
          <cell r="AP498">
            <v>4</v>
          </cell>
          <cell r="AQ498">
            <v>4</v>
          </cell>
          <cell r="AR498">
            <v>3</v>
          </cell>
          <cell r="AS498">
            <v>4</v>
          </cell>
          <cell r="AT498">
            <v>2</v>
          </cell>
          <cell r="AU498">
            <v>3</v>
          </cell>
        </row>
        <row r="499">
          <cell r="A499">
            <v>1998</v>
          </cell>
          <cell r="B499">
            <v>3</v>
          </cell>
          <cell r="C499">
            <v>53</v>
          </cell>
          <cell r="D499">
            <v>7</v>
          </cell>
          <cell r="E499" t="str">
            <v>N</v>
          </cell>
          <cell r="F499" t="str">
            <v>B</v>
          </cell>
          <cell r="G499">
            <v>20</v>
          </cell>
          <cell r="H499" t="str">
            <v>ESTACION TERM.DE DIST. DE PROD. DE PETR.</v>
          </cell>
          <cell r="I499">
            <v>0.14706638238296141</v>
          </cell>
          <cell r="J499">
            <v>0.19896822911412637</v>
          </cell>
          <cell r="K499">
            <v>0.16594954251718305</v>
          </cell>
          <cell r="L499">
            <v>0.23099642915892274</v>
          </cell>
          <cell r="M499">
            <v>2.8115002264297667E-2</v>
          </cell>
          <cell r="N499">
            <v>9.4230724028381271E-2</v>
          </cell>
          <cell r="O499">
            <v>0.12748610514703979</v>
          </cell>
          <cell r="P499">
            <v>2.2403751120654558</v>
          </cell>
          <cell r="Q499">
            <v>1.6559621824009871</v>
          </cell>
          <cell r="R499">
            <v>4.1844614782299748E-2</v>
          </cell>
          <cell r="S499">
            <v>3.0929240038175002E-2</v>
          </cell>
          <cell r="T499">
            <v>1.8677503850559288E-2</v>
          </cell>
          <cell r="U499">
            <v>0.65642891832156647</v>
          </cell>
          <cell r="V499">
            <v>0.34314616410236742</v>
          </cell>
          <cell r="W499">
            <v>0.25363478987481353</v>
          </cell>
          <cell r="X499">
            <v>2.9022558932542624</v>
          </cell>
          <cell r="Y499">
            <v>2.228118013343217</v>
          </cell>
          <cell r="Z499">
            <v>0.24948554484803556</v>
          </cell>
          <cell r="AA499">
            <v>0</v>
          </cell>
          <cell r="AC499">
            <v>3</v>
          </cell>
          <cell r="AD499">
            <v>3</v>
          </cell>
          <cell r="AE499">
            <v>3</v>
          </cell>
          <cell r="AF499">
            <v>3</v>
          </cell>
          <cell r="AG499">
            <v>1</v>
          </cell>
          <cell r="AH499">
            <v>3</v>
          </cell>
          <cell r="AI499">
            <v>3</v>
          </cell>
          <cell r="AJ499">
            <v>4</v>
          </cell>
          <cell r="AK499">
            <v>4</v>
          </cell>
          <cell r="AL499">
            <v>3</v>
          </cell>
          <cell r="AM499">
            <v>3</v>
          </cell>
          <cell r="AN499">
            <v>2</v>
          </cell>
          <cell r="AO499">
            <v>3</v>
          </cell>
          <cell r="AP499">
            <v>4</v>
          </cell>
          <cell r="AQ499">
            <v>4</v>
          </cell>
          <cell r="AR499">
            <v>4</v>
          </cell>
          <cell r="AS499">
            <v>4</v>
          </cell>
          <cell r="AT499">
            <v>4</v>
          </cell>
          <cell r="AU499">
            <v>3</v>
          </cell>
        </row>
        <row r="500">
          <cell r="A500">
            <v>1998</v>
          </cell>
          <cell r="B500">
            <v>3</v>
          </cell>
          <cell r="C500">
            <v>55</v>
          </cell>
          <cell r="D500">
            <v>3</v>
          </cell>
          <cell r="E500" t="str">
            <v>N</v>
          </cell>
          <cell r="F500" t="str">
            <v>M</v>
          </cell>
          <cell r="G500">
            <v>20</v>
          </cell>
          <cell r="H500" t="str">
            <v xml:space="preserve">CONCONCRETO S.A.                        </v>
          </cell>
          <cell r="I500">
            <v>0.15985309957446195</v>
          </cell>
          <cell r="J500">
            <v>0.49376737839377621</v>
          </cell>
          <cell r="K500">
            <v>0.33055172146329526</v>
          </cell>
          <cell r="L500">
            <v>0.29843144307912772</v>
          </cell>
          <cell r="M500">
            <v>0.19809293969423311</v>
          </cell>
          <cell r="N500">
            <v>9.1642333809869234E-2</v>
          </cell>
          <cell r="O500">
            <v>0.28307236478769898</v>
          </cell>
          <cell r="P500">
            <v>0.78211640590169607</v>
          </cell>
          <cell r="Q500">
            <v>0.25320370924082902</v>
          </cell>
          <cell r="R500">
            <v>7.9817026834377525E-2</v>
          </cell>
          <cell r="S500">
            <v>2.584010142548954E-2</v>
          </cell>
          <cell r="T500">
            <v>0.10205261804009479</v>
          </cell>
          <cell r="U500">
            <v>0.49176491077936624</v>
          </cell>
          <cell r="V500">
            <v>0.11389721849728533</v>
          </cell>
          <cell r="W500">
            <v>3.6873281238075185E-2</v>
          </cell>
          <cell r="X500">
            <v>0.9887440177710991</v>
          </cell>
          <cell r="Y500">
            <v>0.78925442133675261</v>
          </cell>
          <cell r="Z500">
            <v>3.4377399016709408E-2</v>
          </cell>
          <cell r="AA500">
            <v>0</v>
          </cell>
          <cell r="AC500">
            <v>3</v>
          </cell>
          <cell r="AD500">
            <v>4</v>
          </cell>
          <cell r="AE500">
            <v>4</v>
          </cell>
          <cell r="AF500">
            <v>3</v>
          </cell>
          <cell r="AG500">
            <v>4</v>
          </cell>
          <cell r="AH500">
            <v>3</v>
          </cell>
          <cell r="AI500">
            <v>4</v>
          </cell>
          <cell r="AJ500">
            <v>3</v>
          </cell>
          <cell r="AK500">
            <v>2</v>
          </cell>
          <cell r="AL500">
            <v>3</v>
          </cell>
          <cell r="AM500">
            <v>3</v>
          </cell>
          <cell r="AN500">
            <v>3</v>
          </cell>
          <cell r="AO500">
            <v>2</v>
          </cell>
          <cell r="AP500">
            <v>4</v>
          </cell>
          <cell r="AQ500">
            <v>3</v>
          </cell>
          <cell r="AR500">
            <v>1</v>
          </cell>
          <cell r="AS500">
            <v>2</v>
          </cell>
          <cell r="AT500">
            <v>3</v>
          </cell>
          <cell r="AU500">
            <v>3</v>
          </cell>
        </row>
        <row r="501">
          <cell r="A501">
            <v>1998</v>
          </cell>
          <cell r="B501">
            <v>3</v>
          </cell>
          <cell r="C501">
            <v>55</v>
          </cell>
          <cell r="D501">
            <v>18</v>
          </cell>
          <cell r="E501" t="str">
            <v>N</v>
          </cell>
          <cell r="F501" t="str">
            <v>B</v>
          </cell>
          <cell r="G501">
            <v>17</v>
          </cell>
          <cell r="H501" t="str">
            <v>CIA. COLOMBIANA DE INVERSIONES DEL CAUCA</v>
          </cell>
          <cell r="I501">
            <v>2.2995641856152662E-3</v>
          </cell>
          <cell r="J501">
            <v>2.4213179194729011E-3</v>
          </cell>
          <cell r="K501">
            <v>2.4154693003719738E-3</v>
          </cell>
          <cell r="L501">
            <v>2.1650680566675925E-3</v>
          </cell>
          <cell r="M501" t="str">
            <v xml:space="preserve"> </v>
          </cell>
          <cell r="N501">
            <v>0</v>
          </cell>
          <cell r="O501">
            <v>0</v>
          </cell>
          <cell r="P501" t="str">
            <v xml:space="preserve"> </v>
          </cell>
          <cell r="Q501" t="str">
            <v xml:space="preserve"> </v>
          </cell>
          <cell r="R501" t="str">
            <v xml:space="preserve"> </v>
          </cell>
          <cell r="S501" t="str">
            <v xml:space="preserve"> </v>
          </cell>
          <cell r="T501" t="str">
            <v xml:space="preserve"> </v>
          </cell>
          <cell r="U501" t="str">
            <v xml:space="preserve"> </v>
          </cell>
          <cell r="V501" t="str">
            <v xml:space="preserve"> </v>
          </cell>
          <cell r="W501" t="str">
            <v xml:space="preserve"> </v>
          </cell>
          <cell r="X501">
            <v>19.8870116156283</v>
          </cell>
          <cell r="Y501">
            <v>15.446430021931606</v>
          </cell>
          <cell r="Z501">
            <v>2.6805296076679395E-3</v>
          </cell>
          <cell r="AA501">
            <v>0</v>
          </cell>
          <cell r="AC501">
            <v>1</v>
          </cell>
          <cell r="AD501">
            <v>1</v>
          </cell>
          <cell r="AE501">
            <v>1</v>
          </cell>
          <cell r="AF501">
            <v>1</v>
          </cell>
          <cell r="AG501">
            <v>4</v>
          </cell>
          <cell r="AH501">
            <v>2</v>
          </cell>
          <cell r="AI501">
            <v>2</v>
          </cell>
          <cell r="AJ501">
            <v>4</v>
          </cell>
          <cell r="AK501">
            <v>4</v>
          </cell>
          <cell r="AL501">
            <v>4</v>
          </cell>
          <cell r="AM501">
            <v>4</v>
          </cell>
          <cell r="AN501">
            <v>4</v>
          </cell>
          <cell r="AO501">
            <v>4</v>
          </cell>
          <cell r="AP501">
            <v>4</v>
          </cell>
          <cell r="AQ501">
            <v>4</v>
          </cell>
          <cell r="AR501">
            <v>4</v>
          </cell>
          <cell r="AS501">
            <v>4</v>
          </cell>
          <cell r="AT501">
            <v>1</v>
          </cell>
          <cell r="AU501">
            <v>3</v>
          </cell>
        </row>
        <row r="502">
          <cell r="A502">
            <v>1998</v>
          </cell>
          <cell r="B502">
            <v>3</v>
          </cell>
          <cell r="C502">
            <v>56</v>
          </cell>
          <cell r="D502">
            <v>1</v>
          </cell>
          <cell r="E502" t="str">
            <v>N</v>
          </cell>
          <cell r="F502" t="str">
            <v>B</v>
          </cell>
          <cell r="G502">
            <v>20</v>
          </cell>
          <cell r="H502" t="str">
            <v xml:space="preserve">CONSTRUCCIONES CIVILES S.A.             </v>
          </cell>
          <cell r="I502">
            <v>0.35818828325187574</v>
          </cell>
          <cell r="J502">
            <v>0.77188336772781851</v>
          </cell>
          <cell r="K502">
            <v>0.43562876755124474</v>
          </cell>
          <cell r="L502">
            <v>0.47956479285813919</v>
          </cell>
          <cell r="M502">
            <v>7.9531904068215795E-2</v>
          </cell>
          <cell r="N502">
            <v>8.9298723914981198E-2</v>
          </cell>
          <cell r="O502">
            <v>0.19243566295222031</v>
          </cell>
          <cell r="P502">
            <v>4.1739230930618749</v>
          </cell>
          <cell r="Q502">
            <v>1.9368863349525842</v>
          </cell>
          <cell r="R502">
            <v>0.37532759709972102</v>
          </cell>
          <cell r="S502">
            <v>0.174168732327973</v>
          </cell>
          <cell r="T502">
            <v>8.9922020298747546E-2</v>
          </cell>
          <cell r="U502">
            <v>1.1111764220780702</v>
          </cell>
          <cell r="V502">
            <v>0.12252161162956371</v>
          </cell>
          <cell r="W502">
            <v>5.6855488232674931E-2</v>
          </cell>
          <cell r="X502">
            <v>1.5555524989258129</v>
          </cell>
          <cell r="Y502">
            <v>1.510743180222383</v>
          </cell>
          <cell r="Z502">
            <v>6.0398130390584878E-2</v>
          </cell>
          <cell r="AA502">
            <v>0</v>
          </cell>
          <cell r="AC502">
            <v>4</v>
          </cell>
          <cell r="AD502">
            <v>4</v>
          </cell>
          <cell r="AE502">
            <v>4</v>
          </cell>
          <cell r="AF502">
            <v>4</v>
          </cell>
          <cell r="AG502">
            <v>3</v>
          </cell>
          <cell r="AH502">
            <v>3</v>
          </cell>
          <cell r="AI502">
            <v>4</v>
          </cell>
          <cell r="AJ502">
            <v>4</v>
          </cell>
          <cell r="AK502">
            <v>4</v>
          </cell>
          <cell r="AL502">
            <v>4</v>
          </cell>
          <cell r="AM502">
            <v>4</v>
          </cell>
          <cell r="AN502">
            <v>3</v>
          </cell>
          <cell r="AO502">
            <v>3</v>
          </cell>
          <cell r="AP502">
            <v>4</v>
          </cell>
          <cell r="AQ502">
            <v>3</v>
          </cell>
          <cell r="AR502">
            <v>3</v>
          </cell>
          <cell r="AS502">
            <v>4</v>
          </cell>
          <cell r="AT502">
            <v>3</v>
          </cell>
          <cell r="AU502">
            <v>3</v>
          </cell>
        </row>
        <row r="503">
          <cell r="A503">
            <v>1998</v>
          </cell>
          <cell r="B503">
            <v>3</v>
          </cell>
          <cell r="C503">
            <v>56</v>
          </cell>
          <cell r="D503">
            <v>3</v>
          </cell>
          <cell r="E503" t="str">
            <v>N</v>
          </cell>
          <cell r="F503" t="str">
            <v>M</v>
          </cell>
          <cell r="G503">
            <v>20</v>
          </cell>
          <cell r="H503" t="str">
            <v xml:space="preserve">PROYECTOS DE INFRAESTRUCTURA S.A.       </v>
          </cell>
          <cell r="I503">
            <v>0.11170947660123288</v>
          </cell>
          <cell r="J503">
            <v>0.33095188139603149</v>
          </cell>
          <cell r="K503">
            <v>0.2486580364189403</v>
          </cell>
          <cell r="L503">
            <v>2.7186322927023991</v>
          </cell>
          <cell r="M503">
            <v>0.44038416692236876</v>
          </cell>
          <cell r="N503">
            <v>0.11170098114949477</v>
          </cell>
          <cell r="O503">
            <v>0.33092671266530621</v>
          </cell>
          <cell r="P503">
            <v>0.34766681411533695</v>
          </cell>
          <cell r="Q503">
            <v>0.11735143390820478</v>
          </cell>
          <cell r="R503">
            <v>0.17858840394164596</v>
          </cell>
          <cell r="S503">
            <v>6.0280718294203513E-2</v>
          </cell>
          <cell r="T503">
            <v>0.51367687881305824</v>
          </cell>
          <cell r="U503">
            <v>1.1173373689740611</v>
          </cell>
          <cell r="V503">
            <v>0.13659671541382071</v>
          </cell>
          <cell r="W503">
            <v>4.6106846469519562E-2</v>
          </cell>
          <cell r="X503">
            <v>0.79226758254624929</v>
          </cell>
          <cell r="Y503">
            <v>0.79226758254624929</v>
          </cell>
          <cell r="Z503">
            <v>1.8718288970416049E-3</v>
          </cell>
          <cell r="AA503">
            <v>0.22090772244425746</v>
          </cell>
          <cell r="AC503">
            <v>3</v>
          </cell>
          <cell r="AD503">
            <v>3</v>
          </cell>
          <cell r="AE503">
            <v>3</v>
          </cell>
          <cell r="AF503">
            <v>4</v>
          </cell>
          <cell r="AG503">
            <v>4</v>
          </cell>
          <cell r="AH503">
            <v>4</v>
          </cell>
          <cell r="AI503">
            <v>4</v>
          </cell>
          <cell r="AJ503">
            <v>2</v>
          </cell>
          <cell r="AK503">
            <v>1</v>
          </cell>
          <cell r="AL503">
            <v>4</v>
          </cell>
          <cell r="AM503">
            <v>3</v>
          </cell>
          <cell r="AN503">
            <v>4</v>
          </cell>
          <cell r="AO503">
            <v>3</v>
          </cell>
          <cell r="AP503">
            <v>4</v>
          </cell>
          <cell r="AQ503">
            <v>3</v>
          </cell>
          <cell r="AR503">
            <v>1</v>
          </cell>
          <cell r="AS503">
            <v>2</v>
          </cell>
          <cell r="AT503">
            <v>1</v>
          </cell>
          <cell r="AU503">
            <v>4</v>
          </cell>
        </row>
        <row r="504">
          <cell r="A504">
            <v>1998</v>
          </cell>
          <cell r="B504">
            <v>3</v>
          </cell>
          <cell r="C504">
            <v>57</v>
          </cell>
          <cell r="D504">
            <v>1</v>
          </cell>
          <cell r="E504" t="str">
            <v>N</v>
          </cell>
          <cell r="F504" t="str">
            <v>B</v>
          </cell>
          <cell r="G504">
            <v>20</v>
          </cell>
          <cell r="H504" t="str">
            <v>COMPAÑÍA CENTRAL DE CARGAS. A. - EN CONC</v>
          </cell>
          <cell r="I504">
            <v>7.5223479502085272E-2</v>
          </cell>
          <cell r="J504">
            <v>8.5297568319660746E-2</v>
          </cell>
          <cell r="K504">
            <v>7.8593715502122463E-2</v>
          </cell>
          <cell r="L504">
            <v>0.26240124526417813</v>
          </cell>
          <cell r="M504">
            <v>0.17597460569387957</v>
          </cell>
          <cell r="N504">
            <v>1.0912817077741362E-2</v>
          </cell>
          <cell r="O504">
            <v>1.2374284816521955E-2</v>
          </cell>
          <cell r="P504">
            <v>0.11354321844433043</v>
          </cell>
          <cell r="Q504">
            <v>0.10013317065779928</v>
          </cell>
          <cell r="R504">
            <v>-2.4866118557132166E-2</v>
          </cell>
          <cell r="S504">
            <v>-2.1929299937003099E-2</v>
          </cell>
          <cell r="T504">
            <v>-0.21900135382655087</v>
          </cell>
          <cell r="U504">
            <v>-1.2401352874859073</v>
          </cell>
          <cell r="V504">
            <v>-2.3729058772201495E-2</v>
          </cell>
          <cell r="W504">
            <v>-2.0926532858065599E-2</v>
          </cell>
          <cell r="X504">
            <v>0.45024084509661699</v>
          </cell>
          <cell r="Y504">
            <v>0.36262530454351022</v>
          </cell>
          <cell r="Z504">
            <v>3.7103163532890691E-2</v>
          </cell>
          <cell r="AA504">
            <v>0</v>
          </cell>
          <cell r="AC504">
            <v>3</v>
          </cell>
          <cell r="AD504">
            <v>2</v>
          </cell>
          <cell r="AE504">
            <v>2</v>
          </cell>
          <cell r="AF504">
            <v>3</v>
          </cell>
          <cell r="AG504">
            <v>4</v>
          </cell>
          <cell r="AH504">
            <v>2</v>
          </cell>
          <cell r="AI504">
            <v>2</v>
          </cell>
          <cell r="AJ504">
            <v>1</v>
          </cell>
          <cell r="AK504">
            <v>1</v>
          </cell>
          <cell r="AL504">
            <v>2</v>
          </cell>
          <cell r="AM504">
            <v>1</v>
          </cell>
          <cell r="AN504">
            <v>1</v>
          </cell>
          <cell r="AO504">
            <v>1</v>
          </cell>
          <cell r="AP504">
            <v>1</v>
          </cell>
          <cell r="AQ504">
            <v>1</v>
          </cell>
          <cell r="AR504">
            <v>1</v>
          </cell>
          <cell r="AS504">
            <v>1</v>
          </cell>
          <cell r="AT504">
            <v>3</v>
          </cell>
          <cell r="AU504">
            <v>3</v>
          </cell>
        </row>
        <row r="505">
          <cell r="A505">
            <v>1998</v>
          </cell>
          <cell r="B505">
            <v>3</v>
          </cell>
          <cell r="C505">
            <v>58</v>
          </cell>
          <cell r="D505">
            <v>1</v>
          </cell>
          <cell r="E505" t="str">
            <v>T</v>
          </cell>
          <cell r="F505" t="str">
            <v>M</v>
          </cell>
          <cell r="G505">
            <v>20</v>
          </cell>
          <cell r="H505" t="str">
            <v xml:space="preserve">CARULLA VIVERO S.A.                     </v>
          </cell>
          <cell r="I505">
            <v>2.2623337631465852E-2</v>
          </cell>
          <cell r="J505">
            <v>3.1782079375346543E-2</v>
          </cell>
          <cell r="K505">
            <v>3.0803093027732948E-2</v>
          </cell>
          <cell r="L505">
            <v>-1.2845492793589663E-2</v>
          </cell>
          <cell r="M505">
            <v>4.6161540055876414E-3</v>
          </cell>
          <cell r="N505">
            <v>2.1898515708424172E-3</v>
          </cell>
          <cell r="O505">
            <v>3.0763823436883173E-3</v>
          </cell>
          <cell r="P505">
            <v>2.752277430487966</v>
          </cell>
          <cell r="Q505">
            <v>1.9591449895406228</v>
          </cell>
          <cell r="R505">
            <v>5.7084033373601351E-2</v>
          </cell>
          <cell r="S505">
            <v>4.0633947990785506E-2</v>
          </cell>
          <cell r="T505">
            <v>2.0740653809554591E-2</v>
          </cell>
          <cell r="U505">
            <v>4.4689714041826729</v>
          </cell>
          <cell r="V505">
            <v>9.4994889799578139E-2</v>
          </cell>
          <cell r="W505">
            <v>6.7619913719893746E-2</v>
          </cell>
          <cell r="X505">
            <v>0.76352634670800845</v>
          </cell>
          <cell r="Y505">
            <v>0.28272056395407441</v>
          </cell>
          <cell r="Z505">
            <v>0.11631622306497082</v>
          </cell>
          <cell r="AA505">
            <v>0</v>
          </cell>
          <cell r="AC505">
            <v>1</v>
          </cell>
          <cell r="AD505">
            <v>1</v>
          </cell>
          <cell r="AE505">
            <v>1</v>
          </cell>
          <cell r="AF505">
            <v>1</v>
          </cell>
          <cell r="AG505">
            <v>1</v>
          </cell>
          <cell r="AH505">
            <v>2</v>
          </cell>
          <cell r="AI505">
            <v>2</v>
          </cell>
          <cell r="AJ505">
            <v>4</v>
          </cell>
          <cell r="AK505">
            <v>4</v>
          </cell>
          <cell r="AL505">
            <v>3</v>
          </cell>
          <cell r="AM505">
            <v>3</v>
          </cell>
          <cell r="AN505">
            <v>2</v>
          </cell>
          <cell r="AO505">
            <v>4</v>
          </cell>
          <cell r="AP505">
            <v>3</v>
          </cell>
          <cell r="AQ505">
            <v>4</v>
          </cell>
          <cell r="AR505">
            <v>1</v>
          </cell>
          <cell r="AS505">
            <v>1</v>
          </cell>
          <cell r="AT505">
            <v>4</v>
          </cell>
          <cell r="AU505">
            <v>3</v>
          </cell>
        </row>
        <row r="506">
          <cell r="A506">
            <v>1998</v>
          </cell>
          <cell r="B506">
            <v>3</v>
          </cell>
          <cell r="C506">
            <v>58</v>
          </cell>
          <cell r="D506">
            <v>4</v>
          </cell>
          <cell r="E506" t="str">
            <v>T</v>
          </cell>
          <cell r="F506" t="str">
            <v>A</v>
          </cell>
          <cell r="G506">
            <v>18</v>
          </cell>
          <cell r="H506" t="str">
            <v>GRAN CADENA DE ALMACENES COLOMBIANOS S.A</v>
          </cell>
          <cell r="I506">
            <v>3.9104003924288713E-2</v>
          </cell>
          <cell r="J506">
            <v>5.2963568125174047E-2</v>
          </cell>
          <cell r="K506">
            <v>5.0299525765622549E-2</v>
          </cell>
          <cell r="L506">
            <v>7.1667980249390376E-2</v>
          </cell>
          <cell r="M506">
            <v>1.9601624879361634E-2</v>
          </cell>
          <cell r="N506">
            <v>3.7177831430734873E-2</v>
          </cell>
          <cell r="O506">
            <v>5.0354705659818949E-2</v>
          </cell>
          <cell r="P506">
            <v>1.9970951017763956</v>
          </cell>
          <cell r="Q506">
            <v>1.4744930800824008</v>
          </cell>
          <cell r="R506">
            <v>4.954779391661069E-2</v>
          </cell>
          <cell r="S506">
            <v>3.6582073231468601E-2</v>
          </cell>
          <cell r="T506">
            <v>2.4809932122180078E-2</v>
          </cell>
          <cell r="U506">
            <v>1.2464907859465937</v>
          </cell>
          <cell r="V506">
            <v>0.14007265813936165</v>
          </cell>
          <cell r="W506">
            <v>0.10341829237452174</v>
          </cell>
          <cell r="X506">
            <v>1.044674815495761</v>
          </cell>
          <cell r="Y506">
            <v>0.24496059769305253</v>
          </cell>
          <cell r="Z506">
            <v>3.6554449293208037E-2</v>
          </cell>
          <cell r="AA506">
            <v>19.301402940367392</v>
          </cell>
          <cell r="AC506">
            <v>2</v>
          </cell>
          <cell r="AD506">
            <v>2</v>
          </cell>
          <cell r="AE506">
            <v>2</v>
          </cell>
          <cell r="AF506">
            <v>2</v>
          </cell>
          <cell r="AG506">
            <v>1</v>
          </cell>
          <cell r="AH506">
            <v>3</v>
          </cell>
          <cell r="AI506">
            <v>3</v>
          </cell>
          <cell r="AJ506">
            <v>4</v>
          </cell>
          <cell r="AK506">
            <v>4</v>
          </cell>
          <cell r="AL506">
            <v>3</v>
          </cell>
          <cell r="AM506">
            <v>3</v>
          </cell>
          <cell r="AN506">
            <v>2</v>
          </cell>
          <cell r="AO506">
            <v>3</v>
          </cell>
          <cell r="AP506">
            <v>4</v>
          </cell>
          <cell r="AQ506">
            <v>4</v>
          </cell>
          <cell r="AR506">
            <v>2</v>
          </cell>
          <cell r="AS506">
            <v>1</v>
          </cell>
          <cell r="AT506">
            <v>3</v>
          </cell>
          <cell r="AU506">
            <v>4</v>
          </cell>
        </row>
        <row r="507">
          <cell r="A507">
            <v>1998</v>
          </cell>
          <cell r="B507">
            <v>3</v>
          </cell>
          <cell r="C507">
            <v>58</v>
          </cell>
          <cell r="D507">
            <v>5</v>
          </cell>
          <cell r="E507" t="str">
            <v>T</v>
          </cell>
          <cell r="F507" t="str">
            <v>B</v>
          </cell>
          <cell r="G507">
            <v>19</v>
          </cell>
          <cell r="H507" t="str">
            <v xml:space="preserve">ALMACENES PAGUEMENOS S.A.               </v>
          </cell>
          <cell r="I507">
            <v>0.24126576371801256</v>
          </cell>
          <cell r="J507">
            <v>0.82049562169479873</v>
          </cell>
          <cell r="K507">
            <v>0.45069903597513439</v>
          </cell>
          <cell r="L507">
            <v>0.23175542534243643</v>
          </cell>
          <cell r="M507">
            <v>2.5327582045004144E-2</v>
          </cell>
          <cell r="N507">
            <v>0</v>
          </cell>
          <cell r="O507">
            <v>0</v>
          </cell>
          <cell r="P507">
            <v>5.33422358190764</v>
          </cell>
          <cell r="Q507">
            <v>1.5685221131018956</v>
          </cell>
          <cell r="R507">
            <v>3.3815812614263335E-2</v>
          </cell>
          <cell r="S507">
            <v>9.9434995634385178E-3</v>
          </cell>
          <cell r="T507">
            <v>6.3394066812193931E-3</v>
          </cell>
          <cell r="U507">
            <v>0.23951332560834307</v>
          </cell>
          <cell r="V507">
            <v>9.7369744909018771E-2</v>
          </cell>
          <cell r="W507">
            <v>2.8631457922929461E-2</v>
          </cell>
          <cell r="X507">
            <v>1.3088925497063868</v>
          </cell>
          <cell r="Y507">
            <v>0.84325473554379304</v>
          </cell>
          <cell r="Z507">
            <v>3.7407346204495082E-2</v>
          </cell>
          <cell r="AA507">
            <v>0</v>
          </cell>
          <cell r="AC507">
            <v>4</v>
          </cell>
          <cell r="AD507">
            <v>4</v>
          </cell>
          <cell r="AE507">
            <v>4</v>
          </cell>
          <cell r="AF507">
            <v>3</v>
          </cell>
          <cell r="AG507">
            <v>1</v>
          </cell>
          <cell r="AH507">
            <v>2</v>
          </cell>
          <cell r="AI507">
            <v>2</v>
          </cell>
          <cell r="AJ507">
            <v>4</v>
          </cell>
          <cell r="AK507">
            <v>4</v>
          </cell>
          <cell r="AL507">
            <v>3</v>
          </cell>
          <cell r="AM507">
            <v>2</v>
          </cell>
          <cell r="AN507">
            <v>2</v>
          </cell>
          <cell r="AO507">
            <v>2</v>
          </cell>
          <cell r="AP507">
            <v>3</v>
          </cell>
          <cell r="AQ507">
            <v>3</v>
          </cell>
          <cell r="AR507">
            <v>2</v>
          </cell>
          <cell r="AS507">
            <v>2</v>
          </cell>
          <cell r="AT507">
            <v>3</v>
          </cell>
          <cell r="AU507">
            <v>3</v>
          </cell>
        </row>
        <row r="508">
          <cell r="A508">
            <v>1998</v>
          </cell>
          <cell r="B508">
            <v>3</v>
          </cell>
          <cell r="C508">
            <v>58</v>
          </cell>
          <cell r="D508">
            <v>6</v>
          </cell>
          <cell r="E508" t="str">
            <v>T</v>
          </cell>
          <cell r="F508" t="str">
            <v>A</v>
          </cell>
          <cell r="G508">
            <v>20</v>
          </cell>
          <cell r="H508" t="str">
            <v xml:space="preserve">ALMACENES EXITO S.A.                    </v>
          </cell>
          <cell r="I508">
            <v>1.0496874603616726E-2</v>
          </cell>
          <cell r="J508">
            <v>1.4970649398049648E-2</v>
          </cell>
          <cell r="K508">
            <v>1.4749834792689145E-2</v>
          </cell>
          <cell r="L508">
            <v>1.4057670986921501E-2</v>
          </cell>
          <cell r="M508">
            <v>6.1531979627152374E-3</v>
          </cell>
          <cell r="N508">
            <v>0</v>
          </cell>
          <cell r="O508">
            <v>0</v>
          </cell>
          <cell r="P508">
            <v>2.3634889462587392</v>
          </cell>
          <cell r="Q508">
            <v>1.6571924461168883</v>
          </cell>
          <cell r="R508">
            <v>8.988272440847056E-2</v>
          </cell>
          <cell r="S508">
            <v>6.3022495688802374E-2</v>
          </cell>
          <cell r="T508">
            <v>3.8029678349352766E-2</v>
          </cell>
          <cell r="U508">
            <v>6.104842403427841</v>
          </cell>
          <cell r="V508">
            <v>0.13048835105082468</v>
          </cell>
          <cell r="W508">
            <v>9.1493683526625791E-2</v>
          </cell>
          <cell r="X508">
            <v>1.001642240261494</v>
          </cell>
          <cell r="Y508">
            <v>8.9143441730409459E-2</v>
          </cell>
          <cell r="Z508">
            <v>1.0636210062611262E-2</v>
          </cell>
          <cell r="AA508">
            <v>0</v>
          </cell>
          <cell r="AC508">
            <v>1</v>
          </cell>
          <cell r="AD508">
            <v>1</v>
          </cell>
          <cell r="AE508">
            <v>1</v>
          </cell>
          <cell r="AF508">
            <v>1</v>
          </cell>
          <cell r="AG508">
            <v>1</v>
          </cell>
          <cell r="AH508">
            <v>2</v>
          </cell>
          <cell r="AI508">
            <v>2</v>
          </cell>
          <cell r="AJ508">
            <v>4</v>
          </cell>
          <cell r="AK508">
            <v>4</v>
          </cell>
          <cell r="AL508">
            <v>4</v>
          </cell>
          <cell r="AM508">
            <v>4</v>
          </cell>
          <cell r="AN508">
            <v>3</v>
          </cell>
          <cell r="AO508">
            <v>4</v>
          </cell>
          <cell r="AP508">
            <v>4</v>
          </cell>
          <cell r="AQ508">
            <v>4</v>
          </cell>
          <cell r="AR508">
            <v>1</v>
          </cell>
          <cell r="AS508">
            <v>1</v>
          </cell>
          <cell r="AT508">
            <v>2</v>
          </cell>
          <cell r="AU508">
            <v>3</v>
          </cell>
        </row>
        <row r="509">
          <cell r="A509">
            <v>1998</v>
          </cell>
          <cell r="B509">
            <v>3</v>
          </cell>
          <cell r="C509">
            <v>60</v>
          </cell>
          <cell r="D509">
            <v>9</v>
          </cell>
          <cell r="E509" t="str">
            <v>N</v>
          </cell>
          <cell r="F509" t="str">
            <v>B</v>
          </cell>
          <cell r="G509">
            <v>20</v>
          </cell>
          <cell r="H509" t="str">
            <v xml:space="preserve">ALGODONEROS DE VILLAVICENCIO S.A.       </v>
          </cell>
          <cell r="I509">
            <v>9.3980512881821979E-2</v>
          </cell>
          <cell r="J509">
            <v>0.36348083414250704</v>
          </cell>
          <cell r="K509">
            <v>0.26658301682040153</v>
          </cell>
          <cell r="L509">
            <v>4.0399116459745602E-2</v>
          </cell>
          <cell r="M509">
            <v>3.889035318924617E-2</v>
          </cell>
          <cell r="N509">
            <v>0</v>
          </cell>
          <cell r="O509">
            <v>0</v>
          </cell>
          <cell r="P509">
            <v>3.3392518610995516</v>
          </cell>
          <cell r="Q509">
            <v>0.86338693287106227</v>
          </cell>
          <cell r="R509">
            <v>-0.34799093725435798</v>
          </cell>
          <cell r="S509">
            <v>-8.9975491661187165E-2</v>
          </cell>
          <cell r="T509">
            <v>-0.10421224625439642</v>
          </cell>
          <cell r="U509">
            <v>-2.5503219247712643</v>
          </cell>
          <cell r="V509">
            <v>0.2768298885652194</v>
          </cell>
          <cell r="W509">
            <v>7.1576304620718512E-2</v>
          </cell>
          <cell r="X509">
            <v>1.073971416197488</v>
          </cell>
          <cell r="Y509">
            <v>0.99276743178865301</v>
          </cell>
          <cell r="Z509">
            <v>0.1127977479428324</v>
          </cell>
          <cell r="AA509">
            <v>0</v>
          </cell>
          <cell r="AC509">
            <v>3</v>
          </cell>
          <cell r="AD509">
            <v>3</v>
          </cell>
          <cell r="AE509">
            <v>3</v>
          </cell>
          <cell r="AF509">
            <v>2</v>
          </cell>
          <cell r="AG509">
            <v>2</v>
          </cell>
          <cell r="AH509">
            <v>2</v>
          </cell>
          <cell r="AI509">
            <v>2</v>
          </cell>
          <cell r="AJ509">
            <v>4</v>
          </cell>
          <cell r="AK509">
            <v>4</v>
          </cell>
          <cell r="AL509">
            <v>1</v>
          </cell>
          <cell r="AM509">
            <v>1</v>
          </cell>
          <cell r="AN509">
            <v>1</v>
          </cell>
          <cell r="AO509">
            <v>1</v>
          </cell>
          <cell r="AP509">
            <v>4</v>
          </cell>
          <cell r="AQ509">
            <v>4</v>
          </cell>
          <cell r="AR509">
            <v>2</v>
          </cell>
          <cell r="AS509">
            <v>3</v>
          </cell>
          <cell r="AT509">
            <v>4</v>
          </cell>
          <cell r="AU509">
            <v>3</v>
          </cell>
        </row>
        <row r="510">
          <cell r="A510">
            <v>1998</v>
          </cell>
          <cell r="B510">
            <v>3</v>
          </cell>
          <cell r="C510">
            <v>61</v>
          </cell>
          <cell r="D510">
            <v>2</v>
          </cell>
          <cell r="E510" t="str">
            <v>N</v>
          </cell>
          <cell r="F510" t="str">
            <v>B</v>
          </cell>
          <cell r="G510">
            <v>20</v>
          </cell>
          <cell r="H510" t="str">
            <v xml:space="preserve">AEROVIAS DE INTEGRACION REGIONAL S.A.   </v>
          </cell>
          <cell r="I510">
            <v>3.8810094072834304E-2</v>
          </cell>
          <cell r="J510">
            <v>7.6592442837210631E-2</v>
          </cell>
          <cell r="K510">
            <v>7.1143396321231664E-2</v>
          </cell>
          <cell r="L510">
            <v>7.4086227889269508E-3</v>
          </cell>
          <cell r="M510">
            <v>8.1017548706776472E-3</v>
          </cell>
          <cell r="N510">
            <v>0</v>
          </cell>
          <cell r="O510">
            <v>0</v>
          </cell>
          <cell r="P510">
            <v>6.1030695634841541</v>
          </cell>
          <cell r="Q510">
            <v>3.092481387430023</v>
          </cell>
          <cell r="R510">
            <v>0.15950055525499016</v>
          </cell>
          <cell r="S510">
            <v>8.0820395913891604E-2</v>
          </cell>
          <cell r="T510">
            <v>2.6134480951898832E-2</v>
          </cell>
          <cell r="U510">
            <v>3.1315164220824596</v>
          </cell>
          <cell r="V510">
            <v>0.39743728466072498</v>
          </cell>
          <cell r="W510">
            <v>0.20138512148669704</v>
          </cell>
          <cell r="X510">
            <v>1.7125537453566937</v>
          </cell>
          <cell r="Y510">
            <v>1.2329272573049812</v>
          </cell>
          <cell r="Z510">
            <v>6.5336804235280349E-2</v>
          </cell>
          <cell r="AA510">
            <v>0</v>
          </cell>
          <cell r="AC510">
            <v>2</v>
          </cell>
          <cell r="AD510">
            <v>2</v>
          </cell>
          <cell r="AE510">
            <v>2</v>
          </cell>
          <cell r="AF510">
            <v>1</v>
          </cell>
          <cell r="AG510">
            <v>1</v>
          </cell>
          <cell r="AH510">
            <v>2</v>
          </cell>
          <cell r="AI510">
            <v>2</v>
          </cell>
          <cell r="AJ510">
            <v>4</v>
          </cell>
          <cell r="AK510">
            <v>4</v>
          </cell>
          <cell r="AL510">
            <v>4</v>
          </cell>
          <cell r="AM510">
            <v>4</v>
          </cell>
          <cell r="AN510">
            <v>2</v>
          </cell>
          <cell r="AO510">
            <v>4</v>
          </cell>
          <cell r="AP510">
            <v>4</v>
          </cell>
          <cell r="AQ510">
            <v>4</v>
          </cell>
          <cell r="AR510">
            <v>3</v>
          </cell>
          <cell r="AS510">
            <v>3</v>
          </cell>
          <cell r="AT510">
            <v>3</v>
          </cell>
          <cell r="AU510">
            <v>3</v>
          </cell>
        </row>
        <row r="511">
          <cell r="A511">
            <v>1998</v>
          </cell>
          <cell r="B511">
            <v>3</v>
          </cell>
          <cell r="C511">
            <v>61</v>
          </cell>
          <cell r="D511">
            <v>3</v>
          </cell>
          <cell r="E511" t="str">
            <v>N</v>
          </cell>
          <cell r="F511" t="str">
            <v>A</v>
          </cell>
          <cell r="G511">
            <v>20</v>
          </cell>
          <cell r="H511" t="str">
            <v xml:space="preserve">AEROVIAS NACIONALES DE COLOMBIA S.A.    </v>
          </cell>
          <cell r="I511">
            <v>0.34019843703479868</v>
          </cell>
          <cell r="J511">
            <v>2.3326903143372273</v>
          </cell>
          <cell r="K511">
            <v>0.6999421171244139</v>
          </cell>
          <cell r="L511">
            <v>0.58163762722826207</v>
          </cell>
          <cell r="M511">
            <v>5.1824749562221176E-2</v>
          </cell>
          <cell r="N511">
            <v>0.19087169283983102</v>
          </cell>
          <cell r="O511">
            <v>1.3087789381086437</v>
          </cell>
          <cell r="P511">
            <v>8.2865213877882891</v>
          </cell>
          <cell r="Q511">
            <v>1.208502306223177</v>
          </cell>
          <cell r="R511">
            <v>5.1278042679590401E-2</v>
          </cell>
          <cell r="S511">
            <v>7.4783651591389284E-3</v>
          </cell>
          <cell r="T511">
            <v>6.1881265104990878E-3</v>
          </cell>
          <cell r="U511">
            <v>0.11763858554949527</v>
          </cell>
          <cell r="V511">
            <v>0.10102953393885584</v>
          </cell>
          <cell r="W511">
            <v>1.4734098791042594E-2</v>
          </cell>
          <cell r="X511">
            <v>0.86711049492743575</v>
          </cell>
          <cell r="Y511">
            <v>0.70624500775479693</v>
          </cell>
          <cell r="Z511">
            <v>1.4447598286670985E-2</v>
          </cell>
          <cell r="AA511">
            <v>1.3604322129125108</v>
          </cell>
          <cell r="AC511">
            <v>4</v>
          </cell>
          <cell r="AD511">
            <v>4</v>
          </cell>
          <cell r="AE511">
            <v>4</v>
          </cell>
          <cell r="AF511">
            <v>4</v>
          </cell>
          <cell r="AG511">
            <v>2</v>
          </cell>
          <cell r="AH511">
            <v>4</v>
          </cell>
          <cell r="AI511">
            <v>4</v>
          </cell>
          <cell r="AJ511">
            <v>4</v>
          </cell>
          <cell r="AK511">
            <v>4</v>
          </cell>
          <cell r="AL511">
            <v>3</v>
          </cell>
          <cell r="AM511">
            <v>2</v>
          </cell>
          <cell r="AN511">
            <v>2</v>
          </cell>
          <cell r="AO511">
            <v>2</v>
          </cell>
          <cell r="AP511">
            <v>3</v>
          </cell>
          <cell r="AQ511">
            <v>2</v>
          </cell>
          <cell r="AR511">
            <v>1</v>
          </cell>
          <cell r="AS511">
            <v>2</v>
          </cell>
          <cell r="AT511">
            <v>2</v>
          </cell>
          <cell r="AU511">
            <v>4</v>
          </cell>
        </row>
        <row r="512">
          <cell r="A512">
            <v>1998</v>
          </cell>
          <cell r="B512">
            <v>3</v>
          </cell>
          <cell r="C512">
            <v>64</v>
          </cell>
          <cell r="D512">
            <v>16</v>
          </cell>
          <cell r="E512" t="str">
            <v>N</v>
          </cell>
          <cell r="F512" t="str">
            <v>A</v>
          </cell>
          <cell r="G512">
            <v>16</v>
          </cell>
          <cell r="H512" t="str">
            <v xml:space="preserve">BELLSOUTH COLOMBIA S.A.                 </v>
          </cell>
          <cell r="I512">
            <v>0.68984135365405796</v>
          </cell>
          <cell r="J512">
            <v>4.6677024183393154</v>
          </cell>
          <cell r="K512">
            <v>0.82356166111258045</v>
          </cell>
          <cell r="L512">
            <v>1.9201259233286774</v>
          </cell>
          <cell r="M512" t="str">
            <v xml:space="preserve"> </v>
          </cell>
          <cell r="N512">
            <v>0.5803044149542439</v>
          </cell>
          <cell r="O512">
            <v>3.9265380463306645</v>
          </cell>
          <cell r="P512" t="str">
            <v xml:space="preserve"> </v>
          </cell>
          <cell r="Q512" t="str">
            <v xml:space="preserve"> </v>
          </cell>
          <cell r="R512" t="str">
            <v xml:space="preserve"> </v>
          </cell>
          <cell r="S512" t="str">
            <v xml:space="preserve"> </v>
          </cell>
          <cell r="T512" t="str">
            <v xml:space="preserve"> </v>
          </cell>
          <cell r="U512" t="str">
            <v xml:space="preserve"> </v>
          </cell>
          <cell r="V512" t="str">
            <v xml:space="preserve"> </v>
          </cell>
          <cell r="W512" t="str">
            <v xml:space="preserve"> </v>
          </cell>
          <cell r="X512">
            <v>1.0204472299736211</v>
          </cell>
          <cell r="Y512">
            <v>0.84778717894508604</v>
          </cell>
          <cell r="Z512">
            <v>1.0170832156817076E-2</v>
          </cell>
          <cell r="AA512">
            <v>0.106097674905568</v>
          </cell>
          <cell r="AC512">
            <v>4</v>
          </cell>
          <cell r="AD512">
            <v>4</v>
          </cell>
          <cell r="AE512">
            <v>4</v>
          </cell>
          <cell r="AF512">
            <v>4</v>
          </cell>
          <cell r="AG512">
            <v>4</v>
          </cell>
          <cell r="AH512">
            <v>4</v>
          </cell>
          <cell r="AI512">
            <v>4</v>
          </cell>
          <cell r="AJ512">
            <v>4</v>
          </cell>
          <cell r="AK512">
            <v>4</v>
          </cell>
          <cell r="AL512">
            <v>4</v>
          </cell>
          <cell r="AM512">
            <v>4</v>
          </cell>
          <cell r="AN512">
            <v>4</v>
          </cell>
          <cell r="AO512">
            <v>4</v>
          </cell>
          <cell r="AP512">
            <v>4</v>
          </cell>
          <cell r="AQ512">
            <v>4</v>
          </cell>
          <cell r="AR512">
            <v>1</v>
          </cell>
          <cell r="AS512">
            <v>2</v>
          </cell>
          <cell r="AT512">
            <v>2</v>
          </cell>
          <cell r="AU512">
            <v>4</v>
          </cell>
        </row>
        <row r="513">
          <cell r="A513">
            <v>1998</v>
          </cell>
          <cell r="B513">
            <v>3</v>
          </cell>
          <cell r="C513">
            <v>66</v>
          </cell>
          <cell r="D513">
            <v>9</v>
          </cell>
          <cell r="E513" t="str">
            <v>N</v>
          </cell>
          <cell r="F513" t="str">
            <v>M</v>
          </cell>
          <cell r="G513">
            <v>20</v>
          </cell>
          <cell r="H513" t="str">
            <v xml:space="preserve">SOCIEDADES BOLIVAR S.A.                 </v>
          </cell>
          <cell r="I513">
            <v>0.16473753579661343</v>
          </cell>
          <cell r="J513">
            <v>0.20698108211117811</v>
          </cell>
          <cell r="K513">
            <v>0.17148660006264502</v>
          </cell>
          <cell r="L513">
            <v>2.8491553578175459</v>
          </cell>
          <cell r="M513">
            <v>0.27839882399177485</v>
          </cell>
          <cell r="N513">
            <v>0.16473753579661343</v>
          </cell>
          <cell r="O513">
            <v>0.20698108211117811</v>
          </cell>
          <cell r="P513">
            <v>9.5237922542511705E-2</v>
          </cell>
          <cell r="Q513">
            <v>7.5800457288240322E-2</v>
          </cell>
          <cell r="R513">
            <v>3.2379375963531395E-2</v>
          </cell>
          <cell r="S513">
            <v>2.5770947530359765E-2</v>
          </cell>
          <cell r="T513">
            <v>0.33998406411141624</v>
          </cell>
          <cell r="U513">
            <v>1.2212122854422005</v>
          </cell>
          <cell r="V513">
            <v>3.0240019816329448E-2</v>
          </cell>
          <cell r="W513">
            <v>2.4068220613065561E-2</v>
          </cell>
          <cell r="X513">
            <v>1.4038508374755068</v>
          </cell>
          <cell r="Y513">
            <v>1.4038508374755068</v>
          </cell>
          <cell r="Z513">
            <v>1.3159934020435954E-3</v>
          </cell>
          <cell r="AA513">
            <v>0</v>
          </cell>
          <cell r="AC513">
            <v>3</v>
          </cell>
          <cell r="AD513">
            <v>3</v>
          </cell>
          <cell r="AE513">
            <v>3</v>
          </cell>
          <cell r="AF513">
            <v>4</v>
          </cell>
          <cell r="AG513">
            <v>4</v>
          </cell>
          <cell r="AH513">
            <v>4</v>
          </cell>
          <cell r="AI513">
            <v>4</v>
          </cell>
          <cell r="AJ513">
            <v>1</v>
          </cell>
          <cell r="AK513">
            <v>1</v>
          </cell>
          <cell r="AL513">
            <v>2</v>
          </cell>
          <cell r="AM513">
            <v>3</v>
          </cell>
          <cell r="AN513">
            <v>4</v>
          </cell>
          <cell r="AO513">
            <v>3</v>
          </cell>
          <cell r="AP513">
            <v>2</v>
          </cell>
          <cell r="AQ513">
            <v>2</v>
          </cell>
          <cell r="AR513">
            <v>2</v>
          </cell>
          <cell r="AS513">
            <v>4</v>
          </cell>
          <cell r="AT513">
            <v>1</v>
          </cell>
          <cell r="AU513">
            <v>3</v>
          </cell>
        </row>
        <row r="514">
          <cell r="A514">
            <v>1998</v>
          </cell>
          <cell r="B514">
            <v>3</v>
          </cell>
          <cell r="C514">
            <v>66</v>
          </cell>
          <cell r="D514">
            <v>12</v>
          </cell>
          <cell r="E514" t="str">
            <v>N</v>
          </cell>
          <cell r="F514" t="str">
            <v>A</v>
          </cell>
          <cell r="G514">
            <v>20</v>
          </cell>
          <cell r="H514" t="str">
            <v xml:space="preserve">ACCINEGOCIOS LTDA.                      </v>
          </cell>
          <cell r="I514">
            <v>3.8158192069971827E-3</v>
          </cell>
          <cell r="J514">
            <v>4.9736082261671475E-3</v>
          </cell>
          <cell r="K514">
            <v>4.9489938695463209E-3</v>
          </cell>
          <cell r="L514">
            <v>1.4583617707022489E-2</v>
          </cell>
          <cell r="M514">
            <v>1.4952876267690127</v>
          </cell>
          <cell r="N514">
            <v>3.6515016334901268E-3</v>
          </cell>
          <cell r="O514">
            <v>4.759433709250859E-3</v>
          </cell>
          <cell r="P514">
            <v>1.7869960182101647E-2</v>
          </cell>
          <cell r="Q514">
            <v>1.3710074093167372E-2</v>
          </cell>
          <cell r="R514">
            <v>1.0759937352525973E-2</v>
          </cell>
          <cell r="S514">
            <v>8.2551688329291408E-3</v>
          </cell>
          <cell r="T514">
            <v>0.6021243048601197</v>
          </cell>
          <cell r="U514">
            <v>0.3624441686947098</v>
          </cell>
          <cell r="V514">
            <v>1.6484060680304856E-3</v>
          </cell>
          <cell r="W514">
            <v>1.2646793332511356E-3</v>
          </cell>
          <cell r="X514">
            <v>0.93163566588950197</v>
          </cell>
          <cell r="Y514">
            <v>0.93163566588950197</v>
          </cell>
          <cell r="Z514">
            <v>9.2373081502583592E-3</v>
          </cell>
          <cell r="AA514">
            <v>0</v>
          </cell>
          <cell r="AC514">
            <v>1</v>
          </cell>
          <cell r="AD514">
            <v>1</v>
          </cell>
          <cell r="AE514">
            <v>1</v>
          </cell>
          <cell r="AF514">
            <v>1</v>
          </cell>
          <cell r="AG514">
            <v>4</v>
          </cell>
          <cell r="AH514">
            <v>2</v>
          </cell>
          <cell r="AI514">
            <v>2</v>
          </cell>
          <cell r="AJ514">
            <v>1</v>
          </cell>
          <cell r="AK514">
            <v>1</v>
          </cell>
          <cell r="AL514">
            <v>2</v>
          </cell>
          <cell r="AM514">
            <v>2</v>
          </cell>
          <cell r="AN514">
            <v>4</v>
          </cell>
          <cell r="AO514">
            <v>2</v>
          </cell>
          <cell r="AP514">
            <v>2</v>
          </cell>
          <cell r="AQ514">
            <v>2</v>
          </cell>
          <cell r="AR514">
            <v>1</v>
          </cell>
          <cell r="AS514">
            <v>2</v>
          </cell>
          <cell r="AT514">
            <v>2</v>
          </cell>
          <cell r="AU514">
            <v>3</v>
          </cell>
        </row>
        <row r="515">
          <cell r="A515">
            <v>1998</v>
          </cell>
          <cell r="B515">
            <v>3</v>
          </cell>
          <cell r="C515">
            <v>66</v>
          </cell>
          <cell r="D515">
            <v>13</v>
          </cell>
          <cell r="E515" t="str">
            <v>N</v>
          </cell>
          <cell r="F515" t="str">
            <v>B</v>
          </cell>
          <cell r="G515">
            <v>18</v>
          </cell>
          <cell r="H515" t="str">
            <v xml:space="preserve">VALORES INDUSTRIALES S.A.               </v>
          </cell>
          <cell r="I515">
            <v>0</v>
          </cell>
          <cell r="J515">
            <v>0</v>
          </cell>
          <cell r="K515">
            <v>0</v>
          </cell>
          <cell r="L515">
            <v>-8.25409184464828E-5</v>
          </cell>
          <cell r="M515" t="str">
            <v xml:space="preserve"> </v>
          </cell>
          <cell r="N515">
            <v>0</v>
          </cell>
          <cell r="O515">
            <v>0</v>
          </cell>
          <cell r="P515" t="str">
            <v xml:space="preserve"> </v>
          </cell>
          <cell r="Q515" t="str">
            <v xml:space="preserve"> </v>
          </cell>
          <cell r="R515" t="str">
            <v xml:space="preserve"> </v>
          </cell>
          <cell r="S515" t="str">
            <v xml:space="preserve"> </v>
          </cell>
          <cell r="T515" t="str">
            <v xml:space="preserve"> </v>
          </cell>
          <cell r="U515" t="str">
            <v xml:space="preserve"> </v>
          </cell>
          <cell r="V515" t="str">
            <v xml:space="preserve"> </v>
          </cell>
          <cell r="W515" t="str">
            <v xml:space="preserve"> </v>
          </cell>
          <cell r="X515">
            <v>1889.0108423686406</v>
          </cell>
          <cell r="Y515">
            <v>1889.0108423686406</v>
          </cell>
          <cell r="Z515">
            <v>0.15596330275229359</v>
          </cell>
          <cell r="AA515" t="str">
            <v xml:space="preserve"> </v>
          </cell>
          <cell r="AC515">
            <v>1</v>
          </cell>
          <cell r="AD515">
            <v>1</v>
          </cell>
          <cell r="AE515">
            <v>1</v>
          </cell>
          <cell r="AF515">
            <v>1</v>
          </cell>
          <cell r="AG515">
            <v>4</v>
          </cell>
          <cell r="AH515">
            <v>2</v>
          </cell>
          <cell r="AI515">
            <v>2</v>
          </cell>
          <cell r="AJ515">
            <v>4</v>
          </cell>
          <cell r="AK515">
            <v>4</v>
          </cell>
          <cell r="AL515">
            <v>4</v>
          </cell>
          <cell r="AM515">
            <v>4</v>
          </cell>
          <cell r="AN515">
            <v>4</v>
          </cell>
          <cell r="AO515">
            <v>4</v>
          </cell>
          <cell r="AP515">
            <v>4</v>
          </cell>
          <cell r="AQ515">
            <v>4</v>
          </cell>
          <cell r="AR515">
            <v>4</v>
          </cell>
          <cell r="AS515">
            <v>4</v>
          </cell>
          <cell r="AT515">
            <v>4</v>
          </cell>
          <cell r="AU515">
            <v>4</v>
          </cell>
        </row>
        <row r="516">
          <cell r="A516">
            <v>1998</v>
          </cell>
          <cell r="B516">
            <v>3</v>
          </cell>
          <cell r="C516">
            <v>66</v>
          </cell>
          <cell r="D516">
            <v>14</v>
          </cell>
          <cell r="E516" t="str">
            <v>N</v>
          </cell>
          <cell r="F516" t="str">
            <v>M</v>
          </cell>
          <cell r="G516">
            <v>18</v>
          </cell>
          <cell r="H516" t="str">
            <v xml:space="preserve">ACCIONES Y APORTES LTDA.                </v>
          </cell>
          <cell r="I516">
            <v>0</v>
          </cell>
          <cell r="J516">
            <v>0</v>
          </cell>
          <cell r="K516">
            <v>0</v>
          </cell>
          <cell r="L516">
            <v>-5.1895834065668216E-2</v>
          </cell>
          <cell r="M516" t="str">
            <v xml:space="preserve"> </v>
          </cell>
          <cell r="N516">
            <v>0</v>
          </cell>
          <cell r="O516">
            <v>0</v>
          </cell>
          <cell r="P516" t="str">
            <v xml:space="preserve"> </v>
          </cell>
          <cell r="Q516" t="str">
            <v xml:space="preserve"> </v>
          </cell>
          <cell r="R516" t="str">
            <v xml:space="preserve"> </v>
          </cell>
          <cell r="S516" t="str">
            <v xml:space="preserve"> </v>
          </cell>
          <cell r="T516" t="str">
            <v xml:space="preserve"> </v>
          </cell>
          <cell r="U516" t="str">
            <v xml:space="preserve"> </v>
          </cell>
          <cell r="V516" t="str">
            <v xml:space="preserve"> </v>
          </cell>
          <cell r="W516" t="str">
            <v xml:space="preserve"> </v>
          </cell>
          <cell r="X516">
            <v>68.508585280452493</v>
          </cell>
          <cell r="Y516">
            <v>68.508585280452493</v>
          </cell>
          <cell r="Z516">
            <v>3.3799070769645141</v>
          </cell>
          <cell r="AA516" t="str">
            <v xml:space="preserve"> </v>
          </cell>
          <cell r="AC516">
            <v>1</v>
          </cell>
          <cell r="AD516">
            <v>1</v>
          </cell>
          <cell r="AE516">
            <v>1</v>
          </cell>
          <cell r="AF516">
            <v>1</v>
          </cell>
          <cell r="AG516">
            <v>4</v>
          </cell>
          <cell r="AH516">
            <v>2</v>
          </cell>
          <cell r="AI516">
            <v>2</v>
          </cell>
          <cell r="AJ516">
            <v>4</v>
          </cell>
          <cell r="AK516">
            <v>4</v>
          </cell>
          <cell r="AL516">
            <v>4</v>
          </cell>
          <cell r="AM516">
            <v>4</v>
          </cell>
          <cell r="AN516">
            <v>4</v>
          </cell>
          <cell r="AO516">
            <v>4</v>
          </cell>
          <cell r="AP516">
            <v>4</v>
          </cell>
          <cell r="AQ516">
            <v>4</v>
          </cell>
          <cell r="AR516">
            <v>4</v>
          </cell>
          <cell r="AS516">
            <v>4</v>
          </cell>
          <cell r="AT516">
            <v>4</v>
          </cell>
          <cell r="AU516">
            <v>4</v>
          </cell>
        </row>
        <row r="517">
          <cell r="A517">
            <v>1998</v>
          </cell>
          <cell r="B517">
            <v>3</v>
          </cell>
          <cell r="C517">
            <v>66</v>
          </cell>
          <cell r="D517">
            <v>15</v>
          </cell>
          <cell r="E517" t="str">
            <v>N</v>
          </cell>
          <cell r="F517" t="str">
            <v>M</v>
          </cell>
          <cell r="G517">
            <v>17</v>
          </cell>
          <cell r="H517" t="str">
            <v xml:space="preserve">ACCIONES Y PARTICIPACIONES LTDA.        </v>
          </cell>
          <cell r="I517">
            <v>2.9091040642460909E-2</v>
          </cell>
          <cell r="J517">
            <v>3.3142609327365576E-2</v>
          </cell>
          <cell r="K517">
            <v>3.2079413846790514E-2</v>
          </cell>
          <cell r="L517">
            <v>0.15766325008207097</v>
          </cell>
          <cell r="M517" t="str">
            <v xml:space="preserve"> </v>
          </cell>
          <cell r="N517">
            <v>0</v>
          </cell>
          <cell r="O517">
            <v>0</v>
          </cell>
          <cell r="P517" t="str">
            <v xml:space="preserve"> </v>
          </cell>
          <cell r="Q517" t="str">
            <v xml:space="preserve"> </v>
          </cell>
          <cell r="R517" t="str">
            <v xml:space="preserve"> </v>
          </cell>
          <cell r="S517" t="str">
            <v xml:space="preserve"> </v>
          </cell>
          <cell r="T517" t="str">
            <v xml:space="preserve"> </v>
          </cell>
          <cell r="U517" t="str">
            <v xml:space="preserve"> </v>
          </cell>
          <cell r="V517" t="str">
            <v xml:space="preserve"> </v>
          </cell>
          <cell r="W517" t="str">
            <v xml:space="preserve"> </v>
          </cell>
          <cell r="X517">
            <v>1.2574685980382394</v>
          </cell>
          <cell r="Y517">
            <v>1.2574685980382394</v>
          </cell>
          <cell r="Z517">
            <v>1.5276324383215301E-2</v>
          </cell>
          <cell r="AA517">
            <v>0</v>
          </cell>
          <cell r="AC517">
            <v>1</v>
          </cell>
          <cell r="AD517">
            <v>1</v>
          </cell>
          <cell r="AE517">
            <v>1</v>
          </cell>
          <cell r="AF517">
            <v>2</v>
          </cell>
          <cell r="AG517">
            <v>4</v>
          </cell>
          <cell r="AH517">
            <v>2</v>
          </cell>
          <cell r="AI517">
            <v>2</v>
          </cell>
          <cell r="AJ517">
            <v>4</v>
          </cell>
          <cell r="AK517">
            <v>4</v>
          </cell>
          <cell r="AL517">
            <v>4</v>
          </cell>
          <cell r="AM517">
            <v>4</v>
          </cell>
          <cell r="AN517">
            <v>4</v>
          </cell>
          <cell r="AO517">
            <v>4</v>
          </cell>
          <cell r="AP517">
            <v>4</v>
          </cell>
          <cell r="AQ517">
            <v>4</v>
          </cell>
          <cell r="AR517">
            <v>2</v>
          </cell>
          <cell r="AS517">
            <v>3</v>
          </cell>
          <cell r="AT517">
            <v>2</v>
          </cell>
          <cell r="AU517">
            <v>3</v>
          </cell>
        </row>
        <row r="518">
          <cell r="A518">
            <v>1998</v>
          </cell>
          <cell r="B518">
            <v>3</v>
          </cell>
          <cell r="C518">
            <v>66</v>
          </cell>
          <cell r="D518">
            <v>17</v>
          </cell>
          <cell r="E518" t="str">
            <v>N</v>
          </cell>
          <cell r="F518" t="str">
            <v>A</v>
          </cell>
          <cell r="G518">
            <v>17</v>
          </cell>
          <cell r="H518" t="str">
            <v xml:space="preserve">VALORES BAVARIA S.A.                    </v>
          </cell>
          <cell r="I518">
            <v>0</v>
          </cell>
          <cell r="J518">
            <v>0</v>
          </cell>
          <cell r="K518">
            <v>0</v>
          </cell>
          <cell r="L518">
            <v>-1.8376543966902663E-3</v>
          </cell>
          <cell r="M518" t="str">
            <v xml:space="preserve"> </v>
          </cell>
          <cell r="N518">
            <v>0</v>
          </cell>
          <cell r="O518">
            <v>0</v>
          </cell>
          <cell r="P518" t="str">
            <v xml:space="preserve"> </v>
          </cell>
          <cell r="Q518" t="str">
            <v xml:space="preserve"> </v>
          </cell>
          <cell r="R518" t="str">
            <v xml:space="preserve"> </v>
          </cell>
          <cell r="S518" t="str">
            <v xml:space="preserve"> </v>
          </cell>
          <cell r="T518" t="str">
            <v xml:space="preserve"> </v>
          </cell>
          <cell r="U518" t="str">
            <v xml:space="preserve"> </v>
          </cell>
          <cell r="V518" t="str">
            <v xml:space="preserve"> </v>
          </cell>
          <cell r="W518" t="str">
            <v xml:space="preserve"> </v>
          </cell>
          <cell r="X518">
            <v>0.73790447699118156</v>
          </cell>
          <cell r="Y518">
            <v>0.73790447699118156</v>
          </cell>
          <cell r="Z518">
            <v>1.3719653224149209E-3</v>
          </cell>
          <cell r="AA518" t="str">
            <v xml:space="preserve"> </v>
          </cell>
          <cell r="AC518">
            <v>1</v>
          </cell>
          <cell r="AD518">
            <v>1</v>
          </cell>
          <cell r="AE518">
            <v>1</v>
          </cell>
          <cell r="AF518">
            <v>1</v>
          </cell>
          <cell r="AG518">
            <v>4</v>
          </cell>
          <cell r="AH518">
            <v>2</v>
          </cell>
          <cell r="AI518">
            <v>2</v>
          </cell>
          <cell r="AJ518">
            <v>4</v>
          </cell>
          <cell r="AK518">
            <v>4</v>
          </cell>
          <cell r="AL518">
            <v>4</v>
          </cell>
          <cell r="AM518">
            <v>4</v>
          </cell>
          <cell r="AN518">
            <v>4</v>
          </cell>
          <cell r="AO518">
            <v>4</v>
          </cell>
          <cell r="AP518">
            <v>4</v>
          </cell>
          <cell r="AQ518">
            <v>4</v>
          </cell>
          <cell r="AR518">
            <v>1</v>
          </cell>
          <cell r="AS518">
            <v>2</v>
          </cell>
          <cell r="AT518">
            <v>1</v>
          </cell>
          <cell r="AU518">
            <v>4</v>
          </cell>
        </row>
        <row r="519">
          <cell r="A519">
            <v>1998</v>
          </cell>
          <cell r="B519">
            <v>3</v>
          </cell>
          <cell r="C519">
            <v>66</v>
          </cell>
          <cell r="D519">
            <v>18</v>
          </cell>
          <cell r="E519" t="str">
            <v>N</v>
          </cell>
          <cell r="F519" t="str">
            <v>A</v>
          </cell>
          <cell r="G519">
            <v>16</v>
          </cell>
          <cell r="H519" t="str">
            <v>SURAMERICANA DE INVERSIONES S.A. SURAMER</v>
          </cell>
          <cell r="I519">
            <v>8.6125389065707936E-2</v>
          </cell>
          <cell r="J519">
            <v>0.10021909340770564</v>
          </cell>
          <cell r="K519">
            <v>9.1090123783706844E-2</v>
          </cell>
          <cell r="L519">
            <v>1.703808445658799</v>
          </cell>
          <cell r="M519" t="str">
            <v xml:space="preserve"> </v>
          </cell>
          <cell r="N519">
            <v>6.0500803223997028E-2</v>
          </cell>
          <cell r="O519">
            <v>7.0401256996598938E-2</v>
          </cell>
          <cell r="P519" t="str">
            <v xml:space="preserve"> </v>
          </cell>
          <cell r="Q519" t="str">
            <v xml:space="preserve"> </v>
          </cell>
          <cell r="R519" t="str">
            <v xml:space="preserve"> </v>
          </cell>
          <cell r="S519" t="str">
            <v xml:space="preserve"> </v>
          </cell>
          <cell r="T519" t="str">
            <v xml:space="preserve"> </v>
          </cell>
          <cell r="U519" t="str">
            <v xml:space="preserve"> </v>
          </cell>
          <cell r="V519" t="str">
            <v xml:space="preserve"> </v>
          </cell>
          <cell r="W519" t="str">
            <v xml:space="preserve"> </v>
          </cell>
          <cell r="X519">
            <v>0.63146148509410127</v>
          </cell>
          <cell r="Y519">
            <v>0.63146148509410127</v>
          </cell>
          <cell r="Z519">
            <v>3.3796783024469054E-4</v>
          </cell>
          <cell r="AA519">
            <v>0.10279855792978802</v>
          </cell>
          <cell r="AC519">
            <v>3</v>
          </cell>
          <cell r="AD519">
            <v>3</v>
          </cell>
          <cell r="AE519">
            <v>3</v>
          </cell>
          <cell r="AF519">
            <v>4</v>
          </cell>
          <cell r="AG519">
            <v>4</v>
          </cell>
          <cell r="AH519">
            <v>3</v>
          </cell>
          <cell r="AI519">
            <v>3</v>
          </cell>
          <cell r="AJ519">
            <v>4</v>
          </cell>
          <cell r="AK519">
            <v>4</v>
          </cell>
          <cell r="AL519">
            <v>4</v>
          </cell>
          <cell r="AM519">
            <v>4</v>
          </cell>
          <cell r="AN519">
            <v>4</v>
          </cell>
          <cell r="AO519">
            <v>4</v>
          </cell>
          <cell r="AP519">
            <v>4</v>
          </cell>
          <cell r="AQ519">
            <v>4</v>
          </cell>
          <cell r="AR519">
            <v>1</v>
          </cell>
          <cell r="AS519">
            <v>2</v>
          </cell>
          <cell r="AT519">
            <v>1</v>
          </cell>
          <cell r="AU519">
            <v>4</v>
          </cell>
        </row>
        <row r="520">
          <cell r="A520">
            <v>1998</v>
          </cell>
          <cell r="B520">
            <v>3</v>
          </cell>
          <cell r="C520">
            <v>66</v>
          </cell>
          <cell r="D520">
            <v>19</v>
          </cell>
          <cell r="E520" t="str">
            <v>N</v>
          </cell>
          <cell r="F520" t="str">
            <v>M</v>
          </cell>
          <cell r="G520">
            <v>17</v>
          </cell>
          <cell r="H520" t="str">
            <v xml:space="preserve">CIA. COLOMBIANA DE INVERSION COLSEGUROS </v>
          </cell>
          <cell r="I520">
            <v>0.25546148889030029</v>
          </cell>
          <cell r="J520">
            <v>1.3487392148581363</v>
          </cell>
          <cell r="K520">
            <v>0.57423966284805283</v>
          </cell>
          <cell r="L520">
            <v>8.1507324246830812</v>
          </cell>
          <cell r="M520" t="str">
            <v xml:space="preserve"> </v>
          </cell>
          <cell r="N520">
            <v>0.2553585181789127</v>
          </cell>
          <cell r="O520">
            <v>1.348195568780469</v>
          </cell>
          <cell r="P520" t="str">
            <v xml:space="preserve"> </v>
          </cell>
          <cell r="Q520" t="str">
            <v xml:space="preserve"> </v>
          </cell>
          <cell r="R520" t="str">
            <v xml:space="preserve"> </v>
          </cell>
          <cell r="S520" t="str">
            <v xml:space="preserve"> </v>
          </cell>
          <cell r="T520" t="str">
            <v xml:space="preserve"> </v>
          </cell>
          <cell r="U520" t="str">
            <v xml:space="preserve"> </v>
          </cell>
          <cell r="V520" t="str">
            <v xml:space="preserve"> </v>
          </cell>
          <cell r="W520" t="str">
            <v xml:space="preserve"> </v>
          </cell>
          <cell r="X520">
            <v>28.258961681087765</v>
          </cell>
          <cell r="Y520">
            <v>28.258961681087765</v>
          </cell>
          <cell r="Z520">
            <v>28.258961681087765</v>
          </cell>
          <cell r="AA520">
            <v>0</v>
          </cell>
          <cell r="AC520">
            <v>4</v>
          </cell>
          <cell r="AD520">
            <v>4</v>
          </cell>
          <cell r="AE520">
            <v>4</v>
          </cell>
          <cell r="AF520">
            <v>4</v>
          </cell>
          <cell r="AG520">
            <v>4</v>
          </cell>
          <cell r="AH520">
            <v>4</v>
          </cell>
          <cell r="AI520">
            <v>4</v>
          </cell>
          <cell r="AJ520">
            <v>4</v>
          </cell>
          <cell r="AK520">
            <v>4</v>
          </cell>
          <cell r="AL520">
            <v>4</v>
          </cell>
          <cell r="AM520">
            <v>4</v>
          </cell>
          <cell r="AN520">
            <v>4</v>
          </cell>
          <cell r="AO520">
            <v>4</v>
          </cell>
          <cell r="AP520">
            <v>4</v>
          </cell>
          <cell r="AQ520">
            <v>4</v>
          </cell>
          <cell r="AR520">
            <v>4</v>
          </cell>
          <cell r="AS520">
            <v>4</v>
          </cell>
          <cell r="AT520">
            <v>4</v>
          </cell>
          <cell r="AU520">
            <v>3</v>
          </cell>
        </row>
        <row r="521">
          <cell r="A521">
            <v>1998</v>
          </cell>
          <cell r="B521">
            <v>3</v>
          </cell>
          <cell r="C521">
            <v>67</v>
          </cell>
          <cell r="D521">
            <v>1</v>
          </cell>
          <cell r="E521" t="str">
            <v>N</v>
          </cell>
          <cell r="F521" t="str">
            <v>B</v>
          </cell>
          <cell r="G521">
            <v>16</v>
          </cell>
          <cell r="H521" t="str">
            <v>COMPAÑIA SURAMERICANA DE ARRENDAMIENTO O</v>
          </cell>
          <cell r="I521">
            <v>0</v>
          </cell>
          <cell r="J521">
            <v>0</v>
          </cell>
          <cell r="K521">
            <v>0</v>
          </cell>
          <cell r="L521">
            <v>-1.3876963373489796E-3</v>
          </cell>
          <cell r="M521" t="str">
            <v xml:space="preserve"> </v>
          </cell>
          <cell r="N521">
            <v>0</v>
          </cell>
          <cell r="O521">
            <v>0</v>
          </cell>
          <cell r="P521" t="str">
            <v xml:space="preserve"> </v>
          </cell>
          <cell r="Q521" t="str">
            <v xml:space="preserve"> </v>
          </cell>
          <cell r="R521" t="str">
            <v xml:space="preserve"> </v>
          </cell>
          <cell r="S521" t="str">
            <v xml:space="preserve"> </v>
          </cell>
          <cell r="T521" t="str">
            <v xml:space="preserve"> </v>
          </cell>
          <cell r="U521" t="str">
            <v xml:space="preserve"> </v>
          </cell>
          <cell r="V521" t="str">
            <v xml:space="preserve"> </v>
          </cell>
          <cell r="W521" t="str">
            <v xml:space="preserve"> </v>
          </cell>
          <cell r="X521">
            <v>9.4096460360173868</v>
          </cell>
          <cell r="Y521">
            <v>9.4096460360173868</v>
          </cell>
          <cell r="Z521">
            <v>1.6559718484785758E-2</v>
          </cell>
          <cell r="AA521" t="str">
            <v xml:space="preserve"> </v>
          </cell>
          <cell r="AC521">
            <v>1</v>
          </cell>
          <cell r="AD521">
            <v>1</v>
          </cell>
          <cell r="AE521">
            <v>1</v>
          </cell>
          <cell r="AF521">
            <v>1</v>
          </cell>
          <cell r="AG521">
            <v>4</v>
          </cell>
          <cell r="AH521">
            <v>2</v>
          </cell>
          <cell r="AI521">
            <v>2</v>
          </cell>
          <cell r="AJ521">
            <v>4</v>
          </cell>
          <cell r="AK521">
            <v>4</v>
          </cell>
          <cell r="AL521">
            <v>4</v>
          </cell>
          <cell r="AM521">
            <v>4</v>
          </cell>
          <cell r="AN521">
            <v>4</v>
          </cell>
          <cell r="AO521">
            <v>4</v>
          </cell>
          <cell r="AP521">
            <v>4</v>
          </cell>
          <cell r="AQ521">
            <v>4</v>
          </cell>
          <cell r="AR521">
            <v>4</v>
          </cell>
          <cell r="AS521">
            <v>4</v>
          </cell>
          <cell r="AT521">
            <v>2</v>
          </cell>
          <cell r="AU521">
            <v>4</v>
          </cell>
        </row>
        <row r="522">
          <cell r="A522">
            <v>1998</v>
          </cell>
          <cell r="B522">
            <v>3</v>
          </cell>
          <cell r="C522">
            <v>68</v>
          </cell>
          <cell r="D522">
            <v>1</v>
          </cell>
          <cell r="E522" t="str">
            <v>N</v>
          </cell>
          <cell r="F522" t="str">
            <v>B</v>
          </cell>
          <cell r="G522">
            <v>20</v>
          </cell>
          <cell r="H522" t="str">
            <v xml:space="preserve">CLINICA COLSANITAS S.A.                 </v>
          </cell>
          <cell r="I522">
            <v>0.31521196371618049</v>
          </cell>
          <cell r="J522">
            <v>0.69083511430583622</v>
          </cell>
          <cell r="K522">
            <v>0.40857627598386792</v>
          </cell>
          <cell r="L522">
            <v>0.89654022192572069</v>
          </cell>
          <cell r="M522">
            <v>9.1656662146199733E-2</v>
          </cell>
          <cell r="N522">
            <v>0.12380234448641646</v>
          </cell>
          <cell r="O522">
            <v>0.27133172801021371</v>
          </cell>
          <cell r="P522">
            <v>2.0958766217715921</v>
          </cell>
          <cell r="Q522">
            <v>0.95629966105484732</v>
          </cell>
          <cell r="R522">
            <v>7.9291188466892537E-2</v>
          </cell>
          <cell r="S522">
            <v>3.6178721527716368E-2</v>
          </cell>
          <cell r="T522">
            <v>3.7831992419415261E-2</v>
          </cell>
          <cell r="U522">
            <v>0.40932282218141536</v>
          </cell>
          <cell r="V522">
            <v>-5.7720703868035846E-3</v>
          </cell>
          <cell r="W522">
            <v>-2.6336612075090644E-3</v>
          </cell>
          <cell r="X522">
            <v>0.18924521905597544</v>
          </cell>
          <cell r="Y522">
            <v>0.15539793008554847</v>
          </cell>
          <cell r="Z522">
            <v>6.9798791552834662E-3</v>
          </cell>
          <cell r="AA522">
            <v>0</v>
          </cell>
          <cell r="AC522">
            <v>4</v>
          </cell>
          <cell r="AD522">
            <v>4</v>
          </cell>
          <cell r="AE522">
            <v>4</v>
          </cell>
          <cell r="AF522">
            <v>4</v>
          </cell>
          <cell r="AG522">
            <v>3</v>
          </cell>
          <cell r="AH522">
            <v>4</v>
          </cell>
          <cell r="AI522">
            <v>4</v>
          </cell>
          <cell r="AJ522">
            <v>4</v>
          </cell>
          <cell r="AK522">
            <v>4</v>
          </cell>
          <cell r="AL522">
            <v>3</v>
          </cell>
          <cell r="AM522">
            <v>3</v>
          </cell>
          <cell r="AN522">
            <v>3</v>
          </cell>
          <cell r="AO522">
            <v>2</v>
          </cell>
          <cell r="AP522">
            <v>2</v>
          </cell>
          <cell r="AQ522">
            <v>2</v>
          </cell>
          <cell r="AR522">
            <v>1</v>
          </cell>
          <cell r="AS522">
            <v>1</v>
          </cell>
          <cell r="AT522">
            <v>1</v>
          </cell>
          <cell r="AU522">
            <v>3</v>
          </cell>
        </row>
        <row r="523">
          <cell r="A523">
            <v>1998</v>
          </cell>
          <cell r="B523">
            <v>3</v>
          </cell>
          <cell r="C523">
            <v>68</v>
          </cell>
          <cell r="D523">
            <v>2</v>
          </cell>
          <cell r="E523" t="str">
            <v>N</v>
          </cell>
          <cell r="F523" t="str">
            <v>B</v>
          </cell>
          <cell r="G523">
            <v>10</v>
          </cell>
          <cell r="H523" t="str">
            <v xml:space="preserve">CLINICA DE MARLY S.A.                   </v>
          </cell>
          <cell r="I523">
            <v>3.352767453813571E-2</v>
          </cell>
          <cell r="J523">
            <v>4.113220515948967E-2</v>
          </cell>
          <cell r="K523">
            <v>3.9507187421206201E-2</v>
          </cell>
          <cell r="L523">
            <v>5.6222055260679915E-2</v>
          </cell>
          <cell r="M523">
            <v>3.6493470490545306E-2</v>
          </cell>
          <cell r="N523">
            <v>1.8270044208403495E-2</v>
          </cell>
          <cell r="O523">
            <v>2.2413937650170971E-2</v>
          </cell>
          <cell r="P523">
            <v>0.6634416140009145</v>
          </cell>
          <cell r="Q523">
            <v>0.54078439079618024</v>
          </cell>
          <cell r="R523">
            <v>4.4940252688584419E-2</v>
          </cell>
          <cell r="S523">
            <v>3.6631689450202357E-2</v>
          </cell>
          <cell r="T523">
            <v>6.7738067284580178E-2</v>
          </cell>
          <cell r="U523">
            <v>1.7998714071392852</v>
          </cell>
          <cell r="V523">
            <v>6.9573792403883131E-2</v>
          </cell>
          <cell r="W523">
            <v>5.6710975233552327E-2</v>
          </cell>
          <cell r="X523">
            <v>1.3086446108263796</v>
          </cell>
          <cell r="Y523">
            <v>1.0625745662888928</v>
          </cell>
          <cell r="Z523">
            <v>2.2533867943855562E-2</v>
          </cell>
          <cell r="AA523">
            <v>0</v>
          </cell>
          <cell r="AC523">
            <v>2</v>
          </cell>
          <cell r="AD523">
            <v>2</v>
          </cell>
          <cell r="AE523">
            <v>2</v>
          </cell>
          <cell r="AF523">
            <v>2</v>
          </cell>
          <cell r="AG523">
            <v>2</v>
          </cell>
          <cell r="AH523">
            <v>3</v>
          </cell>
          <cell r="AI523">
            <v>3</v>
          </cell>
          <cell r="AJ523">
            <v>3</v>
          </cell>
          <cell r="AK523">
            <v>3</v>
          </cell>
          <cell r="AL523">
            <v>3</v>
          </cell>
          <cell r="AM523">
            <v>3</v>
          </cell>
          <cell r="AN523">
            <v>3</v>
          </cell>
          <cell r="AO523">
            <v>4</v>
          </cell>
          <cell r="AP523">
            <v>3</v>
          </cell>
          <cell r="AQ523">
            <v>3</v>
          </cell>
          <cell r="AR523">
            <v>2</v>
          </cell>
          <cell r="AS523">
            <v>3</v>
          </cell>
          <cell r="AT523">
            <v>2</v>
          </cell>
          <cell r="AU523">
            <v>3</v>
          </cell>
        </row>
        <row r="524">
          <cell r="A524">
            <v>1998</v>
          </cell>
          <cell r="B524">
            <v>3</v>
          </cell>
          <cell r="C524">
            <v>69</v>
          </cell>
          <cell r="D524">
            <v>2</v>
          </cell>
          <cell r="E524" t="str">
            <v>N</v>
          </cell>
          <cell r="F524" t="str">
            <v>B</v>
          </cell>
          <cell r="G524">
            <v>20</v>
          </cell>
          <cell r="H524" t="str">
            <v>CIA. DE MEDICINA PREPAGADA COLSANITAS S.</v>
          </cell>
          <cell r="I524">
            <v>0.34992841119084478</v>
          </cell>
          <cell r="J524">
            <v>1.2497258436223153</v>
          </cell>
          <cell r="K524">
            <v>0.55550139460998238</v>
          </cell>
          <cell r="L524">
            <v>0.33337340409153343</v>
          </cell>
          <cell r="M524">
            <v>3.7284346919814117E-2</v>
          </cell>
          <cell r="N524">
            <v>0</v>
          </cell>
          <cell r="O524">
            <v>0</v>
          </cell>
          <cell r="P524">
            <v>7.458729027732935</v>
          </cell>
          <cell r="Q524">
            <v>2.088475013537773</v>
          </cell>
          <cell r="R524">
            <v>0.56460580858967646</v>
          </cell>
          <cell r="S524">
            <v>0.15809196437536149</v>
          </cell>
          <cell r="T524">
            <v>7.5697321419020261E-2</v>
          </cell>
          <cell r="U524">
            <v>2.0154246370284019</v>
          </cell>
          <cell r="V524">
            <v>0.57301837358004626</v>
          </cell>
          <cell r="W524">
            <v>0.1604475174081669</v>
          </cell>
          <cell r="X524">
            <v>1.1807161669767654</v>
          </cell>
          <cell r="Y524">
            <v>1.1807161669767654</v>
          </cell>
          <cell r="Z524">
            <v>7.1668218377616777E-2</v>
          </cell>
          <cell r="AA524">
            <v>0</v>
          </cell>
          <cell r="AC524">
            <v>4</v>
          </cell>
          <cell r="AD524">
            <v>4</v>
          </cell>
          <cell r="AE524">
            <v>4</v>
          </cell>
          <cell r="AF524">
            <v>3</v>
          </cell>
          <cell r="AG524">
            <v>2</v>
          </cell>
          <cell r="AH524">
            <v>2</v>
          </cell>
          <cell r="AI524">
            <v>2</v>
          </cell>
          <cell r="AJ524">
            <v>4</v>
          </cell>
          <cell r="AK524">
            <v>4</v>
          </cell>
          <cell r="AL524">
            <v>4</v>
          </cell>
          <cell r="AM524">
            <v>4</v>
          </cell>
          <cell r="AN524">
            <v>3</v>
          </cell>
          <cell r="AO524">
            <v>4</v>
          </cell>
          <cell r="AP524">
            <v>4</v>
          </cell>
          <cell r="AQ524">
            <v>4</v>
          </cell>
          <cell r="AR524">
            <v>2</v>
          </cell>
          <cell r="AS524">
            <v>3</v>
          </cell>
          <cell r="AT524">
            <v>3</v>
          </cell>
          <cell r="AU524">
            <v>3</v>
          </cell>
        </row>
        <row r="525">
          <cell r="A525">
            <v>1998</v>
          </cell>
          <cell r="B525">
            <v>3</v>
          </cell>
          <cell r="C525">
            <v>69</v>
          </cell>
          <cell r="D525">
            <v>5</v>
          </cell>
          <cell r="E525" t="str">
            <v>N</v>
          </cell>
          <cell r="F525" t="str">
            <v>B</v>
          </cell>
          <cell r="G525">
            <v>20</v>
          </cell>
          <cell r="H525" t="str">
            <v xml:space="preserve">COOMEVA ENTIDAD PROMOTORA DE SALUD S.A. </v>
          </cell>
          <cell r="I525">
            <v>0.22898243800091303</v>
          </cell>
          <cell r="J525">
            <v>0.67861518715715108</v>
          </cell>
          <cell r="K525">
            <v>0.40427084917921657</v>
          </cell>
          <cell r="L525">
            <v>0.21293979500447804</v>
          </cell>
          <cell r="M525">
            <v>4.0105096838590404E-3</v>
          </cell>
          <cell r="N525">
            <v>0</v>
          </cell>
          <cell r="O525">
            <v>0</v>
          </cell>
          <cell r="P525">
            <v>9.1811037467269063</v>
          </cell>
          <cell r="Q525">
            <v>3.0979435168137477</v>
          </cell>
          <cell r="R525">
            <v>3.8042930452487779E-2</v>
          </cell>
          <cell r="S525">
            <v>1.2836675524758824E-2</v>
          </cell>
          <cell r="T525">
            <v>4.1436118686764877E-3</v>
          </cell>
          <cell r="U525">
            <v>1.0246138996138998</v>
          </cell>
          <cell r="V525">
            <v>3.2081363130343633E-2</v>
          </cell>
          <cell r="W525">
            <v>1.0825087447206679E-2</v>
          </cell>
          <cell r="X525">
            <v>1.3240414154706632</v>
          </cell>
          <cell r="Y525">
            <v>1.3240414154706632</v>
          </cell>
          <cell r="Z525">
            <v>4.0569416988986438E-2</v>
          </cell>
          <cell r="AA525">
            <v>0</v>
          </cell>
          <cell r="AC525">
            <v>4</v>
          </cell>
          <cell r="AD525">
            <v>4</v>
          </cell>
          <cell r="AE525">
            <v>4</v>
          </cell>
          <cell r="AF525">
            <v>3</v>
          </cell>
          <cell r="AG525">
            <v>1</v>
          </cell>
          <cell r="AH525">
            <v>2</v>
          </cell>
          <cell r="AI525">
            <v>2</v>
          </cell>
          <cell r="AJ525">
            <v>4</v>
          </cell>
          <cell r="AK525">
            <v>4</v>
          </cell>
          <cell r="AL525">
            <v>3</v>
          </cell>
          <cell r="AM525">
            <v>2</v>
          </cell>
          <cell r="AN525">
            <v>2</v>
          </cell>
          <cell r="AO525">
            <v>3</v>
          </cell>
          <cell r="AP525">
            <v>2</v>
          </cell>
          <cell r="AQ525">
            <v>2</v>
          </cell>
          <cell r="AR525">
            <v>2</v>
          </cell>
          <cell r="AS525">
            <v>3</v>
          </cell>
          <cell r="AT525">
            <v>3</v>
          </cell>
          <cell r="AU525">
            <v>3</v>
          </cell>
        </row>
        <row r="526">
          <cell r="A526">
            <v>1998</v>
          </cell>
          <cell r="B526">
            <v>3</v>
          </cell>
          <cell r="C526">
            <v>69</v>
          </cell>
          <cell r="D526">
            <v>7</v>
          </cell>
          <cell r="E526" t="str">
            <v>N</v>
          </cell>
          <cell r="F526" t="str">
            <v>B</v>
          </cell>
          <cell r="G526">
            <v>17</v>
          </cell>
          <cell r="H526" t="str">
            <v>SERVICIOS MEDICOS ESPECIALIZADOS EL LAGU</v>
          </cell>
          <cell r="I526">
            <v>0</v>
          </cell>
          <cell r="J526">
            <v>0</v>
          </cell>
          <cell r="K526">
            <v>0</v>
          </cell>
          <cell r="L526">
            <v>-1.5742721159219222E-2</v>
          </cell>
          <cell r="M526" t="str">
            <v xml:space="preserve"> </v>
          </cell>
          <cell r="N526">
            <v>0</v>
          </cell>
          <cell r="O526">
            <v>0</v>
          </cell>
          <cell r="P526" t="str">
            <v xml:space="preserve"> </v>
          </cell>
          <cell r="Q526" t="str">
            <v xml:space="preserve"> </v>
          </cell>
          <cell r="R526" t="str">
            <v xml:space="preserve"> </v>
          </cell>
          <cell r="S526" t="str">
            <v xml:space="preserve"> </v>
          </cell>
          <cell r="T526" t="str">
            <v xml:space="preserve"> </v>
          </cell>
          <cell r="U526" t="str">
            <v xml:space="preserve"> </v>
          </cell>
          <cell r="V526" t="str">
            <v xml:space="preserve"> </v>
          </cell>
          <cell r="W526" t="str">
            <v xml:space="preserve"> </v>
          </cell>
          <cell r="X526">
            <v>0.66194205168363351</v>
          </cell>
          <cell r="Y526">
            <v>0.63241973375097893</v>
          </cell>
          <cell r="Z526">
            <v>6.3978073610023486E-2</v>
          </cell>
          <cell r="AA526" t="str">
            <v xml:space="preserve"> </v>
          </cell>
          <cell r="AC526">
            <v>1</v>
          </cell>
          <cell r="AD526">
            <v>1</v>
          </cell>
          <cell r="AE526">
            <v>1</v>
          </cell>
          <cell r="AF526">
            <v>1</v>
          </cell>
          <cell r="AG526">
            <v>4</v>
          </cell>
          <cell r="AH526">
            <v>2</v>
          </cell>
          <cell r="AI526">
            <v>2</v>
          </cell>
          <cell r="AJ526">
            <v>4</v>
          </cell>
          <cell r="AK526">
            <v>4</v>
          </cell>
          <cell r="AL526">
            <v>4</v>
          </cell>
          <cell r="AM526">
            <v>4</v>
          </cell>
          <cell r="AN526">
            <v>4</v>
          </cell>
          <cell r="AO526">
            <v>4</v>
          </cell>
          <cell r="AP526">
            <v>4</v>
          </cell>
          <cell r="AQ526">
            <v>4</v>
          </cell>
          <cell r="AR526">
            <v>1</v>
          </cell>
          <cell r="AS526">
            <v>2</v>
          </cell>
          <cell r="AT526">
            <v>3</v>
          </cell>
          <cell r="AU526">
            <v>4</v>
          </cell>
        </row>
        <row r="527">
          <cell r="A527">
            <v>1998</v>
          </cell>
          <cell r="B527">
            <v>3</v>
          </cell>
          <cell r="C527">
            <v>70</v>
          </cell>
          <cell r="D527">
            <v>5</v>
          </cell>
          <cell r="E527" t="str">
            <v>N</v>
          </cell>
          <cell r="F527" t="str">
            <v>B</v>
          </cell>
          <cell r="G527">
            <v>20</v>
          </cell>
          <cell r="H527" t="str">
            <v xml:space="preserve">COMPLEJO TURISTICO DEL ESPINAL S.A - EN </v>
          </cell>
          <cell r="I527">
            <v>0.45512834784157447</v>
          </cell>
          <cell r="J527">
            <v>0.89317546312478158</v>
          </cell>
          <cell r="K527">
            <v>0.47178694237382013</v>
          </cell>
          <cell r="L527">
            <v>0.46674340969264422</v>
          </cell>
          <cell r="M527">
            <v>2.5923459193606231E-2</v>
          </cell>
          <cell r="N527">
            <v>0.2945989269096333</v>
          </cell>
          <cell r="O527">
            <v>0.57814138413142258</v>
          </cell>
          <cell r="P527">
            <v>0.85175637888850053</v>
          </cell>
          <cell r="Q527">
            <v>0.43402275307789917</v>
          </cell>
          <cell r="R527">
            <v>-0.16875655365256903</v>
          </cell>
          <cell r="S527">
            <v>-8.5991940690607116E-2</v>
          </cell>
          <cell r="T527">
            <v>-0.19812772505770712</v>
          </cell>
          <cell r="U527">
            <v>-7.6333992094861651</v>
          </cell>
          <cell r="V527">
            <v>-7.001485494582313E-2</v>
          </cell>
          <cell r="W527">
            <v>-3.5676915199145086E-2</v>
          </cell>
          <cell r="X527">
            <v>0.28680231897237696</v>
          </cell>
          <cell r="Y527">
            <v>0.23064681141298168</v>
          </cell>
          <cell r="Z527">
            <v>1.9324769807889053E-2</v>
          </cell>
          <cell r="AA527">
            <v>0</v>
          </cell>
          <cell r="AC527">
            <v>4</v>
          </cell>
          <cell r="AD527">
            <v>4</v>
          </cell>
          <cell r="AE527">
            <v>4</v>
          </cell>
          <cell r="AF527">
            <v>4</v>
          </cell>
          <cell r="AG527">
            <v>1</v>
          </cell>
          <cell r="AH527">
            <v>4</v>
          </cell>
          <cell r="AI527">
            <v>4</v>
          </cell>
          <cell r="AJ527">
            <v>3</v>
          </cell>
          <cell r="AK527">
            <v>3</v>
          </cell>
          <cell r="AL527">
            <v>1</v>
          </cell>
          <cell r="AM527">
            <v>1</v>
          </cell>
          <cell r="AN527">
            <v>1</v>
          </cell>
          <cell r="AO527">
            <v>1</v>
          </cell>
          <cell r="AP527">
            <v>1</v>
          </cell>
          <cell r="AQ527">
            <v>1</v>
          </cell>
          <cell r="AR527">
            <v>1</v>
          </cell>
          <cell r="AS527">
            <v>1</v>
          </cell>
          <cell r="AT527">
            <v>2</v>
          </cell>
          <cell r="AU527">
            <v>3</v>
          </cell>
        </row>
        <row r="528">
          <cell r="A528">
            <v>1998</v>
          </cell>
          <cell r="B528">
            <v>3</v>
          </cell>
          <cell r="C528">
            <v>74</v>
          </cell>
          <cell r="D528">
            <v>3</v>
          </cell>
          <cell r="E528" t="str">
            <v>N</v>
          </cell>
          <cell r="F528" t="str">
            <v>M</v>
          </cell>
          <cell r="G528">
            <v>20</v>
          </cell>
          <cell r="H528" t="str">
            <v xml:space="preserve">UNIVERSIDAD PONTIFICIA BOLIVARIANA      </v>
          </cell>
          <cell r="I528">
            <v>0.14501179025779776</v>
          </cell>
          <cell r="J528">
            <v>0.21682837461527188</v>
          </cell>
          <cell r="K528">
            <v>0.17819141888750512</v>
          </cell>
          <cell r="L528">
            <v>0.30234828561785493</v>
          </cell>
          <cell r="M528">
            <v>0.1089089340037894</v>
          </cell>
          <cell r="N528">
            <v>0.13302382742634411</v>
          </cell>
          <cell r="O528">
            <v>0.19890341492012312</v>
          </cell>
          <cell r="P528">
            <v>0.65219961893595191</v>
          </cell>
          <cell r="Q528">
            <v>0.4361820011572165</v>
          </cell>
          <cell r="R528">
            <v>5.3526014949435721E-2</v>
          </cell>
          <cell r="S528">
            <v>3.5797451634065919E-2</v>
          </cell>
          <cell r="T528">
            <v>8.2069988076291941E-2</v>
          </cell>
          <cell r="U528">
            <v>0.73485452130870443</v>
          </cell>
          <cell r="V528">
            <v>9.9142752454931857E-2</v>
          </cell>
          <cell r="W528">
            <v>6.6305288918412322E-2</v>
          </cell>
          <cell r="X528">
            <v>0.70764398660087169</v>
          </cell>
          <cell r="Y528">
            <v>0.66124266109570284</v>
          </cell>
          <cell r="Z528">
            <v>8.0409177682527113E-3</v>
          </cell>
          <cell r="AA528">
            <v>0</v>
          </cell>
          <cell r="AC528">
            <v>3</v>
          </cell>
          <cell r="AD528">
            <v>3</v>
          </cell>
          <cell r="AE528">
            <v>3</v>
          </cell>
          <cell r="AF528">
            <v>3</v>
          </cell>
          <cell r="AG528">
            <v>3</v>
          </cell>
          <cell r="AH528">
            <v>4</v>
          </cell>
          <cell r="AI528">
            <v>4</v>
          </cell>
          <cell r="AJ528">
            <v>2</v>
          </cell>
          <cell r="AK528">
            <v>3</v>
          </cell>
          <cell r="AL528">
            <v>3</v>
          </cell>
          <cell r="AM528">
            <v>3</v>
          </cell>
          <cell r="AN528">
            <v>3</v>
          </cell>
          <cell r="AO528">
            <v>3</v>
          </cell>
          <cell r="AP528">
            <v>3</v>
          </cell>
          <cell r="AQ528">
            <v>3</v>
          </cell>
          <cell r="AR528">
            <v>1</v>
          </cell>
          <cell r="AS528">
            <v>2</v>
          </cell>
          <cell r="AT528">
            <v>1</v>
          </cell>
          <cell r="AU528">
            <v>3</v>
          </cell>
        </row>
        <row r="529">
          <cell r="A529">
            <v>1998</v>
          </cell>
          <cell r="B529">
            <v>3</v>
          </cell>
          <cell r="C529">
            <v>78</v>
          </cell>
          <cell r="D529">
            <v>4</v>
          </cell>
          <cell r="E529" t="str">
            <v>N</v>
          </cell>
          <cell r="F529" t="str">
            <v>B</v>
          </cell>
          <cell r="G529">
            <v>20</v>
          </cell>
          <cell r="H529" t="str">
            <v xml:space="preserve">CORP. DE FERIAS Y EXPOSICIONES  S.A.    </v>
          </cell>
          <cell r="I529">
            <v>4.5191346210569909E-2</v>
          </cell>
          <cell r="J529">
            <v>5.2809002251591804E-2</v>
          </cell>
          <cell r="K529">
            <v>5.0160097547277557E-2</v>
          </cell>
          <cell r="L529">
            <v>7.306988381489464E-2</v>
          </cell>
          <cell r="M529">
            <v>5.0367666040697791E-2</v>
          </cell>
          <cell r="N529">
            <v>0</v>
          </cell>
          <cell r="O529">
            <v>0</v>
          </cell>
          <cell r="P529">
            <v>0.25621605678195575</v>
          </cell>
          <cell r="Q529">
            <v>0.21925709695436224</v>
          </cell>
          <cell r="R529">
            <v>5.0132700441115355E-2</v>
          </cell>
          <cell r="S529">
            <v>4.2901098780690261E-2</v>
          </cell>
          <cell r="T529">
            <v>0.19566572474331359</v>
          </cell>
          <cell r="U529">
            <v>3.7149949169772949</v>
          </cell>
          <cell r="V529">
            <v>5.5376582873611906E-2</v>
          </cell>
          <cell r="W529">
            <v>4.73885553958611E-2</v>
          </cell>
          <cell r="X529">
            <v>0.68864887247281759</v>
          </cell>
          <cell r="Y529">
            <v>0.6740075037993094</v>
          </cell>
          <cell r="Z529">
            <v>0.13690997615590783</v>
          </cell>
          <cell r="AA529">
            <v>0</v>
          </cell>
          <cell r="AC529">
            <v>2</v>
          </cell>
          <cell r="AD529">
            <v>2</v>
          </cell>
          <cell r="AE529">
            <v>2</v>
          </cell>
          <cell r="AF529">
            <v>2</v>
          </cell>
          <cell r="AG529">
            <v>2</v>
          </cell>
          <cell r="AH529">
            <v>2</v>
          </cell>
          <cell r="AI529">
            <v>2</v>
          </cell>
          <cell r="AJ529">
            <v>1</v>
          </cell>
          <cell r="AK529">
            <v>1</v>
          </cell>
          <cell r="AL529">
            <v>3</v>
          </cell>
          <cell r="AM529">
            <v>3</v>
          </cell>
          <cell r="AN529">
            <v>4</v>
          </cell>
          <cell r="AO529">
            <v>4</v>
          </cell>
          <cell r="AP529">
            <v>3</v>
          </cell>
          <cell r="AQ529">
            <v>3</v>
          </cell>
          <cell r="AR529">
            <v>1</v>
          </cell>
          <cell r="AS529">
            <v>2</v>
          </cell>
          <cell r="AT529">
            <v>4</v>
          </cell>
          <cell r="AU529">
            <v>3</v>
          </cell>
        </row>
        <row r="530">
          <cell r="A530">
            <v>1998</v>
          </cell>
          <cell r="B530">
            <v>3</v>
          </cell>
          <cell r="C530">
            <v>80</v>
          </cell>
          <cell r="D530">
            <v>1</v>
          </cell>
          <cell r="E530" t="str">
            <v>N</v>
          </cell>
          <cell r="F530" t="str">
            <v>B</v>
          </cell>
          <cell r="G530">
            <v>20</v>
          </cell>
          <cell r="H530" t="str">
            <v xml:space="preserve">COMPUTEC S.A.                           </v>
          </cell>
          <cell r="I530">
            <v>1.0777580190251448E-2</v>
          </cell>
          <cell r="J530">
            <v>1.6018927597112577E-2</v>
          </cell>
          <cell r="K530">
            <v>1.5766367300850764E-2</v>
          </cell>
          <cell r="L530">
            <v>-9.6344381011260194E-2</v>
          </cell>
          <cell r="M530">
            <v>5.9718930846887055E-3</v>
          </cell>
          <cell r="N530">
            <v>1.0777580190251448E-2</v>
          </cell>
          <cell r="O530">
            <v>1.6018927597112577E-2</v>
          </cell>
          <cell r="P530">
            <v>1.7366533883778759</v>
          </cell>
          <cell r="Q530">
            <v>1.1684253544718057</v>
          </cell>
          <cell r="R530">
            <v>0.51041066125878176</v>
          </cell>
          <cell r="S530">
            <v>0.34340574912563732</v>
          </cell>
          <cell r="T530">
            <v>0.29390473923845667</v>
          </cell>
          <cell r="U530">
            <v>47.962159709618874</v>
          </cell>
          <cell r="V530">
            <v>0.46466285217643222</v>
          </cell>
          <cell r="W530">
            <v>0.31262649265392389</v>
          </cell>
          <cell r="X530">
            <v>1.989626561618278</v>
          </cell>
          <cell r="Y530">
            <v>1.9714311942954188</v>
          </cell>
          <cell r="Z530">
            <v>0.28714876245042104</v>
          </cell>
          <cell r="AA530">
            <v>0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G530">
            <v>1</v>
          </cell>
          <cell r="AH530">
            <v>2</v>
          </cell>
          <cell r="AI530">
            <v>2</v>
          </cell>
          <cell r="AJ530">
            <v>4</v>
          </cell>
          <cell r="AK530">
            <v>4</v>
          </cell>
          <cell r="AL530">
            <v>4</v>
          </cell>
          <cell r="AM530">
            <v>4</v>
          </cell>
          <cell r="AN530">
            <v>4</v>
          </cell>
          <cell r="AO530">
            <v>4</v>
          </cell>
          <cell r="AP530">
            <v>4</v>
          </cell>
          <cell r="AQ530">
            <v>4</v>
          </cell>
          <cell r="AR530">
            <v>3</v>
          </cell>
          <cell r="AS530">
            <v>4</v>
          </cell>
          <cell r="AT530">
            <v>4</v>
          </cell>
          <cell r="AU530">
            <v>3</v>
          </cell>
        </row>
        <row r="531">
          <cell r="A531">
            <v>1998</v>
          </cell>
          <cell r="B531">
            <v>3</v>
          </cell>
          <cell r="C531">
            <v>80</v>
          </cell>
          <cell r="D531">
            <v>8</v>
          </cell>
          <cell r="E531" t="str">
            <v>N</v>
          </cell>
          <cell r="F531" t="str">
            <v>B</v>
          </cell>
          <cell r="G531">
            <v>20</v>
          </cell>
          <cell r="H531" t="str">
            <v xml:space="preserve">CINE COLOMBIA S.A.                      </v>
          </cell>
          <cell r="I531">
            <v>1.1315653658495375E-2</v>
          </cell>
          <cell r="J531">
            <v>1.3914750182949022E-2</v>
          </cell>
          <cell r="K531">
            <v>1.3723787113697939E-2</v>
          </cell>
          <cell r="L531">
            <v>1.1509595304138811E-2</v>
          </cell>
          <cell r="M531">
            <v>3.3518602226684457E-2</v>
          </cell>
          <cell r="N531">
            <v>0</v>
          </cell>
          <cell r="O531">
            <v>0</v>
          </cell>
          <cell r="P531">
            <v>0.66213615751453281</v>
          </cell>
          <cell r="Q531">
            <v>0.53845763198699914</v>
          </cell>
          <cell r="R531">
            <v>8.4187833249655106E-2</v>
          </cell>
          <cell r="S531">
            <v>6.8462627843625473E-2</v>
          </cell>
          <cell r="T531">
            <v>0.12714580270872358</v>
          </cell>
          <cell r="U531">
            <v>3.5712497245758485</v>
          </cell>
          <cell r="V531">
            <v>0.10686253318551818</v>
          </cell>
          <cell r="W531">
            <v>8.6901985209806798E-2</v>
          </cell>
          <cell r="X531">
            <v>2.2718727363815931</v>
          </cell>
          <cell r="Y531">
            <v>2.1821313353394114</v>
          </cell>
          <cell r="Z531">
            <v>2.9735370044769786E-2</v>
          </cell>
          <cell r="AA531">
            <v>0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G531">
            <v>1</v>
          </cell>
          <cell r="AH531">
            <v>2</v>
          </cell>
          <cell r="AI531">
            <v>2</v>
          </cell>
          <cell r="AJ531">
            <v>3</v>
          </cell>
          <cell r="AK531">
            <v>3</v>
          </cell>
          <cell r="AL531">
            <v>3</v>
          </cell>
          <cell r="AM531">
            <v>4</v>
          </cell>
          <cell r="AN531">
            <v>4</v>
          </cell>
          <cell r="AO531">
            <v>4</v>
          </cell>
          <cell r="AP531">
            <v>4</v>
          </cell>
          <cell r="AQ531">
            <v>4</v>
          </cell>
          <cell r="AR531">
            <v>3</v>
          </cell>
          <cell r="AS531">
            <v>4</v>
          </cell>
          <cell r="AT531">
            <v>2</v>
          </cell>
          <cell r="AU531">
            <v>3</v>
          </cell>
        </row>
        <row r="532">
          <cell r="A532">
            <v>1998</v>
          </cell>
          <cell r="B532">
            <v>3</v>
          </cell>
          <cell r="C532">
            <v>80</v>
          </cell>
          <cell r="D532">
            <v>10</v>
          </cell>
          <cell r="E532" t="str">
            <v>N</v>
          </cell>
          <cell r="F532" t="str">
            <v>B</v>
          </cell>
          <cell r="G532">
            <v>17</v>
          </cell>
          <cell r="H532" t="str">
            <v>PROMOTORA DE INVERSIONES SAN FERNANDO S.</v>
          </cell>
          <cell r="I532">
            <v>3.0060690352762674E-2</v>
          </cell>
          <cell r="J532">
            <v>3.1649887677843415E-2</v>
          </cell>
          <cell r="K532">
            <v>3.0678903817926671E-2</v>
          </cell>
          <cell r="L532">
            <v>2.9539201113254688E-2</v>
          </cell>
          <cell r="M532">
            <v>1.1152000000000002</v>
          </cell>
          <cell r="N532">
            <v>0</v>
          </cell>
          <cell r="O532">
            <v>0</v>
          </cell>
          <cell r="P532">
            <v>1.0366919044845661E-2</v>
          </cell>
          <cell r="Q532">
            <v>9.846377544569478E-3</v>
          </cell>
          <cell r="R532">
            <v>-6.4198352608370091E-2</v>
          </cell>
          <cell r="S532">
            <v>-6.0974838791250478E-2</v>
          </cell>
          <cell r="T532">
            <v>-6.1926163723916536</v>
          </cell>
          <cell r="U532">
            <v>-5.5351506456241033</v>
          </cell>
          <cell r="V532">
            <v>-0.12857974873117564</v>
          </cell>
          <cell r="W532">
            <v>-0.12212353015551904</v>
          </cell>
          <cell r="X532">
            <v>17.328611898016998</v>
          </cell>
          <cell r="Y532">
            <v>9.7670758577274146</v>
          </cell>
          <cell r="Z532">
            <v>1.0701920050361977E-2</v>
          </cell>
          <cell r="AA532">
            <v>0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4</v>
          </cell>
          <cell r="AH532">
            <v>2</v>
          </cell>
          <cell r="AI532">
            <v>2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4</v>
          </cell>
          <cell r="AS532">
            <v>4</v>
          </cell>
          <cell r="AT532">
            <v>2</v>
          </cell>
          <cell r="AU532">
            <v>3</v>
          </cell>
        </row>
        <row r="533">
          <cell r="A533">
            <v>1998</v>
          </cell>
          <cell r="B533">
            <v>3</v>
          </cell>
          <cell r="C533">
            <v>80</v>
          </cell>
          <cell r="D533">
            <v>16</v>
          </cell>
          <cell r="E533" t="str">
            <v>N</v>
          </cell>
          <cell r="F533" t="str">
            <v>M</v>
          </cell>
          <cell r="G533">
            <v>20</v>
          </cell>
          <cell r="H533" t="str">
            <v xml:space="preserve">INVERSIONES MUNDIAL S.A.                </v>
          </cell>
          <cell r="I533">
            <v>1.0646135932657482E-4</v>
          </cell>
          <cell r="J533">
            <v>1.1504950592647994E-4</v>
          </cell>
          <cell r="K533">
            <v>1.1503627106033083E-4</v>
          </cell>
          <cell r="L533">
            <v>-5.9884306756017667E-3</v>
          </cell>
          <cell r="M533">
            <v>5.1281474883317071E-4</v>
          </cell>
          <cell r="N533">
            <v>9.0642056083321042E-5</v>
          </cell>
          <cell r="O533">
            <v>9.7954073050645886E-5</v>
          </cell>
          <cell r="P533">
            <v>0.14415830619002534</v>
          </cell>
          <cell r="Q533">
            <v>0.13339726330519019</v>
          </cell>
          <cell r="R533">
            <v>0.13315770533381296</v>
          </cell>
          <cell r="S533">
            <v>0.12321782871196521</v>
          </cell>
          <cell r="T533">
            <v>0.92369082887453124</v>
          </cell>
          <cell r="U533">
            <v>1764.1022831050227</v>
          </cell>
          <cell r="V533">
            <v>0.13347941656458523</v>
          </cell>
          <cell r="W533">
            <v>0.12351552503549855</v>
          </cell>
          <cell r="X533">
            <v>1.2738246265286974</v>
          </cell>
          <cell r="Y533">
            <v>1.2738246265286974</v>
          </cell>
          <cell r="Z533">
            <v>1.0155907981005838E-2</v>
          </cell>
          <cell r="AA533">
            <v>0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2</v>
          </cell>
          <cell r="AI533">
            <v>2</v>
          </cell>
          <cell r="AJ533">
            <v>1</v>
          </cell>
          <cell r="AK533">
            <v>1</v>
          </cell>
          <cell r="AL533">
            <v>4</v>
          </cell>
          <cell r="AM533">
            <v>4</v>
          </cell>
          <cell r="AN533">
            <v>4</v>
          </cell>
          <cell r="AO533">
            <v>4</v>
          </cell>
          <cell r="AP533">
            <v>4</v>
          </cell>
          <cell r="AQ533">
            <v>4</v>
          </cell>
          <cell r="AR533">
            <v>2</v>
          </cell>
          <cell r="AS533">
            <v>3</v>
          </cell>
          <cell r="AT533">
            <v>2</v>
          </cell>
          <cell r="AU533">
            <v>3</v>
          </cell>
        </row>
        <row r="534">
          <cell r="A534">
            <v>1998</v>
          </cell>
          <cell r="B534">
            <v>3</v>
          </cell>
          <cell r="C534">
            <v>80</v>
          </cell>
          <cell r="D534">
            <v>19</v>
          </cell>
          <cell r="E534" t="str">
            <v>N</v>
          </cell>
          <cell r="F534" t="str">
            <v>B</v>
          </cell>
          <cell r="G534">
            <v>20</v>
          </cell>
          <cell r="H534" t="str">
            <v xml:space="preserve">N. HURTADO Y CIA. S.A.                  </v>
          </cell>
          <cell r="I534">
            <v>0</v>
          </cell>
          <cell r="J534">
            <v>0</v>
          </cell>
          <cell r="K534">
            <v>0</v>
          </cell>
          <cell r="L534">
            <v>-1.7546288155694315E-3</v>
          </cell>
          <cell r="M534">
            <v>0.24042738101324065</v>
          </cell>
          <cell r="N534">
            <v>0</v>
          </cell>
          <cell r="O534">
            <v>0</v>
          </cell>
          <cell r="P534">
            <v>2.8483761815808399E-3</v>
          </cell>
          <cell r="Q534">
            <v>2.847852441082697E-3</v>
          </cell>
          <cell r="R534">
            <v>-2.532110465938843E-2</v>
          </cell>
          <cell r="S534">
            <v>-2.5316448782803869E-2</v>
          </cell>
          <cell r="T534">
            <v>-8.8896631080994695</v>
          </cell>
          <cell r="U534">
            <v>-29.568573251116305</v>
          </cell>
          <cell r="V534">
            <v>2.3560330020515666E-2</v>
          </cell>
          <cell r="W534">
            <v>2.3555997903479595E-2</v>
          </cell>
          <cell r="X534">
            <v>183.10792079207923</v>
          </cell>
          <cell r="Y534">
            <v>183.10792079207923</v>
          </cell>
          <cell r="Z534">
            <v>0.92871287128712887</v>
          </cell>
          <cell r="AA534" t="str">
            <v xml:space="preserve"> </v>
          </cell>
          <cell r="AC534">
            <v>1</v>
          </cell>
          <cell r="AD534">
            <v>1</v>
          </cell>
          <cell r="AE534">
            <v>1</v>
          </cell>
          <cell r="AF534">
            <v>1</v>
          </cell>
          <cell r="AG534">
            <v>4</v>
          </cell>
          <cell r="AH534">
            <v>2</v>
          </cell>
          <cell r="AI534">
            <v>2</v>
          </cell>
          <cell r="AJ534">
            <v>1</v>
          </cell>
          <cell r="AK534">
            <v>1</v>
          </cell>
          <cell r="AL534">
            <v>1</v>
          </cell>
          <cell r="AM534">
            <v>1</v>
          </cell>
          <cell r="AN534">
            <v>1</v>
          </cell>
          <cell r="AO534">
            <v>1</v>
          </cell>
          <cell r="AP534">
            <v>2</v>
          </cell>
          <cell r="AQ534">
            <v>2</v>
          </cell>
          <cell r="AR534">
            <v>4</v>
          </cell>
          <cell r="AS534">
            <v>4</v>
          </cell>
          <cell r="AT534">
            <v>4</v>
          </cell>
          <cell r="AU534">
            <v>4</v>
          </cell>
        </row>
        <row r="535">
          <cell r="A535">
            <v>1998</v>
          </cell>
          <cell r="B535">
            <v>3</v>
          </cell>
          <cell r="C535">
            <v>80</v>
          </cell>
          <cell r="D535">
            <v>27</v>
          </cell>
          <cell r="E535" t="str">
            <v>N</v>
          </cell>
          <cell r="F535" t="str">
            <v>B</v>
          </cell>
          <cell r="G535">
            <v>20</v>
          </cell>
          <cell r="H535" t="str">
            <v>CARACOL PRIMERA CADENA RADIAL COLOMBIANA</v>
          </cell>
          <cell r="I535">
            <v>0.2538819929465459</v>
          </cell>
          <cell r="J535">
            <v>0.56358246186318717</v>
          </cell>
          <cell r="K535">
            <v>0.36044306943147358</v>
          </cell>
          <cell r="L535">
            <v>0.42325486013467967</v>
          </cell>
          <cell r="M535">
            <v>0.10782098404012568</v>
          </cell>
          <cell r="N535">
            <v>0.16637626633704447</v>
          </cell>
          <cell r="O535">
            <v>0.36933200614026673</v>
          </cell>
          <cell r="P535">
            <v>1.808578864050657</v>
          </cell>
          <cell r="Q535">
            <v>0.81472657060369258</v>
          </cell>
          <cell r="R535">
            <v>0.30462031085100261</v>
          </cell>
          <cell r="S535">
            <v>0.13722501469469611</v>
          </cell>
          <cell r="T535">
            <v>0.16843075903737337</v>
          </cell>
          <cell r="U535">
            <v>1.5425180726403545</v>
          </cell>
          <cell r="V535">
            <v>0.20658519620070995</v>
          </cell>
          <cell r="W535">
            <v>9.3062266613650496E-2</v>
          </cell>
          <cell r="X535">
            <v>1.467400960146237</v>
          </cell>
          <cell r="Y535">
            <v>1.1196424282979671</v>
          </cell>
          <cell r="Z535">
            <v>8.9937583499847276E-2</v>
          </cell>
          <cell r="AA535">
            <v>0.35265137603059821</v>
          </cell>
          <cell r="AC535">
            <v>4</v>
          </cell>
          <cell r="AD535">
            <v>4</v>
          </cell>
          <cell r="AE535">
            <v>4</v>
          </cell>
          <cell r="AF535">
            <v>3</v>
          </cell>
          <cell r="AG535">
            <v>3</v>
          </cell>
          <cell r="AH535">
            <v>4</v>
          </cell>
          <cell r="AI535">
            <v>4</v>
          </cell>
          <cell r="AJ535">
            <v>4</v>
          </cell>
          <cell r="AK535">
            <v>4</v>
          </cell>
          <cell r="AL535">
            <v>4</v>
          </cell>
          <cell r="AM535">
            <v>4</v>
          </cell>
          <cell r="AN535">
            <v>4</v>
          </cell>
          <cell r="AO535">
            <v>4</v>
          </cell>
          <cell r="AP535">
            <v>4</v>
          </cell>
          <cell r="AQ535">
            <v>4</v>
          </cell>
          <cell r="AR535">
            <v>2</v>
          </cell>
          <cell r="AS535">
            <v>3</v>
          </cell>
          <cell r="AT535">
            <v>3</v>
          </cell>
          <cell r="AU535">
            <v>4</v>
          </cell>
        </row>
        <row r="536">
          <cell r="A536">
            <v>1998</v>
          </cell>
          <cell r="B536">
            <v>3</v>
          </cell>
          <cell r="C536">
            <v>80</v>
          </cell>
          <cell r="D536">
            <v>34</v>
          </cell>
          <cell r="E536" t="str">
            <v>N</v>
          </cell>
          <cell r="F536" t="str">
            <v>M</v>
          </cell>
          <cell r="G536">
            <v>20</v>
          </cell>
          <cell r="H536" t="str">
            <v xml:space="preserve">FUNDACION SOCIAL                        </v>
          </cell>
          <cell r="I536">
            <v>0.10029597335357614</v>
          </cell>
          <cell r="J536">
            <v>0.15348846821740625</v>
          </cell>
          <cell r="K536">
            <v>0.13306458837391444</v>
          </cell>
          <cell r="L536">
            <v>1.0497911460099232</v>
          </cell>
          <cell r="M536">
            <v>0.37986889043814748</v>
          </cell>
          <cell r="N536">
            <v>7.1709137198382233E-2</v>
          </cell>
          <cell r="O536">
            <v>0.10974045375650238</v>
          </cell>
          <cell r="P536">
            <v>0.30454464779665008</v>
          </cell>
          <cell r="Q536">
            <v>0.19900258459236586</v>
          </cell>
          <cell r="R536">
            <v>0.15559813758380028</v>
          </cell>
          <cell r="S536">
            <v>0.10167452214629069</v>
          </cell>
          <cell r="T536">
            <v>0.51092061117979637</v>
          </cell>
          <cell r="U536">
            <v>1.3449341919823914</v>
          </cell>
          <cell r="V536">
            <v>0.10917154715075723</v>
          </cell>
          <cell r="W536">
            <v>7.1337389128750928E-2</v>
          </cell>
          <cell r="X536">
            <v>1.2074524437469438</v>
          </cell>
          <cell r="Y536">
            <v>1.2074524437469438</v>
          </cell>
          <cell r="Z536">
            <v>0.1675723753533597</v>
          </cell>
          <cell r="AA536">
            <v>0</v>
          </cell>
          <cell r="AC536">
            <v>3</v>
          </cell>
          <cell r="AD536">
            <v>3</v>
          </cell>
          <cell r="AE536">
            <v>3</v>
          </cell>
          <cell r="AF536">
            <v>4</v>
          </cell>
          <cell r="AG536">
            <v>4</v>
          </cell>
          <cell r="AH536">
            <v>3</v>
          </cell>
          <cell r="AI536">
            <v>3</v>
          </cell>
          <cell r="AJ536">
            <v>2</v>
          </cell>
          <cell r="AK536">
            <v>1</v>
          </cell>
          <cell r="AL536">
            <v>4</v>
          </cell>
          <cell r="AM536">
            <v>4</v>
          </cell>
          <cell r="AN536">
            <v>4</v>
          </cell>
          <cell r="AO536">
            <v>3</v>
          </cell>
          <cell r="AP536">
            <v>4</v>
          </cell>
          <cell r="AQ536">
            <v>4</v>
          </cell>
          <cell r="AR536">
            <v>2</v>
          </cell>
          <cell r="AS536">
            <v>3</v>
          </cell>
          <cell r="AT536">
            <v>4</v>
          </cell>
          <cell r="AU536">
            <v>3</v>
          </cell>
        </row>
        <row r="537">
          <cell r="A537">
            <v>1998</v>
          </cell>
          <cell r="B537">
            <v>3</v>
          </cell>
          <cell r="C537">
            <v>80</v>
          </cell>
          <cell r="D537">
            <v>35</v>
          </cell>
          <cell r="E537" t="str">
            <v>N</v>
          </cell>
          <cell r="F537" t="str">
            <v>M</v>
          </cell>
          <cell r="G537">
            <v>20</v>
          </cell>
          <cell r="H537" t="str">
            <v xml:space="preserve">CARACOL TELEVISION S.A.                 </v>
          </cell>
          <cell r="I537">
            <v>1.3586453148225885E-2</v>
          </cell>
          <cell r="J537">
            <v>3.6809058292978099E-2</v>
          </cell>
          <cell r="K537">
            <v>3.5502253764623959E-2</v>
          </cell>
          <cell r="L537">
            <v>1.1434585096443047E-2</v>
          </cell>
          <cell r="M537">
            <v>3.6127926107717118E-2</v>
          </cell>
          <cell r="N537">
            <v>4.8872973186287784E-3</v>
          </cell>
          <cell r="O537">
            <v>1.3240895908143115E-2</v>
          </cell>
          <cell r="P537">
            <v>0.79903944949463801</v>
          </cell>
          <cell r="Q537">
            <v>0.29493044776464916</v>
          </cell>
          <cell r="R537">
            <v>0.10012520166863291</v>
          </cell>
          <cell r="S537">
            <v>3.6956836836194114E-2</v>
          </cell>
          <cell r="T537">
            <v>0.12530695666147434</v>
          </cell>
          <cell r="U537">
            <v>3.3280145494475324</v>
          </cell>
          <cell r="V537">
            <v>0.13182953680544496</v>
          </cell>
          <cell r="W537">
            <v>4.8659104807937378E-2</v>
          </cell>
          <cell r="X537">
            <v>1.5538587408700981</v>
          </cell>
          <cell r="Y537">
            <v>1.5538587408700981</v>
          </cell>
          <cell r="Z537">
            <v>4.5191741182203631E-3</v>
          </cell>
          <cell r="AA537">
            <v>0</v>
          </cell>
          <cell r="AC537">
            <v>1</v>
          </cell>
          <cell r="AD537">
            <v>2</v>
          </cell>
          <cell r="AE537">
            <v>2</v>
          </cell>
          <cell r="AF537">
            <v>1</v>
          </cell>
          <cell r="AG537">
            <v>2</v>
          </cell>
          <cell r="AH537">
            <v>2</v>
          </cell>
          <cell r="AI537">
            <v>2</v>
          </cell>
          <cell r="AJ537">
            <v>3</v>
          </cell>
          <cell r="AK537">
            <v>2</v>
          </cell>
          <cell r="AL537">
            <v>4</v>
          </cell>
          <cell r="AM537">
            <v>3</v>
          </cell>
          <cell r="AN537">
            <v>4</v>
          </cell>
          <cell r="AO537">
            <v>4</v>
          </cell>
          <cell r="AP537">
            <v>4</v>
          </cell>
          <cell r="AQ537">
            <v>3</v>
          </cell>
          <cell r="AR537">
            <v>3</v>
          </cell>
          <cell r="AS537">
            <v>4</v>
          </cell>
          <cell r="AT537">
            <v>1</v>
          </cell>
          <cell r="AU537">
            <v>3</v>
          </cell>
        </row>
        <row r="538">
          <cell r="A538">
            <v>1998</v>
          </cell>
          <cell r="B538">
            <v>3</v>
          </cell>
          <cell r="C538">
            <v>80</v>
          </cell>
          <cell r="D538">
            <v>37</v>
          </cell>
          <cell r="E538" t="str">
            <v>N</v>
          </cell>
          <cell r="F538" t="str">
            <v>M</v>
          </cell>
          <cell r="G538">
            <v>17</v>
          </cell>
          <cell r="H538" t="str">
            <v xml:space="preserve">RCN TELEVISION S.A.                     </v>
          </cell>
          <cell r="I538">
            <v>7.5225663549319975E-3</v>
          </cell>
          <cell r="J538">
            <v>3.744833253520332E-2</v>
          </cell>
          <cell r="K538">
            <v>3.6096575955441711E-2</v>
          </cell>
          <cell r="L538">
            <v>8.1333315421349112E-2</v>
          </cell>
          <cell r="M538" t="str">
            <v xml:space="preserve"> </v>
          </cell>
          <cell r="N538">
            <v>0</v>
          </cell>
          <cell r="O538">
            <v>0</v>
          </cell>
          <cell r="P538" t="str">
            <v xml:space="preserve"> </v>
          </cell>
          <cell r="Q538" t="str">
            <v xml:space="preserve"> </v>
          </cell>
          <cell r="R538" t="str">
            <v xml:space="preserve"> </v>
          </cell>
          <cell r="S538" t="str">
            <v xml:space="preserve"> </v>
          </cell>
          <cell r="T538" t="str">
            <v xml:space="preserve"> </v>
          </cell>
          <cell r="U538" t="str">
            <v xml:space="preserve"> </v>
          </cell>
          <cell r="V538" t="str">
            <v xml:space="preserve"> </v>
          </cell>
          <cell r="W538" t="str">
            <v xml:space="preserve"> </v>
          </cell>
          <cell r="X538">
            <v>0.27471791403833579</v>
          </cell>
          <cell r="Y538">
            <v>0.27456869505448822</v>
          </cell>
          <cell r="Z538">
            <v>1.3613737902287064E-4</v>
          </cell>
          <cell r="AA538">
            <v>0</v>
          </cell>
          <cell r="AC538">
            <v>1</v>
          </cell>
          <cell r="AD538">
            <v>2</v>
          </cell>
          <cell r="AE538">
            <v>2</v>
          </cell>
          <cell r="AF538">
            <v>2</v>
          </cell>
          <cell r="AG538">
            <v>4</v>
          </cell>
          <cell r="AH538">
            <v>2</v>
          </cell>
          <cell r="AI538">
            <v>2</v>
          </cell>
          <cell r="AJ538">
            <v>4</v>
          </cell>
          <cell r="AK538">
            <v>4</v>
          </cell>
          <cell r="AL538">
            <v>4</v>
          </cell>
          <cell r="AM538">
            <v>4</v>
          </cell>
          <cell r="AN538">
            <v>4</v>
          </cell>
          <cell r="AO538">
            <v>4</v>
          </cell>
          <cell r="AP538">
            <v>4</v>
          </cell>
          <cell r="AQ538">
            <v>4</v>
          </cell>
          <cell r="AR538">
            <v>1</v>
          </cell>
          <cell r="AS538">
            <v>1</v>
          </cell>
          <cell r="AT538">
            <v>1</v>
          </cell>
          <cell r="AU538">
            <v>3</v>
          </cell>
        </row>
        <row r="539">
          <cell r="A539">
            <v>1998</v>
          </cell>
          <cell r="B539">
            <v>6</v>
          </cell>
          <cell r="C539">
            <v>24</v>
          </cell>
          <cell r="D539">
            <v>2</v>
          </cell>
          <cell r="E539" t="str">
            <v>T</v>
          </cell>
          <cell r="F539" t="str">
            <v>B</v>
          </cell>
          <cell r="G539">
            <v>20</v>
          </cell>
          <cell r="H539" t="str">
            <v xml:space="preserve">AGROGUACHAL S.A.                        </v>
          </cell>
          <cell r="I539">
            <v>3.354770939357167E-2</v>
          </cell>
          <cell r="J539">
            <v>3.7130546841912908E-2</v>
          </cell>
          <cell r="K539">
            <v>3.5801227680523247E-2</v>
          </cell>
          <cell r="L539">
            <v>0.29116399160488604</v>
          </cell>
          <cell r="M539">
            <v>0.18141095987113584</v>
          </cell>
          <cell r="N539">
            <v>0</v>
          </cell>
          <cell r="O539">
            <v>0</v>
          </cell>
          <cell r="P539">
            <v>0.14115829023367676</v>
          </cell>
          <cell r="Q539">
            <v>0.12753750488552909</v>
          </cell>
          <cell r="R539">
            <v>-2.9374875870268442E-2</v>
          </cell>
          <cell r="S539">
            <v>-2.6540406295757022E-2</v>
          </cell>
          <cell r="T539">
            <v>-0.20809883586462105</v>
          </cell>
          <cell r="U539">
            <v>-1.1458539691523983</v>
          </cell>
          <cell r="V539">
            <v>-2.6603438722309431E-2</v>
          </cell>
          <cell r="W539">
            <v>-2.4036393402057123E-2</v>
          </cell>
          <cell r="X539">
            <v>1.5096825883877127</v>
          </cell>
          <cell r="Y539">
            <v>0.14868228154512295</v>
          </cell>
          <cell r="Z539">
            <v>4.0503221847192392E-2</v>
          </cell>
          <cell r="AA539">
            <v>0</v>
          </cell>
          <cell r="AC539">
            <v>2</v>
          </cell>
          <cell r="AD539">
            <v>1</v>
          </cell>
          <cell r="AE539">
            <v>1</v>
          </cell>
          <cell r="AF539">
            <v>3</v>
          </cell>
          <cell r="AG539">
            <v>4</v>
          </cell>
          <cell r="AH539">
            <v>2</v>
          </cell>
          <cell r="AI539">
            <v>2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2</v>
          </cell>
          <cell r="AS539">
            <v>1</v>
          </cell>
          <cell r="AT539">
            <v>3</v>
          </cell>
          <cell r="AU539">
            <v>3</v>
          </cell>
        </row>
        <row r="540">
          <cell r="A540">
            <v>1998</v>
          </cell>
          <cell r="B540">
            <v>6</v>
          </cell>
          <cell r="C540">
            <v>24</v>
          </cell>
          <cell r="D540">
            <v>4</v>
          </cell>
          <cell r="E540" t="str">
            <v>T</v>
          </cell>
          <cell r="F540" t="str">
            <v>B</v>
          </cell>
          <cell r="G540">
            <v>20</v>
          </cell>
          <cell r="H540" t="str">
            <v xml:space="preserve">CIA. AGRICOLA SAN FELIPE S.A.           </v>
          </cell>
          <cell r="I540">
            <v>7.8309394241922355E-3</v>
          </cell>
          <cell r="J540">
            <v>8.1888566376808088E-3</v>
          </cell>
          <cell r="K540">
            <v>8.1223439276949787E-3</v>
          </cell>
          <cell r="L540">
            <v>5.7234358686049314E-2</v>
          </cell>
          <cell r="M540">
            <v>0.17959958739684925</v>
          </cell>
          <cell r="N540">
            <v>0</v>
          </cell>
          <cell r="O540">
            <v>0</v>
          </cell>
          <cell r="P540">
            <v>3.6757181736754851E-2</v>
          </cell>
          <cell r="Q540">
            <v>3.5150604818265978E-2</v>
          </cell>
          <cell r="R540">
            <v>-4.0060655643017916E-3</v>
          </cell>
          <cell r="S540">
            <v>-3.8309691024551343E-3</v>
          </cell>
          <cell r="T540">
            <v>-0.10898728833434963</v>
          </cell>
          <cell r="U540">
            <v>-0.6065787756167601</v>
          </cell>
          <cell r="V540">
            <v>5.9052182301414402E-4</v>
          </cell>
          <cell r="W540">
            <v>5.6471139125925695E-4</v>
          </cell>
          <cell r="X540">
            <v>3.3812038556193604</v>
          </cell>
          <cell r="Y540">
            <v>0.34546759639048397</v>
          </cell>
          <cell r="Z540">
            <v>0.19472928630024611</v>
          </cell>
          <cell r="AA540">
            <v>0</v>
          </cell>
          <cell r="AC540">
            <v>1</v>
          </cell>
          <cell r="AD540">
            <v>1</v>
          </cell>
          <cell r="AE540">
            <v>1</v>
          </cell>
          <cell r="AF540">
            <v>2</v>
          </cell>
          <cell r="AG540">
            <v>4</v>
          </cell>
          <cell r="AH540">
            <v>2</v>
          </cell>
          <cell r="AI540">
            <v>2</v>
          </cell>
          <cell r="AJ540">
            <v>1</v>
          </cell>
          <cell r="AK540">
            <v>1</v>
          </cell>
          <cell r="AL540">
            <v>2</v>
          </cell>
          <cell r="AM540">
            <v>2</v>
          </cell>
          <cell r="AN540">
            <v>1</v>
          </cell>
          <cell r="AO540">
            <v>2</v>
          </cell>
          <cell r="AP540">
            <v>2</v>
          </cell>
          <cell r="AQ540">
            <v>2</v>
          </cell>
          <cell r="AR540">
            <v>4</v>
          </cell>
          <cell r="AS540">
            <v>1</v>
          </cell>
          <cell r="AT540">
            <v>4</v>
          </cell>
          <cell r="AU540">
            <v>3</v>
          </cell>
        </row>
        <row r="541">
          <cell r="A541">
            <v>1998</v>
          </cell>
          <cell r="B541">
            <v>6</v>
          </cell>
          <cell r="C541">
            <v>24</v>
          </cell>
          <cell r="D541">
            <v>6</v>
          </cell>
          <cell r="E541" t="str">
            <v>T</v>
          </cell>
          <cell r="F541" t="str">
            <v>B</v>
          </cell>
          <cell r="G541">
            <v>20</v>
          </cell>
          <cell r="H541" t="str">
            <v>INVERSIONES EQUIPOS Y SERVICIOS SOCIEDAD</v>
          </cell>
          <cell r="I541">
            <v>4.0841563761451982E-2</v>
          </cell>
          <cell r="J541">
            <v>4.4270182030985303E-2</v>
          </cell>
          <cell r="K541">
            <v>4.2393417711961187E-2</v>
          </cell>
          <cell r="L541">
            <v>0.47817874177691549</v>
          </cell>
          <cell r="M541">
            <v>0.27312091259294652</v>
          </cell>
          <cell r="N541">
            <v>0</v>
          </cell>
          <cell r="O541">
            <v>0</v>
          </cell>
          <cell r="P541">
            <v>6.1203683740413337E-2</v>
          </cell>
          <cell r="Q541">
            <v>5.646360681711883E-2</v>
          </cell>
          <cell r="R541">
            <v>-5.9136969846305444E-4</v>
          </cell>
          <cell r="S541">
            <v>-5.4556954903562022E-4</v>
          </cell>
          <cell r="T541">
            <v>-9.662321976750033E-3</v>
          </cell>
          <cell r="U541">
            <v>-3.4987972884320998E-2</v>
          </cell>
          <cell r="V541">
            <v>-2.5921705115963907E-3</v>
          </cell>
          <cell r="W541">
            <v>-2.3914131899394702E-3</v>
          </cell>
          <cell r="X541">
            <v>1.1140607737769628</v>
          </cell>
          <cell r="Y541">
            <v>0.19258615696495809</v>
          </cell>
          <cell r="Z541">
            <v>6.7584816209200801E-2</v>
          </cell>
          <cell r="AA541">
            <v>0</v>
          </cell>
          <cell r="AC541">
            <v>2</v>
          </cell>
          <cell r="AD541">
            <v>2</v>
          </cell>
          <cell r="AE541">
            <v>2</v>
          </cell>
          <cell r="AF541">
            <v>4</v>
          </cell>
          <cell r="AG541">
            <v>4</v>
          </cell>
          <cell r="AH541">
            <v>2</v>
          </cell>
          <cell r="AI541">
            <v>2</v>
          </cell>
          <cell r="AJ541">
            <v>1</v>
          </cell>
          <cell r="AK541">
            <v>1</v>
          </cell>
          <cell r="AL541">
            <v>2</v>
          </cell>
          <cell r="AM541">
            <v>2</v>
          </cell>
          <cell r="AN541">
            <v>2</v>
          </cell>
          <cell r="AO541">
            <v>2</v>
          </cell>
          <cell r="AP541">
            <v>2</v>
          </cell>
          <cell r="AQ541">
            <v>2</v>
          </cell>
          <cell r="AR541">
            <v>2</v>
          </cell>
          <cell r="AS541">
            <v>1</v>
          </cell>
          <cell r="AT541">
            <v>3</v>
          </cell>
          <cell r="AU541">
            <v>3</v>
          </cell>
        </row>
        <row r="542">
          <cell r="A542">
            <v>1998</v>
          </cell>
          <cell r="B542">
            <v>6</v>
          </cell>
          <cell r="C542">
            <v>24</v>
          </cell>
          <cell r="D542">
            <v>8</v>
          </cell>
          <cell r="E542" t="str">
            <v>T</v>
          </cell>
          <cell r="F542" t="str">
            <v>B</v>
          </cell>
          <cell r="G542">
            <v>20</v>
          </cell>
          <cell r="H542" t="str">
            <v xml:space="preserve">SETAS COLOMBIANAS S.A                   </v>
          </cell>
          <cell r="I542">
            <v>0.448100915571498</v>
          </cell>
          <cell r="J542">
            <v>1.100510897506275</v>
          </cell>
          <cell r="K542">
            <v>0.52392534540658697</v>
          </cell>
          <cell r="L542">
            <v>0.5490596039330059</v>
          </cell>
          <cell r="M542">
            <v>0.80623509498228618</v>
          </cell>
          <cell r="N542">
            <v>0.33609447366007394</v>
          </cell>
          <cell r="O542">
            <v>0.8254293129100525</v>
          </cell>
          <cell r="P542">
            <v>0.34915320489280433</v>
          </cell>
          <cell r="Q542">
            <v>0.14216658021443751</v>
          </cell>
          <cell r="R542">
            <v>-0.1918534657363625</v>
          </cell>
          <cell r="S542">
            <v>-7.8118003053703408E-2</v>
          </cell>
          <cell r="T542">
            <v>-0.54948218446187436</v>
          </cell>
          <cell r="U542">
            <v>-0.6542248816336016</v>
          </cell>
          <cell r="V542">
            <v>-0.26505955107650031</v>
          </cell>
          <cell r="W542">
            <v>-0.10792571685340607</v>
          </cell>
          <cell r="X542">
            <v>0.65408032254806292</v>
          </cell>
          <cell r="Y542">
            <v>0.38505112182707807</v>
          </cell>
          <cell r="Z542">
            <v>3.520580453229177E-3</v>
          </cell>
          <cell r="AA542">
            <v>0</v>
          </cell>
          <cell r="AC542">
            <v>4</v>
          </cell>
          <cell r="AD542">
            <v>4</v>
          </cell>
          <cell r="AE542">
            <v>4</v>
          </cell>
          <cell r="AF542">
            <v>4</v>
          </cell>
          <cell r="AG542">
            <v>4</v>
          </cell>
          <cell r="AH542">
            <v>4</v>
          </cell>
          <cell r="AI542">
            <v>4</v>
          </cell>
          <cell r="AJ542">
            <v>2</v>
          </cell>
          <cell r="AK542">
            <v>1</v>
          </cell>
          <cell r="AL542">
            <v>1</v>
          </cell>
          <cell r="AM542">
            <v>1</v>
          </cell>
          <cell r="AN542">
            <v>1</v>
          </cell>
          <cell r="AO542">
            <v>1</v>
          </cell>
          <cell r="AP542">
            <v>1</v>
          </cell>
          <cell r="AQ542">
            <v>1</v>
          </cell>
          <cell r="AR542">
            <v>1</v>
          </cell>
          <cell r="AS542">
            <v>1</v>
          </cell>
          <cell r="AT542">
            <v>1</v>
          </cell>
          <cell r="AU542">
            <v>3</v>
          </cell>
        </row>
        <row r="543">
          <cell r="A543">
            <v>1998</v>
          </cell>
          <cell r="B543">
            <v>6</v>
          </cell>
          <cell r="C543">
            <v>24</v>
          </cell>
          <cell r="D543">
            <v>12</v>
          </cell>
          <cell r="E543" t="str">
            <v>T</v>
          </cell>
          <cell r="F543" t="str">
            <v>B</v>
          </cell>
          <cell r="G543">
            <v>20</v>
          </cell>
          <cell r="H543" t="str">
            <v xml:space="preserve">INVERSIONES VENECIA S.A.                </v>
          </cell>
          <cell r="I543">
            <v>0.16624172398463496</v>
          </cell>
          <cell r="J543">
            <v>0.20198017747950064</v>
          </cell>
          <cell r="K543">
            <v>0.16803952449785334</v>
          </cell>
          <cell r="L543">
            <v>3.3192667414889634</v>
          </cell>
          <cell r="M543">
            <v>0.8661290814614454</v>
          </cell>
          <cell r="N543">
            <v>0.16624172398463496</v>
          </cell>
          <cell r="O543">
            <v>0.20198017747950064</v>
          </cell>
          <cell r="P543">
            <v>6.7507262848814933E-2</v>
          </cell>
          <cell r="Q543">
            <v>5.5562500724160871E-2</v>
          </cell>
          <cell r="R543">
            <v>-1.2594865289991606E-2</v>
          </cell>
          <cell r="S543">
            <v>-1.0366324781425381E-2</v>
          </cell>
          <cell r="T543">
            <v>-0.18657052231843976</v>
          </cell>
          <cell r="U543">
            <v>-0.19957499765192074</v>
          </cell>
          <cell r="V543">
            <v>-3.690883077951243E-2</v>
          </cell>
          <cell r="W543">
            <v>-3.0378167479657939E-2</v>
          </cell>
          <cell r="X543">
            <v>1.8299703602371182</v>
          </cell>
          <cell r="Y543">
            <v>0.87955996352029187</v>
          </cell>
          <cell r="Z543">
            <v>0.36684906520747834</v>
          </cell>
          <cell r="AA543" t="str">
            <v xml:space="preserve"> </v>
          </cell>
          <cell r="AC543">
            <v>3</v>
          </cell>
          <cell r="AD543">
            <v>3</v>
          </cell>
          <cell r="AE543">
            <v>3</v>
          </cell>
          <cell r="AF543">
            <v>4</v>
          </cell>
          <cell r="AG543">
            <v>4</v>
          </cell>
          <cell r="AH543">
            <v>4</v>
          </cell>
          <cell r="AI543">
            <v>4</v>
          </cell>
          <cell r="AJ543">
            <v>1</v>
          </cell>
          <cell r="AK543">
            <v>1</v>
          </cell>
          <cell r="AL543">
            <v>2</v>
          </cell>
          <cell r="AM543">
            <v>2</v>
          </cell>
          <cell r="AN543">
            <v>1</v>
          </cell>
          <cell r="AO543">
            <v>2</v>
          </cell>
          <cell r="AP543">
            <v>1</v>
          </cell>
          <cell r="AQ543">
            <v>1</v>
          </cell>
          <cell r="AR543">
            <v>3</v>
          </cell>
          <cell r="AS543">
            <v>2</v>
          </cell>
          <cell r="AT543">
            <v>4</v>
          </cell>
          <cell r="AU543">
            <v>4</v>
          </cell>
        </row>
        <row r="544">
          <cell r="A544">
            <v>1998</v>
          </cell>
          <cell r="B544">
            <v>6</v>
          </cell>
          <cell r="C544">
            <v>24</v>
          </cell>
          <cell r="D544">
            <v>13</v>
          </cell>
          <cell r="E544" t="str">
            <v>T</v>
          </cell>
          <cell r="F544" t="str">
            <v>M</v>
          </cell>
          <cell r="G544">
            <v>20</v>
          </cell>
          <cell r="H544" t="str">
            <v xml:space="preserve">MAYAGUEZ S.A.                           </v>
          </cell>
          <cell r="I544">
            <v>0.12577091067153723</v>
          </cell>
          <cell r="J544">
            <v>0.20534185382412967</v>
          </cell>
          <cell r="K544">
            <v>0.17035984701987367</v>
          </cell>
          <cell r="L544">
            <v>0.20061169915396376</v>
          </cell>
          <cell r="M544">
            <v>7.4191123036428108E-2</v>
          </cell>
          <cell r="N544">
            <v>7.5156154429462996E-2</v>
          </cell>
          <cell r="O544">
            <v>0.12270487662399528</v>
          </cell>
          <cell r="P544">
            <v>1.7131642648334511</v>
          </cell>
          <cell r="Q544">
            <v>1.0493049795030065</v>
          </cell>
          <cell r="R544">
            <v>0.21427868535984876</v>
          </cell>
          <cell r="S544">
            <v>0.13124467756237371</v>
          </cell>
          <cell r="T544">
            <v>0.12507772299387784</v>
          </cell>
          <cell r="U544">
            <v>1.6441061475350705</v>
          </cell>
          <cell r="V544">
            <v>0.23415648770752789</v>
          </cell>
          <cell r="W544">
            <v>0.14341973713672457</v>
          </cell>
          <cell r="X544">
            <v>1.1095990785992396</v>
          </cell>
          <cell r="Y544">
            <v>0.69912353430144181</v>
          </cell>
          <cell r="Z544">
            <v>6.6463917573606592E-3</v>
          </cell>
          <cell r="AA544">
            <v>0</v>
          </cell>
          <cell r="AC544">
            <v>3</v>
          </cell>
          <cell r="AD544">
            <v>3</v>
          </cell>
          <cell r="AE544">
            <v>3</v>
          </cell>
          <cell r="AF544">
            <v>3</v>
          </cell>
          <cell r="AG544">
            <v>3</v>
          </cell>
          <cell r="AH544">
            <v>3</v>
          </cell>
          <cell r="AI544">
            <v>3</v>
          </cell>
          <cell r="AJ544">
            <v>4</v>
          </cell>
          <cell r="AK544">
            <v>4</v>
          </cell>
          <cell r="AL544">
            <v>4</v>
          </cell>
          <cell r="AM544">
            <v>4</v>
          </cell>
          <cell r="AN544">
            <v>4</v>
          </cell>
          <cell r="AO544">
            <v>4</v>
          </cell>
          <cell r="AP544">
            <v>4</v>
          </cell>
          <cell r="AQ544">
            <v>4</v>
          </cell>
          <cell r="AR544">
            <v>2</v>
          </cell>
          <cell r="AS544">
            <v>2</v>
          </cell>
          <cell r="AT544">
            <v>1</v>
          </cell>
          <cell r="AU544">
            <v>3</v>
          </cell>
        </row>
        <row r="545">
          <cell r="A545">
            <v>1998</v>
          </cell>
          <cell r="B545">
            <v>6</v>
          </cell>
          <cell r="C545">
            <v>24</v>
          </cell>
          <cell r="D545">
            <v>23</v>
          </cell>
          <cell r="E545" t="str">
            <v>T</v>
          </cell>
          <cell r="F545" t="str">
            <v>B</v>
          </cell>
          <cell r="G545">
            <v>20</v>
          </cell>
          <cell r="H545" t="str">
            <v xml:space="preserve">DESARROLLOS EMPRESARIALES CAUCANOS S.A. </v>
          </cell>
          <cell r="I545">
            <v>0</v>
          </cell>
          <cell r="J545">
            <v>0</v>
          </cell>
          <cell r="K545">
            <v>0</v>
          </cell>
          <cell r="L545">
            <v>-2.2177877981253473E-4</v>
          </cell>
          <cell r="M545">
            <v>4.5747092205622009E-2</v>
          </cell>
          <cell r="N545">
            <v>0</v>
          </cell>
          <cell r="O545">
            <v>0</v>
          </cell>
          <cell r="P545">
            <v>2.9779557488347794E-2</v>
          </cell>
          <cell r="Q545">
            <v>2.9385884757785578E-2</v>
          </cell>
          <cell r="R545">
            <v>1.2643120070199815E-2</v>
          </cell>
          <cell r="S545">
            <v>1.2475983550363716E-2</v>
          </cell>
          <cell r="T545">
            <v>0.42455701617281721</v>
          </cell>
          <cell r="U545">
            <v>2.3331826401446656</v>
          </cell>
          <cell r="V545">
            <v>3.0685472195179791E-2</v>
          </cell>
          <cell r="W545">
            <v>3.0279823668253422E-2</v>
          </cell>
          <cell r="X545">
            <v>32.644479391434736</v>
          </cell>
          <cell r="Y545">
            <v>31.112240792890319</v>
          </cell>
          <cell r="Z545">
            <v>1.5653000768021067E-2</v>
          </cell>
          <cell r="AA545" t="str">
            <v xml:space="preserve"> </v>
          </cell>
          <cell r="AC545">
            <v>1</v>
          </cell>
          <cell r="AD545">
            <v>1</v>
          </cell>
          <cell r="AE545">
            <v>1</v>
          </cell>
          <cell r="AF545">
            <v>1</v>
          </cell>
          <cell r="AG545">
            <v>2</v>
          </cell>
          <cell r="AH545">
            <v>2</v>
          </cell>
          <cell r="AI545">
            <v>2</v>
          </cell>
          <cell r="AJ545">
            <v>1</v>
          </cell>
          <cell r="AK545">
            <v>1</v>
          </cell>
          <cell r="AL545">
            <v>2</v>
          </cell>
          <cell r="AM545">
            <v>2</v>
          </cell>
          <cell r="AN545">
            <v>4</v>
          </cell>
          <cell r="AO545">
            <v>4</v>
          </cell>
          <cell r="AP545">
            <v>2</v>
          </cell>
          <cell r="AQ545">
            <v>3</v>
          </cell>
          <cell r="AR545">
            <v>4</v>
          </cell>
          <cell r="AS545">
            <v>4</v>
          </cell>
          <cell r="AT545">
            <v>2</v>
          </cell>
          <cell r="AU545">
            <v>4</v>
          </cell>
        </row>
        <row r="546">
          <cell r="A546">
            <v>1998</v>
          </cell>
          <cell r="B546">
            <v>6</v>
          </cell>
          <cell r="C546">
            <v>25</v>
          </cell>
          <cell r="D546">
            <v>3</v>
          </cell>
          <cell r="E546" t="str">
            <v>T</v>
          </cell>
          <cell r="F546" t="str">
            <v>B</v>
          </cell>
          <cell r="G546">
            <v>8</v>
          </cell>
          <cell r="H546" t="str">
            <v xml:space="preserve">FDO GANADERO DE BOLIVAR S.A.            </v>
          </cell>
          <cell r="I546">
            <v>3.9398885574379469E-2</v>
          </cell>
          <cell r="J546">
            <v>5.2904054717908017E-2</v>
          </cell>
          <cell r="K546">
            <v>5.0245845745253558E-2</v>
          </cell>
          <cell r="L546">
            <v>4.7084619380863613E-2</v>
          </cell>
          <cell r="M546">
            <v>0.30561478322672353</v>
          </cell>
          <cell r="N546">
            <v>0</v>
          </cell>
          <cell r="O546">
            <v>0</v>
          </cell>
          <cell r="P546">
            <v>6.2608169897592866E-2</v>
          </cell>
          <cell r="Q546">
            <v>4.6625766871165646E-2</v>
          </cell>
          <cell r="R546">
            <v>-0.23209008804746251</v>
          </cell>
          <cell r="S546">
            <v>-0.17284291101480273</v>
          </cell>
          <cell r="T546">
            <v>-3.7070255915016901</v>
          </cell>
          <cell r="U546">
            <v>-11.902713178294574</v>
          </cell>
          <cell r="V546">
            <v>-3.3934172240486705E-2</v>
          </cell>
          <cell r="W546">
            <v>-2.5271570889851967E-2</v>
          </cell>
          <cell r="X546">
            <v>1.8069017494176218</v>
          </cell>
          <cell r="Y546">
            <v>0.30409263234823908</v>
          </cell>
          <cell r="Z546">
            <v>1.9115699081898321E-2</v>
          </cell>
          <cell r="AA546">
            <v>0</v>
          </cell>
          <cell r="AC546">
            <v>2</v>
          </cell>
          <cell r="AD546">
            <v>2</v>
          </cell>
          <cell r="AE546">
            <v>2</v>
          </cell>
          <cell r="AF546">
            <v>2</v>
          </cell>
          <cell r="AG546">
            <v>4</v>
          </cell>
          <cell r="AH546">
            <v>2</v>
          </cell>
          <cell r="AI546">
            <v>2</v>
          </cell>
          <cell r="AJ546">
            <v>1</v>
          </cell>
          <cell r="AK546">
            <v>1</v>
          </cell>
          <cell r="AL546">
            <v>1</v>
          </cell>
          <cell r="AM546">
            <v>1</v>
          </cell>
          <cell r="AN546">
            <v>1</v>
          </cell>
          <cell r="AO546">
            <v>1</v>
          </cell>
          <cell r="AP546">
            <v>1</v>
          </cell>
          <cell r="AQ546">
            <v>1</v>
          </cell>
          <cell r="AR546">
            <v>3</v>
          </cell>
          <cell r="AS546">
            <v>1</v>
          </cell>
          <cell r="AT546">
            <v>2</v>
          </cell>
          <cell r="AU546">
            <v>3</v>
          </cell>
        </row>
        <row r="547">
          <cell r="A547">
            <v>1998</v>
          </cell>
          <cell r="B547">
            <v>6</v>
          </cell>
          <cell r="C547">
            <v>25</v>
          </cell>
          <cell r="D547">
            <v>4</v>
          </cell>
          <cell r="E547" t="str">
            <v>T</v>
          </cell>
          <cell r="F547" t="str">
            <v>B</v>
          </cell>
          <cell r="G547">
            <v>20</v>
          </cell>
          <cell r="H547" t="str">
            <v xml:space="preserve">FDO GANADERO DE BOYACA S.A.             </v>
          </cell>
          <cell r="I547">
            <v>3.9234732289160176E-2</v>
          </cell>
          <cell r="J547">
            <v>4.3140501233606021E-2</v>
          </cell>
          <cell r="K547">
            <v>4.1356366838971891E-2</v>
          </cell>
          <cell r="L547">
            <v>6.2596256367728934E-2</v>
          </cell>
          <cell r="M547">
            <v>4.2949189041376845E-2</v>
          </cell>
          <cell r="N547">
            <v>2.3167653267592743E-2</v>
          </cell>
          <cell r="O547">
            <v>2.5473964420205168E-2</v>
          </cell>
          <cell r="P547">
            <v>0.18891377743150242</v>
          </cell>
          <cell r="Q547">
            <v>0.17181027738002097</v>
          </cell>
          <cell r="R547">
            <v>-3.3430723282690568E-2</v>
          </cell>
          <cell r="S547">
            <v>-3.0404038912918326E-2</v>
          </cell>
          <cell r="T547">
            <v>-0.17696286494939256</v>
          </cell>
          <cell r="U547">
            <v>-4.0978909669717467</v>
          </cell>
          <cell r="V547">
            <v>-3.0606414751330996E-2</v>
          </cell>
          <cell r="W547">
            <v>-2.783543201310875E-2</v>
          </cell>
          <cell r="X547">
            <v>12.620159803318993</v>
          </cell>
          <cell r="Y547">
            <v>0.25169022741241542</v>
          </cell>
          <cell r="Z547">
            <v>4.6711739397664417E-2</v>
          </cell>
          <cell r="AA547">
            <v>0</v>
          </cell>
          <cell r="AC547">
            <v>2</v>
          </cell>
          <cell r="AD547">
            <v>2</v>
          </cell>
          <cell r="AE547">
            <v>2</v>
          </cell>
          <cell r="AF547">
            <v>2</v>
          </cell>
          <cell r="AG547">
            <v>2</v>
          </cell>
          <cell r="AH547">
            <v>3</v>
          </cell>
          <cell r="AI547">
            <v>3</v>
          </cell>
          <cell r="AJ547">
            <v>1</v>
          </cell>
          <cell r="AK547">
            <v>1</v>
          </cell>
          <cell r="AL547">
            <v>1</v>
          </cell>
          <cell r="AM547">
            <v>1</v>
          </cell>
          <cell r="AN547">
            <v>1</v>
          </cell>
          <cell r="AO547">
            <v>1</v>
          </cell>
          <cell r="AP547">
            <v>1</v>
          </cell>
          <cell r="AQ547">
            <v>1</v>
          </cell>
          <cell r="AR547">
            <v>4</v>
          </cell>
          <cell r="AS547">
            <v>1</v>
          </cell>
          <cell r="AT547">
            <v>3</v>
          </cell>
          <cell r="AU547">
            <v>3</v>
          </cell>
        </row>
        <row r="548">
          <cell r="A548">
            <v>1998</v>
          </cell>
          <cell r="B548">
            <v>6</v>
          </cell>
          <cell r="C548">
            <v>25</v>
          </cell>
          <cell r="D548">
            <v>5</v>
          </cell>
          <cell r="E548" t="str">
            <v>T</v>
          </cell>
          <cell r="F548" t="str">
            <v>B</v>
          </cell>
          <cell r="G548">
            <v>18</v>
          </cell>
          <cell r="H548" t="str">
            <v xml:space="preserve">FDO GANADERO DE CALDAS S.A.             </v>
          </cell>
          <cell r="I548">
            <v>0.10148870266960151</v>
          </cell>
          <cell r="J548">
            <v>0.12396484346051805</v>
          </cell>
          <cell r="K548">
            <v>0.11029245637154363</v>
          </cell>
          <cell r="L548">
            <v>0.18089202537275006</v>
          </cell>
          <cell r="M548">
            <v>0.10112915755812903</v>
          </cell>
          <cell r="N548">
            <v>9.2606479492823426E-2</v>
          </cell>
          <cell r="O548">
            <v>0.11311552351921109</v>
          </cell>
          <cell r="P548">
            <v>0.26378965362212153</v>
          </cell>
          <cell r="Q548">
            <v>0.21596179187931824</v>
          </cell>
          <cell r="R548">
            <v>-5.5084507111837912E-2</v>
          </cell>
          <cell r="S548">
            <v>-4.5097101790439395E-2</v>
          </cell>
          <cell r="T548">
            <v>-0.20881981668146252</v>
          </cell>
          <cell r="U548">
            <v>-1.9918536515649565</v>
          </cell>
          <cell r="V548">
            <v>5.5288055373031823E-2</v>
          </cell>
          <cell r="W548">
            <v>4.5263744593209546E-2</v>
          </cell>
          <cell r="X548">
            <v>4.2306707674803103</v>
          </cell>
          <cell r="Y548">
            <v>0.4176607584134826</v>
          </cell>
          <cell r="Z548">
            <v>3.2107237461999324E-2</v>
          </cell>
          <cell r="AA548">
            <v>0</v>
          </cell>
          <cell r="AC548">
            <v>3</v>
          </cell>
          <cell r="AD548">
            <v>3</v>
          </cell>
          <cell r="AE548">
            <v>3</v>
          </cell>
          <cell r="AF548">
            <v>2</v>
          </cell>
          <cell r="AG548">
            <v>3</v>
          </cell>
          <cell r="AH548">
            <v>3</v>
          </cell>
          <cell r="AI548">
            <v>3</v>
          </cell>
          <cell r="AJ548">
            <v>1</v>
          </cell>
          <cell r="AK548">
            <v>1</v>
          </cell>
          <cell r="AL548">
            <v>1</v>
          </cell>
          <cell r="AM548">
            <v>1</v>
          </cell>
          <cell r="AN548">
            <v>1</v>
          </cell>
          <cell r="AO548">
            <v>1</v>
          </cell>
          <cell r="AP548">
            <v>3</v>
          </cell>
          <cell r="AQ548">
            <v>3</v>
          </cell>
          <cell r="AR548">
            <v>4</v>
          </cell>
          <cell r="AS548">
            <v>1</v>
          </cell>
          <cell r="AT548">
            <v>3</v>
          </cell>
          <cell r="AU548">
            <v>3</v>
          </cell>
        </row>
        <row r="549">
          <cell r="A549">
            <v>1998</v>
          </cell>
          <cell r="B549">
            <v>6</v>
          </cell>
          <cell r="C549">
            <v>25</v>
          </cell>
          <cell r="D549">
            <v>6</v>
          </cell>
          <cell r="E549" t="str">
            <v>T</v>
          </cell>
          <cell r="F549" t="str">
            <v>B</v>
          </cell>
          <cell r="G549">
            <v>20</v>
          </cell>
          <cell r="H549" t="str">
            <v xml:space="preserve">FDO GANADERO DE CORDOBA S.A.            </v>
          </cell>
          <cell r="I549">
            <v>6.6938078261323582E-3</v>
          </cell>
          <cell r="J549">
            <v>7.9229132235006279E-3</v>
          </cell>
          <cell r="K549">
            <v>7.86063410163171E-3</v>
          </cell>
          <cell r="L549">
            <v>-2.5404813494559779E-3</v>
          </cell>
          <cell r="M549">
            <v>3.7385156338613935E-3</v>
          </cell>
          <cell r="N549">
            <v>0</v>
          </cell>
          <cell r="O549">
            <v>0</v>
          </cell>
          <cell r="P549">
            <v>0.50637160681433913</v>
          </cell>
          <cell r="Q549">
            <v>0.42781665392611906</v>
          </cell>
          <cell r="R549">
            <v>-4.3102232518488111E-2</v>
          </cell>
          <cell r="S549">
            <v>-3.6415653335725252E-2</v>
          </cell>
          <cell r="T549">
            <v>-8.5119765678906875E-2</v>
          </cell>
          <cell r="U549">
            <v>-22.007281553398059</v>
          </cell>
          <cell r="V549">
            <v>-1.9535527135185502E-2</v>
          </cell>
          <cell r="W549">
            <v>-1.6504921956894559E-2</v>
          </cell>
          <cell r="X549">
            <v>2.7783454221447466</v>
          </cell>
          <cell r="Y549">
            <v>0.73948575447559306</v>
          </cell>
          <cell r="Z549">
            <v>5.4910962775665886E-2</v>
          </cell>
          <cell r="AA549">
            <v>0</v>
          </cell>
          <cell r="AC549">
            <v>1</v>
          </cell>
          <cell r="AD549">
            <v>1</v>
          </cell>
          <cell r="AE549">
            <v>1</v>
          </cell>
          <cell r="AF549">
            <v>1</v>
          </cell>
          <cell r="AG549">
            <v>1</v>
          </cell>
          <cell r="AH549">
            <v>2</v>
          </cell>
          <cell r="AI549">
            <v>2</v>
          </cell>
          <cell r="AJ549">
            <v>2</v>
          </cell>
          <cell r="AK549">
            <v>3</v>
          </cell>
          <cell r="AL549">
            <v>1</v>
          </cell>
          <cell r="AM549">
            <v>1</v>
          </cell>
          <cell r="AN549">
            <v>1</v>
          </cell>
          <cell r="AO549">
            <v>1</v>
          </cell>
          <cell r="AP549">
            <v>2</v>
          </cell>
          <cell r="AQ549">
            <v>1</v>
          </cell>
          <cell r="AR549">
            <v>4</v>
          </cell>
          <cell r="AS549">
            <v>2</v>
          </cell>
          <cell r="AT549">
            <v>3</v>
          </cell>
          <cell r="AU549">
            <v>3</v>
          </cell>
        </row>
        <row r="550">
          <cell r="A550">
            <v>1998</v>
          </cell>
          <cell r="B550">
            <v>6</v>
          </cell>
          <cell r="C550">
            <v>25</v>
          </cell>
          <cell r="D550">
            <v>7</v>
          </cell>
          <cell r="E550" t="str">
            <v>T</v>
          </cell>
          <cell r="F550" t="str">
            <v>B</v>
          </cell>
          <cell r="G550">
            <v>20</v>
          </cell>
          <cell r="H550" t="str">
            <v xml:space="preserve">FONDO GANADERO DE CUNDINAMARCA S.A.     </v>
          </cell>
          <cell r="I550">
            <v>4.4504751559820609E-2</v>
          </cell>
          <cell r="J550">
            <v>5.6440883422523132E-2</v>
          </cell>
          <cell r="K550">
            <v>5.3425500951528038E-2</v>
          </cell>
          <cell r="L550">
            <v>6.9618203484368757E-2</v>
          </cell>
          <cell r="M550">
            <v>5.3674481162321507E-2</v>
          </cell>
          <cell r="N550">
            <v>6.8203836131195891E-3</v>
          </cell>
          <cell r="O550">
            <v>8.6496039841396557E-3</v>
          </cell>
          <cell r="P550">
            <v>0.27810026269654337</v>
          </cell>
          <cell r="Q550">
            <v>0.21928755096507696</v>
          </cell>
          <cell r="R550">
            <v>-0.13336749811929421</v>
          </cell>
          <cell r="S550">
            <v>-0.1051629069219252</v>
          </cell>
          <cell r="T550">
            <v>-0.47956624285832405</v>
          </cell>
          <cell r="U550">
            <v>-8.87194055944056</v>
          </cell>
          <cell r="V550">
            <v>-0.13892256091351382</v>
          </cell>
          <cell r="W550">
            <v>-0.10954318367459716</v>
          </cell>
          <cell r="X550">
            <v>1.3836032970189822</v>
          </cell>
          <cell r="Y550">
            <v>0.57730537201953469</v>
          </cell>
          <cell r="Z550">
            <v>3.2081850927010366E-2</v>
          </cell>
          <cell r="AA550">
            <v>0</v>
          </cell>
          <cell r="AC550">
            <v>2</v>
          </cell>
          <cell r="AD550">
            <v>2</v>
          </cell>
          <cell r="AE550">
            <v>2</v>
          </cell>
          <cell r="AF550">
            <v>2</v>
          </cell>
          <cell r="AG550">
            <v>2</v>
          </cell>
          <cell r="AH550">
            <v>2</v>
          </cell>
          <cell r="AI550">
            <v>2</v>
          </cell>
          <cell r="AJ550">
            <v>1</v>
          </cell>
          <cell r="AK550">
            <v>2</v>
          </cell>
          <cell r="AL550">
            <v>1</v>
          </cell>
          <cell r="AM550">
            <v>1</v>
          </cell>
          <cell r="AN550">
            <v>1</v>
          </cell>
          <cell r="AO550">
            <v>1</v>
          </cell>
          <cell r="AP550">
            <v>1</v>
          </cell>
          <cell r="AQ550">
            <v>1</v>
          </cell>
          <cell r="AR550">
            <v>2</v>
          </cell>
          <cell r="AS550">
            <v>2</v>
          </cell>
          <cell r="AT550">
            <v>3</v>
          </cell>
          <cell r="AU550">
            <v>3</v>
          </cell>
        </row>
        <row r="551">
          <cell r="A551">
            <v>1998</v>
          </cell>
          <cell r="B551">
            <v>6</v>
          </cell>
          <cell r="C551">
            <v>25</v>
          </cell>
          <cell r="D551">
            <v>10</v>
          </cell>
          <cell r="E551" t="str">
            <v>T</v>
          </cell>
          <cell r="F551" t="str">
            <v>B</v>
          </cell>
          <cell r="G551">
            <v>20</v>
          </cell>
          <cell r="H551" t="str">
            <v xml:space="preserve">FDO GANADERO DE SANTANDER S.A.          </v>
          </cell>
          <cell r="I551">
            <v>0</v>
          </cell>
          <cell r="J551">
            <v>0</v>
          </cell>
          <cell r="K551">
            <v>0</v>
          </cell>
          <cell r="L551">
            <v>-2.4805841696508835E-2</v>
          </cell>
          <cell r="M551">
            <v>3.8601449567057843E-3</v>
          </cell>
          <cell r="N551">
            <v>0</v>
          </cell>
          <cell r="O551">
            <v>0</v>
          </cell>
          <cell r="P551">
            <v>0.7126223299428962</v>
          </cell>
          <cell r="Q551">
            <v>0.64193528608769979</v>
          </cell>
          <cell r="R551">
            <v>2.3022947059269924E-2</v>
          </cell>
          <cell r="S551">
            <v>2.0739235196655558E-2</v>
          </cell>
          <cell r="T551">
            <v>3.2307361265419228E-2</v>
          </cell>
          <cell r="U551">
            <v>8.0757409440175625</v>
          </cell>
          <cell r="V551">
            <v>-0.13124832284073815</v>
          </cell>
          <cell r="W551">
            <v>-0.11822942690843179</v>
          </cell>
          <cell r="X551">
            <v>-6.5898761746103851</v>
          </cell>
          <cell r="Y551">
            <v>-3.3469851366262082</v>
          </cell>
          <cell r="Z551">
            <v>-0.19422628963746635</v>
          </cell>
          <cell r="AA551" t="str">
            <v xml:space="preserve"> </v>
          </cell>
          <cell r="AC551">
            <v>1</v>
          </cell>
          <cell r="AD551">
            <v>1</v>
          </cell>
          <cell r="AE551">
            <v>1</v>
          </cell>
          <cell r="AF551">
            <v>1</v>
          </cell>
          <cell r="AG551">
            <v>1</v>
          </cell>
          <cell r="AH551">
            <v>2</v>
          </cell>
          <cell r="AI551">
            <v>2</v>
          </cell>
          <cell r="AJ551">
            <v>3</v>
          </cell>
          <cell r="AK551">
            <v>3</v>
          </cell>
          <cell r="AL551">
            <v>2</v>
          </cell>
          <cell r="AM551">
            <v>3</v>
          </cell>
          <cell r="AN551">
            <v>2</v>
          </cell>
          <cell r="AO551">
            <v>4</v>
          </cell>
          <cell r="AP551">
            <v>1</v>
          </cell>
          <cell r="AQ551">
            <v>1</v>
          </cell>
          <cell r="AR551">
            <v>1</v>
          </cell>
          <cell r="AS551">
            <v>1</v>
          </cell>
          <cell r="AT551">
            <v>1</v>
          </cell>
          <cell r="AU551">
            <v>4</v>
          </cell>
        </row>
        <row r="552">
          <cell r="A552">
            <v>1998</v>
          </cell>
          <cell r="B552">
            <v>6</v>
          </cell>
          <cell r="C552">
            <v>25</v>
          </cell>
          <cell r="D552">
            <v>11</v>
          </cell>
          <cell r="E552" t="str">
            <v>T</v>
          </cell>
          <cell r="F552" t="str">
            <v>B</v>
          </cell>
          <cell r="G552">
            <v>19</v>
          </cell>
          <cell r="H552" t="str">
            <v xml:space="preserve">FDO GANADERO DE SUCRE S.A               </v>
          </cell>
          <cell r="I552">
            <v>3.8750765998424232E-2</v>
          </cell>
          <cell r="J552">
            <v>4.30968596199999E-2</v>
          </cell>
          <cell r="K552">
            <v>4.1316258622138009E-2</v>
          </cell>
          <cell r="L552">
            <v>9.8454267992517473E-3</v>
          </cell>
          <cell r="M552">
            <v>3.7982552477258125E-2</v>
          </cell>
          <cell r="N552">
            <v>0</v>
          </cell>
          <cell r="O552">
            <v>0</v>
          </cell>
          <cell r="P552">
            <v>0.23405104638766241</v>
          </cell>
          <cell r="Q552">
            <v>0.21044821850652196</v>
          </cell>
          <cell r="R552">
            <v>-4.7682564100067666E-2</v>
          </cell>
          <cell r="S552">
            <v>-4.2874026087717766E-2</v>
          </cell>
          <cell r="T552">
            <v>-0.20372719898500385</v>
          </cell>
          <cell r="U552">
            <v>-5.3436988543371529</v>
          </cell>
          <cell r="V552">
            <v>0.17283529921478333</v>
          </cell>
          <cell r="W552">
            <v>0.15540576030815026</v>
          </cell>
          <cell r="X552">
            <v>4.0715742870784322</v>
          </cell>
          <cell r="Y552">
            <v>1.9572464082642476</v>
          </cell>
          <cell r="Z552">
            <v>0.34519727418724772</v>
          </cell>
          <cell r="AA552">
            <v>0</v>
          </cell>
          <cell r="AC552">
            <v>2</v>
          </cell>
          <cell r="AD552">
            <v>2</v>
          </cell>
          <cell r="AE552">
            <v>2</v>
          </cell>
          <cell r="AF552">
            <v>1</v>
          </cell>
          <cell r="AG552">
            <v>2</v>
          </cell>
          <cell r="AH552">
            <v>2</v>
          </cell>
          <cell r="AI552">
            <v>2</v>
          </cell>
          <cell r="AJ552">
            <v>1</v>
          </cell>
          <cell r="AK552">
            <v>1</v>
          </cell>
          <cell r="AL552">
            <v>1</v>
          </cell>
          <cell r="AM552">
            <v>1</v>
          </cell>
          <cell r="AN552">
            <v>1</v>
          </cell>
          <cell r="AO552">
            <v>1</v>
          </cell>
          <cell r="AP552">
            <v>4</v>
          </cell>
          <cell r="AQ552">
            <v>4</v>
          </cell>
          <cell r="AR552">
            <v>4</v>
          </cell>
          <cell r="AS552">
            <v>4</v>
          </cell>
          <cell r="AT552">
            <v>4</v>
          </cell>
          <cell r="AU552">
            <v>3</v>
          </cell>
        </row>
        <row r="553">
          <cell r="A553">
            <v>1998</v>
          </cell>
          <cell r="B553">
            <v>6</v>
          </cell>
          <cell r="C553">
            <v>25</v>
          </cell>
          <cell r="D553">
            <v>12</v>
          </cell>
          <cell r="E553" t="str">
            <v>T</v>
          </cell>
          <cell r="F553" t="str">
            <v>B</v>
          </cell>
          <cell r="G553">
            <v>20</v>
          </cell>
          <cell r="H553" t="str">
            <v xml:space="preserve">FDO GANADERO DEL ATLANTICO S.A.         </v>
          </cell>
          <cell r="I553">
            <v>0.10500588759010884</v>
          </cell>
          <cell r="J553">
            <v>0.13165153140955935</v>
          </cell>
          <cell r="K553">
            <v>0.11633575155911927</v>
          </cell>
          <cell r="L553">
            <v>0.12113757200567306</v>
          </cell>
          <cell r="M553">
            <v>1.2030648684256146E-2</v>
          </cell>
          <cell r="N553">
            <v>0</v>
          </cell>
          <cell r="O553">
            <v>0</v>
          </cell>
          <cell r="P553">
            <v>0.20703015288890173</v>
          </cell>
          <cell r="Q553">
            <v>0.16512823458456591</v>
          </cell>
          <cell r="R553">
            <v>-3.1967679444616481E-2</v>
          </cell>
          <cell r="S553">
            <v>-2.5497573164077081E-2</v>
          </cell>
          <cell r="T553">
            <v>-0.15441074161680809</v>
          </cell>
          <cell r="U553">
            <v>-12.792507204610949</v>
          </cell>
          <cell r="V553">
            <v>6.0658653742285344E-2</v>
          </cell>
          <cell r="W553">
            <v>4.8381630718860397E-2</v>
          </cell>
          <cell r="X553">
            <v>1.8928652514473834</v>
          </cell>
          <cell r="Y553">
            <v>7.8328981723237656E-2</v>
          </cell>
          <cell r="Z553">
            <v>7.3504370530139626E-3</v>
          </cell>
          <cell r="AA553">
            <v>0</v>
          </cell>
          <cell r="AC553">
            <v>3</v>
          </cell>
          <cell r="AD553">
            <v>3</v>
          </cell>
          <cell r="AE553">
            <v>3</v>
          </cell>
          <cell r="AF553">
            <v>2</v>
          </cell>
          <cell r="AG553">
            <v>1</v>
          </cell>
          <cell r="AH553">
            <v>2</v>
          </cell>
          <cell r="AI553">
            <v>2</v>
          </cell>
          <cell r="AJ553">
            <v>1</v>
          </cell>
          <cell r="AK553">
            <v>1</v>
          </cell>
          <cell r="AL553">
            <v>1</v>
          </cell>
          <cell r="AM553">
            <v>1</v>
          </cell>
          <cell r="AN553">
            <v>1</v>
          </cell>
          <cell r="AO553">
            <v>1</v>
          </cell>
          <cell r="AP553">
            <v>3</v>
          </cell>
          <cell r="AQ553">
            <v>3</v>
          </cell>
          <cell r="AR553">
            <v>3</v>
          </cell>
          <cell r="AS553">
            <v>1</v>
          </cell>
          <cell r="AT553">
            <v>1</v>
          </cell>
          <cell r="AU553">
            <v>3</v>
          </cell>
        </row>
        <row r="554">
          <cell r="A554">
            <v>1998</v>
          </cell>
          <cell r="B554">
            <v>6</v>
          </cell>
          <cell r="C554">
            <v>25</v>
          </cell>
          <cell r="D554">
            <v>13</v>
          </cell>
          <cell r="E554" t="str">
            <v>T</v>
          </cell>
          <cell r="F554" t="str">
            <v>B</v>
          </cell>
          <cell r="G554">
            <v>20</v>
          </cell>
          <cell r="H554" t="str">
            <v xml:space="preserve">FDO GANADERO DEL CAQUETA S.A.           </v>
          </cell>
          <cell r="I554">
            <v>4.5437668587053004E-2</v>
          </cell>
          <cell r="J554">
            <v>5.177082326507227E-2</v>
          </cell>
          <cell r="K554">
            <v>4.9222532247431186E-2</v>
          </cell>
          <cell r="L554">
            <v>4.9505915643590831E-2</v>
          </cell>
          <cell r="M554">
            <v>4.7383824578084141E-2</v>
          </cell>
          <cell r="N554">
            <v>0</v>
          </cell>
          <cell r="O554">
            <v>0</v>
          </cell>
          <cell r="P554">
            <v>0.37380529138773205</v>
          </cell>
          <cell r="Q554">
            <v>0.32807747443378116</v>
          </cell>
          <cell r="R554">
            <v>-0.14263941827513701</v>
          </cell>
          <cell r="S554">
            <v>-0.12519025594496039</v>
          </cell>
          <cell r="T554">
            <v>-0.38158747765607021</v>
          </cell>
          <cell r="U554">
            <v>-7.9814234205988397</v>
          </cell>
          <cell r="V554">
            <v>2.4754964790853325E-2</v>
          </cell>
          <cell r="W554">
            <v>2.1726675666172431E-2</v>
          </cell>
          <cell r="X554">
            <v>6.0133263652991902</v>
          </cell>
          <cell r="Y554">
            <v>0.46589013286165076</v>
          </cell>
          <cell r="Z554">
            <v>1.4150469337299753E-2</v>
          </cell>
          <cell r="AA554">
            <v>0</v>
          </cell>
          <cell r="AC554">
            <v>2</v>
          </cell>
          <cell r="AD554">
            <v>2</v>
          </cell>
          <cell r="AE554">
            <v>2</v>
          </cell>
          <cell r="AF554">
            <v>2</v>
          </cell>
          <cell r="AG554">
            <v>2</v>
          </cell>
          <cell r="AH554">
            <v>2</v>
          </cell>
          <cell r="AI554">
            <v>2</v>
          </cell>
          <cell r="AJ554">
            <v>2</v>
          </cell>
          <cell r="AK554">
            <v>2</v>
          </cell>
          <cell r="AL554">
            <v>1</v>
          </cell>
          <cell r="AM554">
            <v>1</v>
          </cell>
          <cell r="AN554">
            <v>1</v>
          </cell>
          <cell r="AO554">
            <v>1</v>
          </cell>
          <cell r="AP554">
            <v>2</v>
          </cell>
          <cell r="AQ554">
            <v>2</v>
          </cell>
          <cell r="AR554">
            <v>4</v>
          </cell>
          <cell r="AS554">
            <v>1</v>
          </cell>
          <cell r="AT554">
            <v>2</v>
          </cell>
          <cell r="AU554">
            <v>3</v>
          </cell>
        </row>
        <row r="555">
          <cell r="A555">
            <v>1998</v>
          </cell>
          <cell r="B555">
            <v>6</v>
          </cell>
          <cell r="C555">
            <v>25</v>
          </cell>
          <cell r="D555">
            <v>14</v>
          </cell>
          <cell r="E555" t="str">
            <v>T</v>
          </cell>
          <cell r="F555" t="str">
            <v>B</v>
          </cell>
          <cell r="G555">
            <v>20</v>
          </cell>
          <cell r="H555" t="str">
            <v xml:space="preserve">FONDO GANADERO DEL CAUCA S.A.           </v>
          </cell>
          <cell r="I555">
            <v>7.9124874753380373E-3</v>
          </cell>
          <cell r="J555">
            <v>8.7937487084899096E-3</v>
          </cell>
          <cell r="K555">
            <v>8.7170927850694184E-3</v>
          </cell>
          <cell r="L555">
            <v>1.0213389559313925E-2</v>
          </cell>
          <cell r="M555">
            <v>7.0789054349944406E-3</v>
          </cell>
          <cell r="N555">
            <v>5.0201944034129059E-3</v>
          </cell>
          <cell r="O555">
            <v>5.5793235931150082E-3</v>
          </cell>
          <cell r="P555">
            <v>0.65135732927193268</v>
          </cell>
          <cell r="Q555">
            <v>0.58608187255317168</v>
          </cell>
          <cell r="R555">
            <v>-3.5817879857034619E-3</v>
          </cell>
          <cell r="S555">
            <v>-3.2228408515737172E-3</v>
          </cell>
          <cell r="T555">
            <v>-5.4989601325390394E-3</v>
          </cell>
          <cell r="U555">
            <v>-0.75789473684210529</v>
          </cell>
          <cell r="V555">
            <v>-3.0005127773398338E-2</v>
          </cell>
          <cell r="W555">
            <v>-2.6998178544005894E-2</v>
          </cell>
          <cell r="X555">
            <v>8.7255334452169748</v>
          </cell>
          <cell r="Y555">
            <v>1.0176456485255334</v>
          </cell>
          <cell r="Z555">
            <v>1.1939582833852793E-2</v>
          </cell>
          <cell r="AA555">
            <v>0</v>
          </cell>
          <cell r="AC555">
            <v>1</v>
          </cell>
          <cell r="AD555">
            <v>1</v>
          </cell>
          <cell r="AE555">
            <v>1</v>
          </cell>
          <cell r="AF555">
            <v>1</v>
          </cell>
          <cell r="AG555">
            <v>1</v>
          </cell>
          <cell r="AH555">
            <v>2</v>
          </cell>
          <cell r="AI555">
            <v>2</v>
          </cell>
          <cell r="AJ555">
            <v>2</v>
          </cell>
          <cell r="AK555">
            <v>3</v>
          </cell>
          <cell r="AL555">
            <v>2</v>
          </cell>
          <cell r="AM555">
            <v>2</v>
          </cell>
          <cell r="AN555">
            <v>2</v>
          </cell>
          <cell r="AO555">
            <v>1</v>
          </cell>
          <cell r="AP555">
            <v>1</v>
          </cell>
          <cell r="AQ555">
            <v>1</v>
          </cell>
          <cell r="AR555">
            <v>4</v>
          </cell>
          <cell r="AS555">
            <v>3</v>
          </cell>
          <cell r="AT555">
            <v>2</v>
          </cell>
          <cell r="AU555">
            <v>3</v>
          </cell>
        </row>
        <row r="556">
          <cell r="A556">
            <v>1998</v>
          </cell>
          <cell r="B556">
            <v>6</v>
          </cell>
          <cell r="C556">
            <v>25</v>
          </cell>
          <cell r="D556">
            <v>15</v>
          </cell>
          <cell r="E556" t="str">
            <v>T</v>
          </cell>
          <cell r="F556" t="str">
            <v>B</v>
          </cell>
          <cell r="G556">
            <v>19</v>
          </cell>
          <cell r="H556" t="str">
            <v xml:space="preserve">FDO GANADERO DEL CESAR S.A.             </v>
          </cell>
          <cell r="I556">
            <v>7.2697327990954005E-2</v>
          </cell>
          <cell r="J556">
            <v>9.4716210070523124E-2</v>
          </cell>
          <cell r="K556">
            <v>8.6521245596994839E-2</v>
          </cell>
          <cell r="L556">
            <v>8.0691419698167011E-2</v>
          </cell>
          <cell r="M556">
            <v>7.2830331691080746E-2</v>
          </cell>
          <cell r="N556">
            <v>0</v>
          </cell>
          <cell r="O556">
            <v>0</v>
          </cell>
          <cell r="P556">
            <v>0.38733273976902238</v>
          </cell>
          <cell r="Q556">
            <v>0.29728866055406705</v>
          </cell>
          <cell r="R556">
            <v>-0.12489831474708396</v>
          </cell>
          <cell r="S556">
            <v>-9.5862933556205607E-2</v>
          </cell>
          <cell r="T556">
            <v>-0.3224574169009426</v>
          </cell>
          <cell r="U556">
            <v>-4.4115384615384619</v>
          </cell>
          <cell r="V556">
            <v>-0.12656371101531522</v>
          </cell>
          <cell r="W556">
            <v>-9.7141171554288239E-2</v>
          </cell>
          <cell r="X556">
            <v>3.2731463858224421</v>
          </cell>
          <cell r="Y556">
            <v>0.37116694158947677</v>
          </cell>
          <cell r="Z556">
            <v>3.9123630672926448E-3</v>
          </cell>
          <cell r="AA556">
            <v>0</v>
          </cell>
          <cell r="AC556">
            <v>2</v>
          </cell>
          <cell r="AD556">
            <v>2</v>
          </cell>
          <cell r="AE556">
            <v>2</v>
          </cell>
          <cell r="AF556">
            <v>2</v>
          </cell>
          <cell r="AG556">
            <v>3</v>
          </cell>
          <cell r="AH556">
            <v>2</v>
          </cell>
          <cell r="AI556">
            <v>2</v>
          </cell>
          <cell r="AJ556">
            <v>2</v>
          </cell>
          <cell r="AK556">
            <v>2</v>
          </cell>
          <cell r="AL556">
            <v>1</v>
          </cell>
          <cell r="AM556">
            <v>1</v>
          </cell>
          <cell r="AN556">
            <v>1</v>
          </cell>
          <cell r="AO556">
            <v>1</v>
          </cell>
          <cell r="AP556">
            <v>1</v>
          </cell>
          <cell r="AQ556">
            <v>1</v>
          </cell>
          <cell r="AR556">
            <v>4</v>
          </cell>
          <cell r="AS556">
            <v>1</v>
          </cell>
          <cell r="AT556">
            <v>1</v>
          </cell>
          <cell r="AU556">
            <v>3</v>
          </cell>
        </row>
        <row r="557">
          <cell r="A557">
            <v>1998</v>
          </cell>
          <cell r="B557">
            <v>6</v>
          </cell>
          <cell r="C557">
            <v>25</v>
          </cell>
          <cell r="D557">
            <v>16</v>
          </cell>
          <cell r="E557" t="str">
            <v>T</v>
          </cell>
          <cell r="F557" t="str">
            <v>B</v>
          </cell>
          <cell r="G557">
            <v>20</v>
          </cell>
          <cell r="H557" t="str">
            <v xml:space="preserve">FDO GANADERO DEL HUILA S.A.             </v>
          </cell>
          <cell r="I557">
            <v>2.9789413430542585E-2</v>
          </cell>
          <cell r="J557">
            <v>3.2351408386519315E-2</v>
          </cell>
          <cell r="K557">
            <v>3.1337593113842807E-2</v>
          </cell>
          <cell r="L557">
            <v>3.5415294415692515E-2</v>
          </cell>
          <cell r="M557">
            <v>1.4114728899769094E-2</v>
          </cell>
          <cell r="N557">
            <v>0</v>
          </cell>
          <cell r="O557">
            <v>0</v>
          </cell>
          <cell r="P557">
            <v>0.33629414280405984</v>
          </cell>
          <cell r="Q557">
            <v>0.30966210603784794</v>
          </cell>
          <cell r="R557">
            <v>-1.1030588851159498E-2</v>
          </cell>
          <cell r="S557">
            <v>-1.0157046881657493E-2</v>
          </cell>
          <cell r="T557">
            <v>-3.280041917823831E-2</v>
          </cell>
          <cell r="U557">
            <v>-2.2564298690123339</v>
          </cell>
          <cell r="V557">
            <v>-2.017756443663371E-2</v>
          </cell>
          <cell r="W557">
            <v>-1.8579648893269237E-2</v>
          </cell>
          <cell r="X557">
            <v>6.5048504116735959</v>
          </cell>
          <cell r="Y557">
            <v>1.3483764028151408</v>
          </cell>
          <cell r="Z557">
            <v>0.11025787342735252</v>
          </cell>
          <cell r="AA557">
            <v>0</v>
          </cell>
          <cell r="AC557">
            <v>1</v>
          </cell>
          <cell r="AD557">
            <v>1</v>
          </cell>
          <cell r="AE557">
            <v>1</v>
          </cell>
          <cell r="AF557">
            <v>2</v>
          </cell>
          <cell r="AG557">
            <v>1</v>
          </cell>
          <cell r="AH557">
            <v>2</v>
          </cell>
          <cell r="AI557">
            <v>2</v>
          </cell>
          <cell r="AJ557">
            <v>2</v>
          </cell>
          <cell r="AK557">
            <v>2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4</v>
          </cell>
          <cell r="AS557">
            <v>3</v>
          </cell>
          <cell r="AT557">
            <v>4</v>
          </cell>
          <cell r="AU557">
            <v>3</v>
          </cell>
        </row>
        <row r="558">
          <cell r="A558">
            <v>1998</v>
          </cell>
          <cell r="B558">
            <v>6</v>
          </cell>
          <cell r="C558">
            <v>25</v>
          </cell>
          <cell r="D558">
            <v>17</v>
          </cell>
          <cell r="E558" t="str">
            <v>T</v>
          </cell>
          <cell r="F558" t="str">
            <v>B</v>
          </cell>
          <cell r="G558">
            <v>20</v>
          </cell>
          <cell r="H558" t="str">
            <v xml:space="preserve">FONDO GANADERO DEL MAGDALENA S.A.       </v>
          </cell>
          <cell r="I558">
            <v>3.8772871875250851E-2</v>
          </cell>
          <cell r="J558">
            <v>4.478445878024262E-2</v>
          </cell>
          <cell r="K558">
            <v>4.2864782686878072E-2</v>
          </cell>
          <cell r="L558">
            <v>3.4991846090830225E-2</v>
          </cell>
          <cell r="M558">
            <v>3.9096473095118156E-2</v>
          </cell>
          <cell r="N558">
            <v>2.0995018990363292E-2</v>
          </cell>
          <cell r="O558">
            <v>2.4250217151557146E-2</v>
          </cell>
          <cell r="P558">
            <v>0.41198530201145772</v>
          </cell>
          <cell r="Q558">
            <v>0.35668296021529455</v>
          </cell>
          <cell r="R558">
            <v>-6.6946117134965788E-2</v>
          </cell>
          <cell r="S558">
            <v>-5.7959687197664547E-2</v>
          </cell>
          <cell r="T558">
            <v>-0.16249637258443736</v>
          </cell>
          <cell r="U558">
            <v>-4.0636848341232223</v>
          </cell>
          <cell r="V558">
            <v>-5.005709378019383E-2</v>
          </cell>
          <cell r="W558">
            <v>-4.333774118183855E-2</v>
          </cell>
          <cell r="X558">
            <v>6.4998317797700329</v>
          </cell>
          <cell r="Y558">
            <v>0.38094955372162564</v>
          </cell>
          <cell r="Z558">
            <v>9.1056620950345335E-2</v>
          </cell>
          <cell r="AA558">
            <v>0</v>
          </cell>
          <cell r="AC558">
            <v>2</v>
          </cell>
          <cell r="AD558">
            <v>2</v>
          </cell>
          <cell r="AE558">
            <v>2</v>
          </cell>
          <cell r="AF558">
            <v>2</v>
          </cell>
          <cell r="AG558">
            <v>2</v>
          </cell>
          <cell r="AH558">
            <v>3</v>
          </cell>
          <cell r="AI558">
            <v>3</v>
          </cell>
          <cell r="AJ558">
            <v>2</v>
          </cell>
          <cell r="AK558">
            <v>2</v>
          </cell>
          <cell r="AL558">
            <v>1</v>
          </cell>
          <cell r="AM558">
            <v>1</v>
          </cell>
          <cell r="AN558">
            <v>1</v>
          </cell>
          <cell r="AO558">
            <v>1</v>
          </cell>
          <cell r="AP558">
            <v>1</v>
          </cell>
          <cell r="AQ558">
            <v>1</v>
          </cell>
          <cell r="AR558">
            <v>4</v>
          </cell>
          <cell r="AS558">
            <v>1</v>
          </cell>
          <cell r="AT558">
            <v>4</v>
          </cell>
          <cell r="AU558">
            <v>3</v>
          </cell>
        </row>
        <row r="559">
          <cell r="A559">
            <v>1998</v>
          </cell>
          <cell r="B559">
            <v>6</v>
          </cell>
          <cell r="C559">
            <v>25</v>
          </cell>
          <cell r="D559">
            <v>18</v>
          </cell>
          <cell r="E559" t="str">
            <v>T</v>
          </cell>
          <cell r="F559" t="str">
            <v>B</v>
          </cell>
          <cell r="G559">
            <v>20</v>
          </cell>
          <cell r="H559" t="str">
            <v xml:space="preserve">FDO GANADERO DEL META S.A.              </v>
          </cell>
          <cell r="I559">
            <v>2.2080536844055438E-2</v>
          </cell>
          <cell r="J559">
            <v>2.362141783257176E-2</v>
          </cell>
          <cell r="K559">
            <v>2.3076322379604008E-2</v>
          </cell>
          <cell r="L559">
            <v>3.0257290369201217E-2</v>
          </cell>
          <cell r="M559">
            <v>4.5494029145864257E-2</v>
          </cell>
          <cell r="N559">
            <v>0</v>
          </cell>
          <cell r="O559">
            <v>0</v>
          </cell>
          <cell r="P559">
            <v>0.25525410106226298</v>
          </cell>
          <cell r="Q559">
            <v>0.2386032719564285</v>
          </cell>
          <cell r="R559">
            <v>-4.5013408319180409E-2</v>
          </cell>
          <cell r="S559">
            <v>-4.2077077164167941E-2</v>
          </cell>
          <cell r="T559">
            <v>-0.17634744410316247</v>
          </cell>
          <cell r="U559">
            <v>-3.8101770321623869</v>
          </cell>
          <cell r="V559">
            <v>1.9804235254955165E-2</v>
          </cell>
          <cell r="W559">
            <v>1.8512358119858456E-2</v>
          </cell>
          <cell r="X559">
            <v>5.6291928032152647</v>
          </cell>
          <cell r="Y559">
            <v>1.0697704991924277</v>
          </cell>
          <cell r="Z559">
            <v>0.16607820305750667</v>
          </cell>
          <cell r="AA559">
            <v>0</v>
          </cell>
          <cell r="AC559">
            <v>1</v>
          </cell>
          <cell r="AD559">
            <v>1</v>
          </cell>
          <cell r="AE559">
            <v>1</v>
          </cell>
          <cell r="AF559">
            <v>1</v>
          </cell>
          <cell r="AG559">
            <v>2</v>
          </cell>
          <cell r="AH559">
            <v>2</v>
          </cell>
          <cell r="AI559">
            <v>2</v>
          </cell>
          <cell r="AJ559">
            <v>1</v>
          </cell>
          <cell r="AK559">
            <v>2</v>
          </cell>
          <cell r="AL559">
            <v>1</v>
          </cell>
          <cell r="AM559">
            <v>1</v>
          </cell>
          <cell r="AN559">
            <v>1</v>
          </cell>
          <cell r="AO559">
            <v>1</v>
          </cell>
          <cell r="AP559">
            <v>2</v>
          </cell>
          <cell r="AQ559">
            <v>2</v>
          </cell>
          <cell r="AR559">
            <v>4</v>
          </cell>
          <cell r="AS559">
            <v>3</v>
          </cell>
          <cell r="AT559">
            <v>4</v>
          </cell>
          <cell r="AU559">
            <v>3</v>
          </cell>
        </row>
        <row r="560">
          <cell r="A560">
            <v>1998</v>
          </cell>
          <cell r="B560">
            <v>6</v>
          </cell>
          <cell r="C560">
            <v>25</v>
          </cell>
          <cell r="D560">
            <v>21</v>
          </cell>
          <cell r="E560" t="str">
            <v>T</v>
          </cell>
          <cell r="F560" t="str">
            <v>B</v>
          </cell>
          <cell r="G560">
            <v>20</v>
          </cell>
          <cell r="H560" t="str">
            <v xml:space="preserve">FDO GANADERO DEL QUINDIO S.A.           </v>
          </cell>
          <cell r="I560">
            <v>3.777961034944851E-2</v>
          </cell>
          <cell r="J560">
            <v>4.1022675335093135E-2</v>
          </cell>
          <cell r="K560">
            <v>3.9406130439846962E-2</v>
          </cell>
          <cell r="L560">
            <v>1.9486387769702899E-2</v>
          </cell>
          <cell r="M560">
            <v>3.221068363954957E-2</v>
          </cell>
          <cell r="N560">
            <v>3.1483008624540426E-2</v>
          </cell>
          <cell r="O560">
            <v>3.4185562779244283E-2</v>
          </cell>
          <cell r="P560">
            <v>0.33654823755468288</v>
          </cell>
          <cell r="Q560">
            <v>0.3099422739923719</v>
          </cell>
          <cell r="R560">
            <v>-8.64479661222472E-2</v>
          </cell>
          <cell r="S560">
            <v>-7.9613785520393082E-2</v>
          </cell>
          <cell r="T560">
            <v>-0.25686649483107454</v>
          </cell>
          <cell r="U560">
            <v>-7.4143999999999997</v>
          </cell>
          <cell r="V560">
            <v>-0.12998908673712098</v>
          </cell>
          <cell r="W560">
            <v>-0.11971274439061268</v>
          </cell>
          <cell r="X560">
            <v>15.070973826927611</v>
          </cell>
          <cell r="Y560">
            <v>5.5031832115067205</v>
          </cell>
          <cell r="Z560">
            <v>0.54892713982551289</v>
          </cell>
          <cell r="AA560">
            <v>0</v>
          </cell>
          <cell r="AC560">
            <v>2</v>
          </cell>
          <cell r="AD560">
            <v>2</v>
          </cell>
          <cell r="AE560">
            <v>1</v>
          </cell>
          <cell r="AF560">
            <v>1</v>
          </cell>
          <cell r="AG560">
            <v>1</v>
          </cell>
          <cell r="AH560">
            <v>3</v>
          </cell>
          <cell r="AI560">
            <v>3</v>
          </cell>
          <cell r="AJ560">
            <v>2</v>
          </cell>
          <cell r="AK560">
            <v>2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4</v>
          </cell>
          <cell r="AS560">
            <v>4</v>
          </cell>
          <cell r="AT560">
            <v>4</v>
          </cell>
          <cell r="AU560">
            <v>3</v>
          </cell>
        </row>
        <row r="561">
          <cell r="A561">
            <v>1998</v>
          </cell>
          <cell r="B561">
            <v>6</v>
          </cell>
          <cell r="C561">
            <v>25</v>
          </cell>
          <cell r="D561">
            <v>22</v>
          </cell>
          <cell r="E561" t="str">
            <v>T</v>
          </cell>
          <cell r="F561" t="str">
            <v>B</v>
          </cell>
          <cell r="G561">
            <v>20</v>
          </cell>
          <cell r="H561" t="str">
            <v xml:space="preserve">FDO GANADERO DEL TOLIMA S.A.            </v>
          </cell>
          <cell r="I561">
            <v>6.7426055032994786E-2</v>
          </cell>
          <cell r="J561">
            <v>7.5220621876001578E-2</v>
          </cell>
          <cell r="K561">
            <v>6.9958313992117882E-2</v>
          </cell>
          <cell r="L561">
            <v>8.3031752010087265E-2</v>
          </cell>
          <cell r="M561">
            <v>4.9444175314244936E-2</v>
          </cell>
          <cell r="N561">
            <v>0</v>
          </cell>
          <cell r="O561">
            <v>0</v>
          </cell>
          <cell r="P561">
            <v>0.3815076419454359</v>
          </cell>
          <cell r="Q561">
            <v>0.34197477526475872</v>
          </cell>
          <cell r="R561">
            <v>-1.3199390308051021E-2</v>
          </cell>
          <cell r="S561">
            <v>-1.1831633335599513E-2</v>
          </cell>
          <cell r="T561">
            <v>-3.4597970936421835E-2</v>
          </cell>
          <cell r="U561">
            <v>-0.69550083795281692</v>
          </cell>
          <cell r="V561">
            <v>8.1936530383063672E-3</v>
          </cell>
          <cell r="W561">
            <v>7.3446042707919828E-3</v>
          </cell>
          <cell r="X561">
            <v>5.3890793650793656</v>
          </cell>
          <cell r="Y561">
            <v>0.98844444444444435</v>
          </cell>
          <cell r="Z561">
            <v>6.8148148148148152E-3</v>
          </cell>
          <cell r="AA561">
            <v>0</v>
          </cell>
          <cell r="AC561">
            <v>2</v>
          </cell>
          <cell r="AD561">
            <v>2</v>
          </cell>
          <cell r="AE561">
            <v>2</v>
          </cell>
          <cell r="AF561">
            <v>2</v>
          </cell>
          <cell r="AG561">
            <v>2</v>
          </cell>
          <cell r="AH561">
            <v>2</v>
          </cell>
          <cell r="AI561">
            <v>2</v>
          </cell>
          <cell r="AJ561">
            <v>2</v>
          </cell>
          <cell r="AK561">
            <v>2</v>
          </cell>
          <cell r="AL561">
            <v>2</v>
          </cell>
          <cell r="AM561">
            <v>2</v>
          </cell>
          <cell r="AN561">
            <v>2</v>
          </cell>
          <cell r="AO561">
            <v>1</v>
          </cell>
          <cell r="AP561">
            <v>2</v>
          </cell>
          <cell r="AQ561">
            <v>2</v>
          </cell>
          <cell r="AR561">
            <v>4</v>
          </cell>
          <cell r="AS561">
            <v>2</v>
          </cell>
          <cell r="AT561">
            <v>1</v>
          </cell>
          <cell r="AU561">
            <v>3</v>
          </cell>
        </row>
        <row r="562">
          <cell r="A562">
            <v>1998</v>
          </cell>
          <cell r="B562">
            <v>6</v>
          </cell>
          <cell r="C562">
            <v>28</v>
          </cell>
          <cell r="D562">
            <v>1</v>
          </cell>
          <cell r="E562" t="str">
            <v>T</v>
          </cell>
          <cell r="F562" t="str">
            <v>B</v>
          </cell>
          <cell r="G562">
            <v>20</v>
          </cell>
          <cell r="H562" t="str">
            <v xml:space="preserve">CARBONES DEL CARIBE S.A.                </v>
          </cell>
          <cell r="I562">
            <v>0.28301491781345123</v>
          </cell>
          <cell r="J562">
            <v>0.49592189211641868</v>
          </cell>
          <cell r="K562">
            <v>0.33151589981398849</v>
          </cell>
          <cell r="L562">
            <v>0.40555546933028824</v>
          </cell>
          <cell r="M562">
            <v>0.12079358674082794</v>
          </cell>
          <cell r="N562">
            <v>2.345161289828368E-2</v>
          </cell>
          <cell r="O562">
            <v>4.10938346697493E-2</v>
          </cell>
          <cell r="P562">
            <v>0.82228300751916039</v>
          </cell>
          <cell r="Q562">
            <v>0.46926413512271725</v>
          </cell>
          <cell r="R562">
            <v>4.4043940986598348E-2</v>
          </cell>
          <cell r="S562">
            <v>2.513519273227894E-2</v>
          </cell>
          <cell r="T562">
            <v>5.3562995445424012E-2</v>
          </cell>
          <cell r="U562">
            <v>0.40359135457461676</v>
          </cell>
          <cell r="V562">
            <v>1.7328418189718232E-2</v>
          </cell>
          <cell r="W562">
            <v>9.8890589985266217E-3</v>
          </cell>
          <cell r="X562">
            <v>1.5080698468541747</v>
          </cell>
          <cell r="Y562">
            <v>1.0453582996095478</v>
          </cell>
          <cell r="Z562">
            <v>7.6058003096992639E-3</v>
          </cell>
          <cell r="AA562">
            <v>5.7848002537986769E-2</v>
          </cell>
          <cell r="AC562">
            <v>4</v>
          </cell>
          <cell r="AD562">
            <v>4</v>
          </cell>
          <cell r="AE562">
            <v>4</v>
          </cell>
          <cell r="AF562">
            <v>3</v>
          </cell>
          <cell r="AG562">
            <v>3</v>
          </cell>
          <cell r="AH562">
            <v>3</v>
          </cell>
          <cell r="AI562">
            <v>3</v>
          </cell>
          <cell r="AJ562">
            <v>3</v>
          </cell>
          <cell r="AK562">
            <v>3</v>
          </cell>
          <cell r="AL562">
            <v>3</v>
          </cell>
          <cell r="AM562">
            <v>3</v>
          </cell>
          <cell r="AN562">
            <v>3</v>
          </cell>
          <cell r="AO562">
            <v>2</v>
          </cell>
          <cell r="AP562">
            <v>2</v>
          </cell>
          <cell r="AQ562">
            <v>2</v>
          </cell>
          <cell r="AR562">
            <v>2</v>
          </cell>
          <cell r="AS562">
            <v>3</v>
          </cell>
          <cell r="AT562">
            <v>1</v>
          </cell>
          <cell r="AU562">
            <v>3</v>
          </cell>
        </row>
        <row r="563">
          <cell r="A563">
            <v>1998</v>
          </cell>
          <cell r="B563">
            <v>6</v>
          </cell>
          <cell r="C563">
            <v>30</v>
          </cell>
          <cell r="D563">
            <v>3</v>
          </cell>
          <cell r="E563" t="str">
            <v>T</v>
          </cell>
          <cell r="F563" t="str">
            <v>B</v>
          </cell>
          <cell r="G563">
            <v>20</v>
          </cell>
          <cell r="H563" t="str">
            <v xml:space="preserve">MINEROS DE ANTIOQUIA S.A.               </v>
          </cell>
          <cell r="I563">
            <v>0.33544728798331919</v>
          </cell>
          <cell r="J563">
            <v>0.6496989881084636</v>
          </cell>
          <cell r="K563">
            <v>0.39382880925047131</v>
          </cell>
          <cell r="L563">
            <v>0.35536115694040149</v>
          </cell>
          <cell r="M563">
            <v>0.13377980899029976</v>
          </cell>
          <cell r="N563">
            <v>0</v>
          </cell>
          <cell r="O563">
            <v>0</v>
          </cell>
          <cell r="P563">
            <v>0.90886017535763719</v>
          </cell>
          <cell r="Q563">
            <v>0.46925528061445315</v>
          </cell>
          <cell r="R563">
            <v>-4.9202442603457831E-2</v>
          </cell>
          <cell r="S563">
            <v>-2.5403804277942733E-2</v>
          </cell>
          <cell r="T563">
            <v>-5.4136427073720808E-2</v>
          </cell>
          <cell r="U563">
            <v>-0.33842945712566297</v>
          </cell>
          <cell r="V563">
            <v>9.0142827029459846E-2</v>
          </cell>
          <cell r="W563">
            <v>4.6541809994528817E-2</v>
          </cell>
          <cell r="X563">
            <v>1.5744427059396915</v>
          </cell>
          <cell r="Y563">
            <v>1.3277798676516197</v>
          </cell>
          <cell r="Z563">
            <v>1.9312751020152851E-2</v>
          </cell>
          <cell r="AA563">
            <v>0</v>
          </cell>
          <cell r="AC563">
            <v>4</v>
          </cell>
          <cell r="AD563">
            <v>4</v>
          </cell>
          <cell r="AE563">
            <v>4</v>
          </cell>
          <cell r="AF563">
            <v>3</v>
          </cell>
          <cell r="AG563">
            <v>3</v>
          </cell>
          <cell r="AH563">
            <v>2</v>
          </cell>
          <cell r="AI563">
            <v>2</v>
          </cell>
          <cell r="AJ563">
            <v>3</v>
          </cell>
          <cell r="AK563">
            <v>3</v>
          </cell>
          <cell r="AL563">
            <v>1</v>
          </cell>
          <cell r="AM563">
            <v>1</v>
          </cell>
          <cell r="AN563">
            <v>2</v>
          </cell>
          <cell r="AO563">
            <v>2</v>
          </cell>
          <cell r="AP563">
            <v>3</v>
          </cell>
          <cell r="AQ563">
            <v>3</v>
          </cell>
          <cell r="AR563">
            <v>3</v>
          </cell>
          <cell r="AS563">
            <v>3</v>
          </cell>
          <cell r="AT563">
            <v>2</v>
          </cell>
          <cell r="AU563">
            <v>3</v>
          </cell>
        </row>
        <row r="564">
          <cell r="A564">
            <v>1998</v>
          </cell>
          <cell r="B564">
            <v>6</v>
          </cell>
          <cell r="C564">
            <v>31</v>
          </cell>
          <cell r="D564">
            <v>1</v>
          </cell>
          <cell r="E564" t="str">
            <v>T</v>
          </cell>
          <cell r="F564" t="str">
            <v>B</v>
          </cell>
          <cell r="G564">
            <v>20</v>
          </cell>
          <cell r="H564" t="str">
            <v xml:space="preserve">ACEITES COMESTIBLES DEL SINU S.A.       </v>
          </cell>
          <cell r="I564">
            <v>4.982326293366228E-2</v>
          </cell>
          <cell r="J564">
            <v>0.12876336873780178</v>
          </cell>
          <cell r="K564">
            <v>0.11407472310320159</v>
          </cell>
          <cell r="L564">
            <v>4.1757304807794784E-2</v>
          </cell>
          <cell r="M564">
            <v>0.19193339300855849</v>
          </cell>
          <cell r="N564">
            <v>4.1209811782403237E-3</v>
          </cell>
          <cell r="O564">
            <v>1.0650274345175155E-2</v>
          </cell>
          <cell r="P564">
            <v>1.5566681922678327</v>
          </cell>
          <cell r="Q564">
            <v>0.6023319318536885</v>
          </cell>
          <cell r="R564">
            <v>-0.12815838896516893</v>
          </cell>
          <cell r="S564">
            <v>-4.9589174104075887E-2</v>
          </cell>
          <cell r="T564">
            <v>-8.2328648842282387E-2</v>
          </cell>
          <cell r="U564">
            <v>-0.42793152814495361</v>
          </cell>
          <cell r="V564">
            <v>-1.8922715149219577E-2</v>
          </cell>
          <cell r="W564">
            <v>-7.3218914784541605E-3</v>
          </cell>
          <cell r="X564">
            <v>1.6691114311200246</v>
          </cell>
          <cell r="Y564">
            <v>0.51094022376007875</v>
          </cell>
          <cell r="Z564">
            <v>6.839899022288555E-2</v>
          </cell>
          <cell r="AA564">
            <v>0</v>
          </cell>
          <cell r="AC564">
            <v>2</v>
          </cell>
          <cell r="AD564">
            <v>3</v>
          </cell>
          <cell r="AE564">
            <v>3</v>
          </cell>
          <cell r="AF564">
            <v>2</v>
          </cell>
          <cell r="AG564">
            <v>4</v>
          </cell>
          <cell r="AH564">
            <v>2</v>
          </cell>
          <cell r="AI564">
            <v>2</v>
          </cell>
          <cell r="AJ564">
            <v>4</v>
          </cell>
          <cell r="AK564">
            <v>3</v>
          </cell>
          <cell r="AL564">
            <v>1</v>
          </cell>
          <cell r="AM564">
            <v>1</v>
          </cell>
          <cell r="AN564">
            <v>2</v>
          </cell>
          <cell r="AO564">
            <v>2</v>
          </cell>
          <cell r="AP564">
            <v>2</v>
          </cell>
          <cell r="AQ564">
            <v>2</v>
          </cell>
          <cell r="AR564">
            <v>3</v>
          </cell>
          <cell r="AS564">
            <v>1</v>
          </cell>
          <cell r="AT564">
            <v>3</v>
          </cell>
          <cell r="AU564">
            <v>3</v>
          </cell>
        </row>
        <row r="565">
          <cell r="A565">
            <v>1998</v>
          </cell>
          <cell r="B565">
            <v>6</v>
          </cell>
          <cell r="C565">
            <v>31</v>
          </cell>
          <cell r="D565">
            <v>4</v>
          </cell>
          <cell r="E565" t="str">
            <v>T</v>
          </cell>
          <cell r="F565" t="str">
            <v>A</v>
          </cell>
          <cell r="G565">
            <v>20</v>
          </cell>
          <cell r="H565" t="str">
            <v xml:space="preserve">COMPAÑIA NACIONAL DE CHOCOLATES S.A.    </v>
          </cell>
          <cell r="I565">
            <v>6.4849376554212024E-2</v>
          </cell>
          <cell r="J565">
            <v>7.901281390154774E-2</v>
          </cell>
          <cell r="K565">
            <v>7.3226946782818367E-2</v>
          </cell>
          <cell r="L565">
            <v>0.24261710536949413</v>
          </cell>
          <cell r="M565">
            <v>5.0643405383769047E-2</v>
          </cell>
          <cell r="N565">
            <v>2.9991451492770008E-2</v>
          </cell>
          <cell r="O565">
            <v>3.6541738739069157E-2</v>
          </cell>
          <cell r="P565">
            <v>0.53738959952120946</v>
          </cell>
          <cell r="Q565">
            <v>0.44105985820339794</v>
          </cell>
          <cell r="R565">
            <v>4.4514065300795817E-2</v>
          </cell>
          <cell r="S565">
            <v>3.6534699121676839E-2</v>
          </cell>
          <cell r="T565">
            <v>8.2833879443249173E-2</v>
          </cell>
          <cell r="U565">
            <v>1.6195868395981943</v>
          </cell>
          <cell r="V565">
            <v>9.6784066328962609E-2</v>
          </cell>
          <cell r="W565">
            <v>7.9435044164295809E-2</v>
          </cell>
          <cell r="X565">
            <v>1.0000966511577674</v>
          </cell>
          <cell r="Y565">
            <v>0.59643412260526107</v>
          </cell>
          <cell r="Z565">
            <v>6.9729252934704056E-2</v>
          </cell>
          <cell r="AA565">
            <v>0.95681367804124728</v>
          </cell>
          <cell r="AC565">
            <v>2</v>
          </cell>
          <cell r="AD565">
            <v>2</v>
          </cell>
          <cell r="AE565">
            <v>2</v>
          </cell>
          <cell r="AF565">
            <v>3</v>
          </cell>
          <cell r="AG565">
            <v>2</v>
          </cell>
          <cell r="AH565">
            <v>3</v>
          </cell>
          <cell r="AI565">
            <v>3</v>
          </cell>
          <cell r="AJ565">
            <v>2</v>
          </cell>
          <cell r="AK565">
            <v>3</v>
          </cell>
          <cell r="AL565">
            <v>3</v>
          </cell>
          <cell r="AM565">
            <v>3</v>
          </cell>
          <cell r="AN565">
            <v>3</v>
          </cell>
          <cell r="AO565">
            <v>4</v>
          </cell>
          <cell r="AP565">
            <v>3</v>
          </cell>
          <cell r="AQ565">
            <v>4</v>
          </cell>
          <cell r="AR565">
            <v>1</v>
          </cell>
          <cell r="AS565">
            <v>2</v>
          </cell>
          <cell r="AT565">
            <v>3</v>
          </cell>
          <cell r="AU565">
            <v>4</v>
          </cell>
        </row>
        <row r="566">
          <cell r="A566">
            <v>1998</v>
          </cell>
          <cell r="B566">
            <v>6</v>
          </cell>
          <cell r="C566">
            <v>31</v>
          </cell>
          <cell r="D566">
            <v>5</v>
          </cell>
          <cell r="E566" t="str">
            <v>T</v>
          </cell>
          <cell r="F566" t="str">
            <v>M</v>
          </cell>
          <cell r="G566">
            <v>20</v>
          </cell>
          <cell r="H566" t="str">
            <v xml:space="preserve">COLOMBINA S.A.                          </v>
          </cell>
          <cell r="I566">
            <v>0.1477758391780479</v>
          </cell>
          <cell r="J566">
            <v>0.23656408005694965</v>
          </cell>
          <cell r="K566">
            <v>0.19130757869503598</v>
          </cell>
          <cell r="L566">
            <v>0.2373677703290748</v>
          </cell>
          <cell r="M566">
            <v>4.9491011287379726E-2</v>
          </cell>
          <cell r="N566">
            <v>6.5533263053703189E-2</v>
          </cell>
          <cell r="O566">
            <v>0.10490765049048914</v>
          </cell>
          <cell r="P566">
            <v>1.7242560805013207</v>
          </cell>
          <cell r="Q566">
            <v>1.0771009241664833</v>
          </cell>
          <cell r="R566">
            <v>0.13553307348347424</v>
          </cell>
          <cell r="S566">
            <v>8.4664221489495955E-2</v>
          </cell>
          <cell r="T566">
            <v>7.8603796162382389E-2</v>
          </cell>
          <cell r="U566">
            <v>1.5625496354624184</v>
          </cell>
          <cell r="V566">
            <v>8.0556958426458769E-2</v>
          </cell>
          <cell r="W566">
            <v>5.0321976735585743E-2</v>
          </cell>
          <cell r="X566">
            <v>1.3573467918509019</v>
          </cell>
          <cell r="Y566">
            <v>0.9817436397985132</v>
          </cell>
          <cell r="Z566">
            <v>5.316595436164135E-2</v>
          </cell>
          <cell r="AA566">
            <v>0.11613341776003992</v>
          </cell>
          <cell r="AC566">
            <v>3</v>
          </cell>
          <cell r="AD566">
            <v>3</v>
          </cell>
          <cell r="AE566">
            <v>3</v>
          </cell>
          <cell r="AF566">
            <v>3</v>
          </cell>
          <cell r="AG566">
            <v>2</v>
          </cell>
          <cell r="AH566">
            <v>3</v>
          </cell>
          <cell r="AI566">
            <v>3</v>
          </cell>
          <cell r="AJ566">
            <v>4</v>
          </cell>
          <cell r="AK566">
            <v>4</v>
          </cell>
          <cell r="AL566">
            <v>4</v>
          </cell>
          <cell r="AM566">
            <v>4</v>
          </cell>
          <cell r="AN566">
            <v>3</v>
          </cell>
          <cell r="AO566">
            <v>4</v>
          </cell>
          <cell r="AP566">
            <v>3</v>
          </cell>
          <cell r="AQ566">
            <v>3</v>
          </cell>
          <cell r="AR566">
            <v>2</v>
          </cell>
          <cell r="AS566">
            <v>2</v>
          </cell>
          <cell r="AT566">
            <v>3</v>
          </cell>
          <cell r="AU566">
            <v>4</v>
          </cell>
        </row>
        <row r="567">
          <cell r="A567">
            <v>1998</v>
          </cell>
          <cell r="B567">
            <v>6</v>
          </cell>
          <cell r="C567">
            <v>31</v>
          </cell>
          <cell r="D567">
            <v>13</v>
          </cell>
          <cell r="E567" t="str">
            <v>T</v>
          </cell>
          <cell r="F567" t="str">
            <v>M</v>
          </cell>
          <cell r="G567">
            <v>20</v>
          </cell>
          <cell r="H567" t="str">
            <v xml:space="preserve">INDUSTRIAS ALIMENTICIAS NOEL S.A.       </v>
          </cell>
          <cell r="I567">
            <v>0.1310971501808211</v>
          </cell>
          <cell r="J567">
            <v>0.18773878339548336</v>
          </cell>
          <cell r="K567">
            <v>0.15806403396105292</v>
          </cell>
          <cell r="L567">
            <v>0.2976616348126489</v>
          </cell>
          <cell r="M567">
            <v>8.0594905773467049E-2</v>
          </cell>
          <cell r="N567">
            <v>8.6332243499001829E-2</v>
          </cell>
          <cell r="O567">
            <v>0.12363281993506195</v>
          </cell>
          <cell r="P567">
            <v>1.1076747527205246</v>
          </cell>
          <cell r="Q567">
            <v>0.77348431039422638</v>
          </cell>
          <cell r="R567">
            <v>7.3867252615435516E-2</v>
          </cell>
          <cell r="S567">
            <v>5.1581171106083644E-2</v>
          </cell>
          <cell r="T567">
            <v>6.6686771034559125E-2</v>
          </cell>
          <cell r="U567">
            <v>0.81262583255386767</v>
          </cell>
          <cell r="V567">
            <v>5.7136406866046804E-2</v>
          </cell>
          <cell r="W567">
            <v>3.9898096579925116E-2</v>
          </cell>
          <cell r="X567">
            <v>1.472058843328292</v>
          </cell>
          <cell r="Y567">
            <v>1.0167131522378146</v>
          </cell>
          <cell r="Z567">
            <v>0.10622304547433233</v>
          </cell>
          <cell r="AA567">
            <v>0</v>
          </cell>
          <cell r="AC567">
            <v>3</v>
          </cell>
          <cell r="AD567">
            <v>3</v>
          </cell>
          <cell r="AE567">
            <v>3</v>
          </cell>
          <cell r="AF567">
            <v>3</v>
          </cell>
          <cell r="AG567">
            <v>3</v>
          </cell>
          <cell r="AH567">
            <v>3</v>
          </cell>
          <cell r="AI567">
            <v>3</v>
          </cell>
          <cell r="AJ567">
            <v>3</v>
          </cell>
          <cell r="AK567">
            <v>4</v>
          </cell>
          <cell r="AL567">
            <v>3</v>
          </cell>
          <cell r="AM567">
            <v>3</v>
          </cell>
          <cell r="AN567">
            <v>3</v>
          </cell>
          <cell r="AO567">
            <v>3</v>
          </cell>
          <cell r="AP567">
            <v>3</v>
          </cell>
          <cell r="AQ567">
            <v>3</v>
          </cell>
          <cell r="AR567">
            <v>2</v>
          </cell>
          <cell r="AS567">
            <v>3</v>
          </cell>
          <cell r="AT567">
            <v>4</v>
          </cell>
          <cell r="AU567">
            <v>3</v>
          </cell>
        </row>
        <row r="568">
          <cell r="A568">
            <v>1998</v>
          </cell>
          <cell r="B568">
            <v>6</v>
          </cell>
          <cell r="C568">
            <v>31</v>
          </cell>
          <cell r="D568">
            <v>15</v>
          </cell>
          <cell r="E568" t="str">
            <v>T</v>
          </cell>
          <cell r="F568" t="str">
            <v>M</v>
          </cell>
          <cell r="G568">
            <v>20</v>
          </cell>
          <cell r="H568" t="str">
            <v xml:space="preserve">INGENIO CENTRAL CASTILLA S.A            </v>
          </cell>
          <cell r="I568">
            <v>0.18065704736809216</v>
          </cell>
          <cell r="J568">
            <v>0.24209211642260797</v>
          </cell>
          <cell r="K568">
            <v>0.19490673294011862</v>
          </cell>
          <cell r="L568">
            <v>0.5378056673795556</v>
          </cell>
          <cell r="M568">
            <v>7.2347852938092455E-2</v>
          </cell>
          <cell r="N568">
            <v>0.16400511407228857</v>
          </cell>
          <cell r="O568">
            <v>0.21977744986052622</v>
          </cell>
          <cell r="P568">
            <v>0.46421029409601872</v>
          </cell>
          <cell r="Q568">
            <v>0.34640888901506106</v>
          </cell>
          <cell r="R568">
            <v>2.2171672851883265E-2</v>
          </cell>
          <cell r="S568">
            <v>1.6545226717091327E-2</v>
          </cell>
          <cell r="T568">
            <v>4.7762130943389214E-2</v>
          </cell>
          <cell r="U568">
            <v>0.65495796196939793</v>
          </cell>
          <cell r="V568">
            <v>4.0367406768277436E-2</v>
          </cell>
          <cell r="W568">
            <v>3.012347789109051E-2</v>
          </cell>
          <cell r="X568">
            <v>1.8404480533386207</v>
          </cell>
          <cell r="Y568">
            <v>1.0410167674533481</v>
          </cell>
          <cell r="Z568">
            <v>1.8884038024709796E-2</v>
          </cell>
          <cell r="AA568">
            <v>0.45072409611371206</v>
          </cell>
          <cell r="AC568">
            <v>3</v>
          </cell>
          <cell r="AD568">
            <v>3</v>
          </cell>
          <cell r="AE568">
            <v>3</v>
          </cell>
          <cell r="AF568">
            <v>4</v>
          </cell>
          <cell r="AG568">
            <v>2</v>
          </cell>
          <cell r="AH568">
            <v>4</v>
          </cell>
          <cell r="AI568">
            <v>4</v>
          </cell>
          <cell r="AJ568">
            <v>2</v>
          </cell>
          <cell r="AK568">
            <v>2</v>
          </cell>
          <cell r="AL568">
            <v>2</v>
          </cell>
          <cell r="AM568">
            <v>2</v>
          </cell>
          <cell r="AN568">
            <v>3</v>
          </cell>
          <cell r="AO568">
            <v>3</v>
          </cell>
          <cell r="AP568">
            <v>3</v>
          </cell>
          <cell r="AQ568">
            <v>3</v>
          </cell>
          <cell r="AR568">
            <v>3</v>
          </cell>
          <cell r="AS568">
            <v>3</v>
          </cell>
          <cell r="AT568">
            <v>2</v>
          </cell>
          <cell r="AU568">
            <v>4</v>
          </cell>
        </row>
        <row r="569">
          <cell r="A569">
            <v>1998</v>
          </cell>
          <cell r="B569">
            <v>6</v>
          </cell>
          <cell r="C569">
            <v>31</v>
          </cell>
          <cell r="D569">
            <v>17</v>
          </cell>
          <cell r="E569" t="str">
            <v>T</v>
          </cell>
          <cell r="F569" t="str">
            <v>M</v>
          </cell>
          <cell r="G569">
            <v>20</v>
          </cell>
          <cell r="H569" t="str">
            <v xml:space="preserve">INGENIO RIOPAILA S.A.                   </v>
          </cell>
          <cell r="I569">
            <v>0.2706484051115946</v>
          </cell>
          <cell r="J569">
            <v>0.41965129656524747</v>
          </cell>
          <cell r="K569">
            <v>0.29560167174894714</v>
          </cell>
          <cell r="L569">
            <v>0.78451169775224372</v>
          </cell>
          <cell r="M569">
            <v>0.16097125841193216</v>
          </cell>
          <cell r="N569">
            <v>0.21334367790159353</v>
          </cell>
          <cell r="O569">
            <v>0.33079799974615404</v>
          </cell>
          <cell r="P569">
            <v>0.5063511023726931</v>
          </cell>
          <cell r="Q569">
            <v>0.32656426753672529</v>
          </cell>
          <cell r="R569">
            <v>1.4278406211160929E-2</v>
          </cell>
          <cell r="S569">
            <v>9.208664193857314E-3</v>
          </cell>
          <cell r="T569">
            <v>2.8198627679991692E-2</v>
          </cell>
          <cell r="U569">
            <v>0.17296360228476598</v>
          </cell>
          <cell r="V569">
            <v>3.5915980009856261E-4</v>
          </cell>
          <cell r="W569">
            <v>2.3163523590296234E-4</v>
          </cell>
          <cell r="X569">
            <v>1.2500808020737044</v>
          </cell>
          <cell r="Y569">
            <v>0.60257407703254151</v>
          </cell>
          <cell r="Z569">
            <v>2.1551529098442782E-2</v>
          </cell>
          <cell r="AA569">
            <v>1.0101767991322339</v>
          </cell>
          <cell r="AC569">
            <v>4</v>
          </cell>
          <cell r="AD569">
            <v>4</v>
          </cell>
          <cell r="AE569">
            <v>4</v>
          </cell>
          <cell r="AF569">
            <v>4</v>
          </cell>
          <cell r="AG569">
            <v>3</v>
          </cell>
          <cell r="AH569">
            <v>4</v>
          </cell>
          <cell r="AI569">
            <v>4</v>
          </cell>
          <cell r="AJ569">
            <v>2</v>
          </cell>
          <cell r="AK569">
            <v>2</v>
          </cell>
          <cell r="AL569">
            <v>2</v>
          </cell>
          <cell r="AM569">
            <v>2</v>
          </cell>
          <cell r="AN569">
            <v>2</v>
          </cell>
          <cell r="AO569">
            <v>2</v>
          </cell>
          <cell r="AP569">
            <v>2</v>
          </cell>
          <cell r="AQ569">
            <v>2</v>
          </cell>
          <cell r="AR569">
            <v>2</v>
          </cell>
          <cell r="AS569">
            <v>2</v>
          </cell>
          <cell r="AT569">
            <v>2</v>
          </cell>
          <cell r="AU569">
            <v>4</v>
          </cell>
        </row>
        <row r="570">
          <cell r="A570">
            <v>1998</v>
          </cell>
          <cell r="B570">
            <v>6</v>
          </cell>
          <cell r="C570">
            <v>31</v>
          </cell>
          <cell r="D570">
            <v>19</v>
          </cell>
          <cell r="E570" t="str">
            <v>T</v>
          </cell>
          <cell r="F570" t="str">
            <v>M</v>
          </cell>
          <cell r="G570">
            <v>20</v>
          </cell>
          <cell r="H570" t="str">
            <v xml:space="preserve">MANUELITA S.A.                          </v>
          </cell>
          <cell r="I570">
            <v>0.19070553279086477</v>
          </cell>
          <cell r="J570">
            <v>0.28881154230982947</v>
          </cell>
          <cell r="K570">
            <v>0.22409136854269371</v>
          </cell>
          <cell r="L570">
            <v>0.35964234504731413</v>
          </cell>
          <cell r="M570">
            <v>0.11879698091843427</v>
          </cell>
          <cell r="N570">
            <v>0.17575720294871613</v>
          </cell>
          <cell r="O570">
            <v>0.26617323636512746</v>
          </cell>
          <cell r="P570">
            <v>1.0641233463287132</v>
          </cell>
          <cell r="Q570">
            <v>0.70265269903622007</v>
          </cell>
          <cell r="R570">
            <v>9.9644664892479334E-2</v>
          </cell>
          <cell r="S570">
            <v>6.5796500915817804E-2</v>
          </cell>
          <cell r="T570">
            <v>9.3640145417595771E-2</v>
          </cell>
          <cell r="U570">
            <v>0.77606854898878386</v>
          </cell>
          <cell r="V570">
            <v>6.1754279731795744E-2</v>
          </cell>
          <cell r="W570">
            <v>4.0777050405188711E-2</v>
          </cell>
          <cell r="X570">
            <v>2.6429760390848407</v>
          </cell>
          <cell r="Y570">
            <v>1.6712214837766557</v>
          </cell>
          <cell r="Z570">
            <v>2.1289075313983413E-3</v>
          </cell>
          <cell r="AA570">
            <v>0.30155220936358135</v>
          </cell>
          <cell r="AC570">
            <v>3</v>
          </cell>
          <cell r="AD570">
            <v>3</v>
          </cell>
          <cell r="AE570">
            <v>3</v>
          </cell>
          <cell r="AF570">
            <v>3</v>
          </cell>
          <cell r="AG570">
            <v>3</v>
          </cell>
          <cell r="AH570">
            <v>4</v>
          </cell>
          <cell r="AI570">
            <v>4</v>
          </cell>
          <cell r="AJ570">
            <v>3</v>
          </cell>
          <cell r="AK570">
            <v>3</v>
          </cell>
          <cell r="AL570">
            <v>4</v>
          </cell>
          <cell r="AM570">
            <v>4</v>
          </cell>
          <cell r="AN570">
            <v>3</v>
          </cell>
          <cell r="AO570">
            <v>3</v>
          </cell>
          <cell r="AP570">
            <v>3</v>
          </cell>
          <cell r="AQ570">
            <v>3</v>
          </cell>
          <cell r="AR570">
            <v>3</v>
          </cell>
          <cell r="AS570">
            <v>4</v>
          </cell>
          <cell r="AT570">
            <v>1</v>
          </cell>
          <cell r="AU570">
            <v>4</v>
          </cell>
        </row>
        <row r="571">
          <cell r="A571">
            <v>1998</v>
          </cell>
          <cell r="B571">
            <v>6</v>
          </cell>
          <cell r="C571">
            <v>31</v>
          </cell>
          <cell r="D571">
            <v>24</v>
          </cell>
          <cell r="E571" t="str">
            <v>T</v>
          </cell>
          <cell r="F571" t="str">
            <v>A</v>
          </cell>
          <cell r="G571">
            <v>18</v>
          </cell>
          <cell r="H571" t="str">
            <v xml:space="preserve">INGENIO DEL CAUCA S.A.                  </v>
          </cell>
          <cell r="I571">
            <v>0.21434839174606166</v>
          </cell>
          <cell r="J571">
            <v>0.30116564182222466</v>
          </cell>
          <cell r="K571">
            <v>0.23145834176842817</v>
          </cell>
          <cell r="L571">
            <v>0.70856208499147744</v>
          </cell>
          <cell r="M571">
            <v>0.1678826659187011</v>
          </cell>
          <cell r="N571">
            <v>0.20078824494365874</v>
          </cell>
          <cell r="O571">
            <v>0.2821132464126645</v>
          </cell>
          <cell r="P571">
            <v>0.55131249541225014</v>
          </cell>
          <cell r="Q571">
            <v>0.39238522039270407</v>
          </cell>
          <cell r="R571">
            <v>3.3179017763311766E-2</v>
          </cell>
          <cell r="S571">
            <v>2.3614476917914698E-2</v>
          </cell>
          <cell r="T571">
            <v>6.018187151463307E-2</v>
          </cell>
          <cell r="U571">
            <v>0.35655153880130058</v>
          </cell>
          <cell r="V571">
            <v>2.1698769138041005E-2</v>
          </cell>
          <cell r="W571">
            <v>1.5443648350676289E-2</v>
          </cell>
          <cell r="X571">
            <v>2.6755567601261592</v>
          </cell>
          <cell r="Y571">
            <v>2.1903584822824578</v>
          </cell>
          <cell r="Z571">
            <v>2.3222757893734094E-2</v>
          </cell>
          <cell r="AA571">
            <v>0</v>
          </cell>
          <cell r="AC571">
            <v>4</v>
          </cell>
          <cell r="AD571">
            <v>3</v>
          </cell>
          <cell r="AE571">
            <v>3</v>
          </cell>
          <cell r="AF571">
            <v>4</v>
          </cell>
          <cell r="AG571">
            <v>4</v>
          </cell>
          <cell r="AH571">
            <v>4</v>
          </cell>
          <cell r="AI571">
            <v>4</v>
          </cell>
          <cell r="AJ571">
            <v>2</v>
          </cell>
          <cell r="AK571">
            <v>2</v>
          </cell>
          <cell r="AL571">
            <v>3</v>
          </cell>
          <cell r="AM571">
            <v>3</v>
          </cell>
          <cell r="AN571">
            <v>3</v>
          </cell>
          <cell r="AO571">
            <v>2</v>
          </cell>
          <cell r="AP571">
            <v>2</v>
          </cell>
          <cell r="AQ571">
            <v>2</v>
          </cell>
          <cell r="AR571">
            <v>4</v>
          </cell>
          <cell r="AS571">
            <v>4</v>
          </cell>
          <cell r="AT571">
            <v>2</v>
          </cell>
          <cell r="AU571">
            <v>3</v>
          </cell>
        </row>
        <row r="572">
          <cell r="A572">
            <v>1998</v>
          </cell>
          <cell r="B572">
            <v>6</v>
          </cell>
          <cell r="C572">
            <v>31</v>
          </cell>
          <cell r="D572">
            <v>26</v>
          </cell>
          <cell r="E572" t="str">
            <v>T</v>
          </cell>
          <cell r="F572" t="str">
            <v>B</v>
          </cell>
          <cell r="G572">
            <v>20</v>
          </cell>
          <cell r="H572" t="str">
            <v xml:space="preserve">P.C.A. PRODUCTORA Y COMERCIALIZADORA DE </v>
          </cell>
          <cell r="I572">
            <v>0.34951481012926616</v>
          </cell>
          <cell r="J572">
            <v>0.88607068756069496</v>
          </cell>
          <cell r="K572">
            <v>0.46979717854937536</v>
          </cell>
          <cell r="L572">
            <v>0.3538080404839033</v>
          </cell>
          <cell r="M572">
            <v>5.9595536535316261E-2</v>
          </cell>
          <cell r="N572">
            <v>0</v>
          </cell>
          <cell r="O572">
            <v>0</v>
          </cell>
          <cell r="P572">
            <v>4.5840843692552475</v>
          </cell>
          <cell r="Q572">
            <v>1.8082139500038876</v>
          </cell>
          <cell r="R572">
            <v>0.2127578755746993</v>
          </cell>
          <cell r="S572">
            <v>8.392335908290989E-2</v>
          </cell>
          <cell r="T572">
            <v>4.6412294896148468E-2</v>
          </cell>
          <cell r="U572">
            <v>0.77701871482790219</v>
          </cell>
          <cell r="V572">
            <v>0.27396357042775904</v>
          </cell>
          <cell r="W572">
            <v>0.10806623742852903</v>
          </cell>
          <cell r="X572">
            <v>0.69416147676448903</v>
          </cell>
          <cell r="Y572">
            <v>0.47380461068730806</v>
          </cell>
          <cell r="Z572">
            <v>4.6125547390731936E-2</v>
          </cell>
          <cell r="AA572">
            <v>0.11302868254739913</v>
          </cell>
          <cell r="AC572">
            <v>4</v>
          </cell>
          <cell r="AD572">
            <v>4</v>
          </cell>
          <cell r="AE572">
            <v>4</v>
          </cell>
          <cell r="AF572">
            <v>3</v>
          </cell>
          <cell r="AG572">
            <v>2</v>
          </cell>
          <cell r="AH572">
            <v>2</v>
          </cell>
          <cell r="AI572">
            <v>2</v>
          </cell>
          <cell r="AJ572">
            <v>4</v>
          </cell>
          <cell r="AK572">
            <v>4</v>
          </cell>
          <cell r="AL572">
            <v>4</v>
          </cell>
          <cell r="AM572">
            <v>4</v>
          </cell>
          <cell r="AN572">
            <v>3</v>
          </cell>
          <cell r="AO572">
            <v>3</v>
          </cell>
          <cell r="AP572">
            <v>4</v>
          </cell>
          <cell r="AQ572">
            <v>4</v>
          </cell>
          <cell r="AR572">
            <v>1</v>
          </cell>
          <cell r="AS572">
            <v>1</v>
          </cell>
          <cell r="AT572">
            <v>3</v>
          </cell>
          <cell r="AU572">
            <v>4</v>
          </cell>
        </row>
        <row r="573">
          <cell r="A573">
            <v>1998</v>
          </cell>
          <cell r="B573">
            <v>6</v>
          </cell>
          <cell r="C573">
            <v>32</v>
          </cell>
          <cell r="D573">
            <v>1</v>
          </cell>
          <cell r="E573" t="str">
            <v>T</v>
          </cell>
          <cell r="F573" t="str">
            <v>A</v>
          </cell>
          <cell r="G573">
            <v>20</v>
          </cell>
          <cell r="H573" t="str">
            <v xml:space="preserve">BAVARIA S.A.                            </v>
          </cell>
          <cell r="I573">
            <v>0.11188362554853783</v>
          </cell>
          <cell r="J573">
            <v>0.14970780504272643</v>
          </cell>
          <cell r="K573">
            <v>0.13021378509051948</v>
          </cell>
          <cell r="L573">
            <v>0.46202274792097103</v>
          </cell>
          <cell r="M573">
            <v>0.13248647976156833</v>
          </cell>
          <cell r="N573">
            <v>8.8131384525933554E-2</v>
          </cell>
          <cell r="O573">
            <v>0.11792571136363614</v>
          </cell>
          <cell r="P573">
            <v>0.39597171049226271</v>
          </cell>
          <cell r="Q573">
            <v>0.29592812860950296</v>
          </cell>
          <cell r="R573">
            <v>5.0063668876256268E-2</v>
          </cell>
          <cell r="S573">
            <v>3.7414914877273345E-2</v>
          </cell>
          <cell r="T573">
            <v>0.12643243835277598</v>
          </cell>
          <cell r="U573">
            <v>0.81929355876181986</v>
          </cell>
          <cell r="V573">
            <v>0.1312345397196136</v>
          </cell>
          <cell r="W573">
            <v>9.8077692721721829E-2</v>
          </cell>
          <cell r="X573">
            <v>1.2185901643148136</v>
          </cell>
          <cell r="Y573">
            <v>0.76244392062655464</v>
          </cell>
          <cell r="Z573">
            <v>6.6706811305753219E-2</v>
          </cell>
          <cell r="AA573">
            <v>23.759320561970437</v>
          </cell>
          <cell r="AC573">
            <v>3</v>
          </cell>
          <cell r="AD573">
            <v>3</v>
          </cell>
          <cell r="AE573">
            <v>3</v>
          </cell>
          <cell r="AF573">
            <v>4</v>
          </cell>
          <cell r="AG573">
            <v>3</v>
          </cell>
          <cell r="AH573">
            <v>3</v>
          </cell>
          <cell r="AI573">
            <v>3</v>
          </cell>
          <cell r="AJ573">
            <v>2</v>
          </cell>
          <cell r="AK573">
            <v>2</v>
          </cell>
          <cell r="AL573">
            <v>3</v>
          </cell>
          <cell r="AM573">
            <v>3</v>
          </cell>
          <cell r="AN573">
            <v>4</v>
          </cell>
          <cell r="AO573">
            <v>3</v>
          </cell>
          <cell r="AP573">
            <v>4</v>
          </cell>
          <cell r="AQ573">
            <v>4</v>
          </cell>
          <cell r="AR573">
            <v>2</v>
          </cell>
          <cell r="AS573">
            <v>2</v>
          </cell>
          <cell r="AT573">
            <v>3</v>
          </cell>
          <cell r="AU573">
            <v>4</v>
          </cell>
        </row>
        <row r="574">
          <cell r="A574">
            <v>1998</v>
          </cell>
          <cell r="B574">
            <v>6</v>
          </cell>
          <cell r="C574">
            <v>32</v>
          </cell>
          <cell r="D574">
            <v>3</v>
          </cell>
          <cell r="E574" t="str">
            <v>T</v>
          </cell>
          <cell r="F574" t="str">
            <v>A</v>
          </cell>
          <cell r="G574">
            <v>20</v>
          </cell>
          <cell r="H574" t="str">
            <v xml:space="preserve">CERVECERIA AGUILA S.A.                  </v>
          </cell>
          <cell r="I574">
            <v>0</v>
          </cell>
          <cell r="J574">
            <v>0</v>
          </cell>
          <cell r="K574">
            <v>0</v>
          </cell>
          <cell r="L574">
            <v>-1.0701981532174797E-2</v>
          </cell>
          <cell r="M574">
            <v>2.8825270413036445E-2</v>
          </cell>
          <cell r="N574">
            <v>0</v>
          </cell>
          <cell r="O574">
            <v>0</v>
          </cell>
          <cell r="P574">
            <v>0.55330815116081766</v>
          </cell>
          <cell r="Q574">
            <v>0.44525684318566999</v>
          </cell>
          <cell r="R574">
            <v>0.10239421025130757</v>
          </cell>
          <cell r="S574">
            <v>8.2398429738180123E-2</v>
          </cell>
          <cell r="T574">
            <v>0.18505819955207375</v>
          </cell>
          <cell r="U574">
            <v>6.3693539696619625</v>
          </cell>
          <cell r="V574">
            <v>0.13448931944588075</v>
          </cell>
          <cell r="W574">
            <v>0.10822593105312373</v>
          </cell>
          <cell r="X574">
            <v>2.6977840260460444</v>
          </cell>
          <cell r="Y574">
            <v>2.4665865437103478</v>
          </cell>
          <cell r="Z574">
            <v>3.941984445778994E-2</v>
          </cell>
          <cell r="AA574" t="str">
            <v xml:space="preserve"> </v>
          </cell>
          <cell r="AC574">
            <v>1</v>
          </cell>
          <cell r="AD574">
            <v>1</v>
          </cell>
          <cell r="AE574">
            <v>1</v>
          </cell>
          <cell r="AF574">
            <v>1</v>
          </cell>
          <cell r="AG574">
            <v>1</v>
          </cell>
          <cell r="AH574">
            <v>2</v>
          </cell>
          <cell r="AI574">
            <v>2</v>
          </cell>
          <cell r="AJ574">
            <v>2</v>
          </cell>
          <cell r="AK574">
            <v>3</v>
          </cell>
          <cell r="AL574">
            <v>4</v>
          </cell>
          <cell r="AM574">
            <v>4</v>
          </cell>
          <cell r="AN574">
            <v>4</v>
          </cell>
          <cell r="AO574">
            <v>4</v>
          </cell>
          <cell r="AP574">
            <v>4</v>
          </cell>
          <cell r="AQ574">
            <v>4</v>
          </cell>
          <cell r="AR574">
            <v>4</v>
          </cell>
          <cell r="AS574">
            <v>4</v>
          </cell>
          <cell r="AT574">
            <v>3</v>
          </cell>
          <cell r="AU574">
            <v>4</v>
          </cell>
        </row>
        <row r="575">
          <cell r="A575">
            <v>1998</v>
          </cell>
          <cell r="B575">
            <v>6</v>
          </cell>
          <cell r="C575">
            <v>33</v>
          </cell>
          <cell r="D575">
            <v>1</v>
          </cell>
          <cell r="E575" t="str">
            <v>T</v>
          </cell>
          <cell r="F575" t="str">
            <v>A</v>
          </cell>
          <cell r="G575">
            <v>20</v>
          </cell>
          <cell r="H575" t="str">
            <v xml:space="preserve">CIA. COLOMBIANA DE TABACO S.A.          </v>
          </cell>
          <cell r="I575">
            <v>3.0939454897231045E-2</v>
          </cell>
          <cell r="J575">
            <v>3.7439379565967608E-2</v>
          </cell>
          <cell r="K575">
            <v>3.608825759210247E-2</v>
          </cell>
          <cell r="L575">
            <v>0.17005265483125842</v>
          </cell>
          <cell r="M575">
            <v>7.5826926292060462E-2</v>
          </cell>
          <cell r="N575">
            <v>1.8449976639082776E-2</v>
          </cell>
          <cell r="O575">
            <v>2.2326045519168961E-2</v>
          </cell>
          <cell r="P575">
            <v>0.21592011635149602</v>
          </cell>
          <cell r="Q575">
            <v>0.17843379828159653</v>
          </cell>
          <cell r="R575">
            <v>-1.0390608300606499E-2</v>
          </cell>
          <cell r="S575">
            <v>-8.5866742611203518E-3</v>
          </cell>
          <cell r="T575">
            <v>-4.8122465271793591E-2</v>
          </cell>
          <cell r="U575">
            <v>-0.62670532482259667</v>
          </cell>
          <cell r="V575">
            <v>3.5581085681559897E-2</v>
          </cell>
          <cell r="W575">
            <v>2.940378308618706E-2</v>
          </cell>
          <cell r="X575">
            <v>2.0266650444052492</v>
          </cell>
          <cell r="Y575">
            <v>0.859638727186256</v>
          </cell>
          <cell r="Z575">
            <v>4.7881840243095324E-2</v>
          </cell>
          <cell r="AA575">
            <v>0</v>
          </cell>
          <cell r="AC575">
            <v>1</v>
          </cell>
          <cell r="AD575">
            <v>1</v>
          </cell>
          <cell r="AE575">
            <v>1</v>
          </cell>
          <cell r="AF575">
            <v>2</v>
          </cell>
          <cell r="AG575">
            <v>3</v>
          </cell>
          <cell r="AH575">
            <v>3</v>
          </cell>
          <cell r="AI575">
            <v>3</v>
          </cell>
          <cell r="AJ575">
            <v>1</v>
          </cell>
          <cell r="AK575">
            <v>1</v>
          </cell>
          <cell r="AL575">
            <v>2</v>
          </cell>
          <cell r="AM575">
            <v>2</v>
          </cell>
          <cell r="AN575">
            <v>2</v>
          </cell>
          <cell r="AO575">
            <v>2</v>
          </cell>
          <cell r="AP575">
            <v>3</v>
          </cell>
          <cell r="AQ575">
            <v>3</v>
          </cell>
          <cell r="AR575">
            <v>3</v>
          </cell>
          <cell r="AS575">
            <v>2</v>
          </cell>
          <cell r="AT575">
            <v>3</v>
          </cell>
          <cell r="AU575">
            <v>3</v>
          </cell>
        </row>
        <row r="576">
          <cell r="A576">
            <v>1998</v>
          </cell>
          <cell r="B576">
            <v>6</v>
          </cell>
          <cell r="C576">
            <v>34</v>
          </cell>
          <cell r="D576">
            <v>2</v>
          </cell>
          <cell r="E576" t="str">
            <v>T</v>
          </cell>
          <cell r="F576" t="str">
            <v>B</v>
          </cell>
          <cell r="G576">
            <v>20</v>
          </cell>
          <cell r="H576" t="str">
            <v xml:space="preserve">CONFECCIONES COLOMBIA S.A.              </v>
          </cell>
          <cell r="I576">
            <v>0.1969665983662971</v>
          </cell>
          <cell r="J576">
            <v>0.33699411944217622</v>
          </cell>
          <cell r="K576">
            <v>0.25205355396983919</v>
          </cell>
          <cell r="L576">
            <v>0.32510185140720077</v>
          </cell>
          <cell r="M576">
            <v>0.11718627980574001</v>
          </cell>
          <cell r="N576">
            <v>0.10128504481011656</v>
          </cell>
          <cell r="O576">
            <v>0.17329062273274751</v>
          </cell>
          <cell r="P576">
            <v>1.0423645961683159</v>
          </cell>
          <cell r="Q576">
            <v>0.60924211112224125</v>
          </cell>
          <cell r="R576">
            <v>1.1454164540833997E-2</v>
          </cell>
          <cell r="S576">
            <v>6.6947394526361958E-3</v>
          </cell>
          <cell r="T576">
            <v>1.0988635438059748E-2</v>
          </cell>
          <cell r="U576">
            <v>9.1179630662394165E-2</v>
          </cell>
          <cell r="V576">
            <v>-2.3488983206152798E-2</v>
          </cell>
          <cell r="W576">
            <v>-1.3728860102536152E-2</v>
          </cell>
          <cell r="X576">
            <v>1.6889897087888743</v>
          </cell>
          <cell r="Y576">
            <v>0.75433457984460051</v>
          </cell>
          <cell r="Z576">
            <v>1.9483129783509027E-2</v>
          </cell>
          <cell r="AA576">
            <v>2.2975427154667206E-2</v>
          </cell>
          <cell r="AC576">
            <v>3</v>
          </cell>
          <cell r="AD576">
            <v>3</v>
          </cell>
          <cell r="AE576">
            <v>3</v>
          </cell>
          <cell r="AF576">
            <v>3</v>
          </cell>
          <cell r="AG576">
            <v>3</v>
          </cell>
          <cell r="AH576">
            <v>4</v>
          </cell>
          <cell r="AI576">
            <v>3</v>
          </cell>
          <cell r="AJ576">
            <v>3</v>
          </cell>
          <cell r="AK576">
            <v>3</v>
          </cell>
          <cell r="AL576">
            <v>2</v>
          </cell>
          <cell r="AM576">
            <v>2</v>
          </cell>
          <cell r="AN576">
            <v>2</v>
          </cell>
          <cell r="AO576">
            <v>2</v>
          </cell>
          <cell r="AP576">
            <v>1</v>
          </cell>
          <cell r="AQ576">
            <v>2</v>
          </cell>
          <cell r="AR576">
            <v>3</v>
          </cell>
          <cell r="AS576">
            <v>2</v>
          </cell>
          <cell r="AT576">
            <v>2</v>
          </cell>
          <cell r="AU576">
            <v>3</v>
          </cell>
        </row>
        <row r="577">
          <cell r="A577">
            <v>1998</v>
          </cell>
          <cell r="B577">
            <v>6</v>
          </cell>
          <cell r="C577">
            <v>34</v>
          </cell>
          <cell r="D577">
            <v>3</v>
          </cell>
          <cell r="E577" t="str">
            <v>T</v>
          </cell>
          <cell r="F577" t="str">
            <v>A</v>
          </cell>
          <cell r="G577">
            <v>20</v>
          </cell>
          <cell r="H577" t="str">
            <v xml:space="preserve">CIA. COLOMBIANA DE TEJIDOS S.A.         </v>
          </cell>
          <cell r="I577">
            <v>0.20721578947626165</v>
          </cell>
          <cell r="J577">
            <v>0.35773233936373894</v>
          </cell>
          <cell r="K577">
            <v>0.26347780707011781</v>
          </cell>
          <cell r="L577">
            <v>0.55535394537904403</v>
          </cell>
          <cell r="M577">
            <v>0.33388757185333745</v>
          </cell>
          <cell r="N577">
            <v>0.11027753070613713</v>
          </cell>
          <cell r="O577">
            <v>0.19038046829574398</v>
          </cell>
          <cell r="P577">
            <v>0.52536283267374784</v>
          </cell>
          <cell r="Q577">
            <v>0.30431543965971841</v>
          </cell>
          <cell r="R577">
            <v>-5.667928649190964E-2</v>
          </cell>
          <cell r="S577">
            <v>-3.2831370846319326E-2</v>
          </cell>
          <cell r="T577">
            <v>-0.1078859846317063</v>
          </cell>
          <cell r="U577">
            <v>-0.3132466363434746</v>
          </cell>
          <cell r="V577">
            <v>-0.1326883031488639</v>
          </cell>
          <cell r="W577">
            <v>-7.6859451790576294E-2</v>
          </cell>
          <cell r="X577">
            <v>0.79993171429867305</v>
          </cell>
          <cell r="Y577">
            <v>0.45495059785685366</v>
          </cell>
          <cell r="Z577">
            <v>1.4809513970431365E-2</v>
          </cell>
          <cell r="AA577">
            <v>0.20495596669072655</v>
          </cell>
          <cell r="AC577">
            <v>3</v>
          </cell>
          <cell r="AD577">
            <v>3</v>
          </cell>
          <cell r="AE577">
            <v>3</v>
          </cell>
          <cell r="AF577">
            <v>4</v>
          </cell>
          <cell r="AG577">
            <v>4</v>
          </cell>
          <cell r="AH577">
            <v>4</v>
          </cell>
          <cell r="AI577">
            <v>4</v>
          </cell>
          <cell r="AJ577">
            <v>2</v>
          </cell>
          <cell r="AK577">
            <v>2</v>
          </cell>
          <cell r="AL577">
            <v>1</v>
          </cell>
          <cell r="AM577">
            <v>1</v>
          </cell>
          <cell r="AN577">
            <v>1</v>
          </cell>
          <cell r="AO577">
            <v>2</v>
          </cell>
          <cell r="AP577">
            <v>1</v>
          </cell>
          <cell r="AQ577">
            <v>1</v>
          </cell>
          <cell r="AR577">
            <v>1</v>
          </cell>
          <cell r="AS577">
            <v>1</v>
          </cell>
          <cell r="AT577">
            <v>2</v>
          </cell>
          <cell r="AU577">
            <v>4</v>
          </cell>
        </row>
        <row r="578">
          <cell r="A578">
            <v>1998</v>
          </cell>
          <cell r="B578">
            <v>6</v>
          </cell>
          <cell r="C578">
            <v>34</v>
          </cell>
          <cell r="D578">
            <v>4</v>
          </cell>
          <cell r="E578" t="str">
            <v>T</v>
          </cell>
          <cell r="F578" t="str">
            <v>M</v>
          </cell>
          <cell r="G578">
            <v>20</v>
          </cell>
          <cell r="H578" t="str">
            <v>FABRICA DE HILADOS Y TEJIDOS DEL HATO  S</v>
          </cell>
          <cell r="I578">
            <v>0.21546654898144882</v>
          </cell>
          <cell r="J578">
            <v>0.48985800194943269</v>
          </cell>
          <cell r="K578">
            <v>0.32879509410190016</v>
          </cell>
          <cell r="L578">
            <v>0.49862117501815956</v>
          </cell>
          <cell r="M578">
            <v>0.23161608706922321</v>
          </cell>
          <cell r="N578">
            <v>0.13865402299027241</v>
          </cell>
          <cell r="O578">
            <v>0.31522657686466854</v>
          </cell>
          <cell r="P578">
            <v>1.1078212949421247</v>
          </cell>
          <cell r="Q578">
            <v>0.48728086580073843</v>
          </cell>
          <cell r="R578">
            <v>-3.6732531132355863E-3</v>
          </cell>
          <cell r="S578">
            <v>-1.6156991795470074E-3</v>
          </cell>
          <cell r="T578">
            <v>-3.3157451747914683E-3</v>
          </cell>
          <cell r="U578">
            <v>-1.3974062453942695E-2</v>
          </cell>
          <cell r="V578">
            <v>-8.2480694948921171E-2</v>
          </cell>
          <cell r="W578">
            <v>-3.6279555764142081E-2</v>
          </cell>
          <cell r="X578">
            <v>0.88415571053067332</v>
          </cell>
          <cell r="Y578">
            <v>0.54014687194074151</v>
          </cell>
          <cell r="Z578">
            <v>4.4982727541969733E-3</v>
          </cell>
          <cell r="AA578">
            <v>2.888854927704495E-3</v>
          </cell>
          <cell r="AC578">
            <v>4</v>
          </cell>
          <cell r="AD578">
            <v>4</v>
          </cell>
          <cell r="AE578">
            <v>4</v>
          </cell>
          <cell r="AF578">
            <v>4</v>
          </cell>
          <cell r="AG578">
            <v>4</v>
          </cell>
          <cell r="AH578">
            <v>4</v>
          </cell>
          <cell r="AI578">
            <v>4</v>
          </cell>
          <cell r="AJ578">
            <v>3</v>
          </cell>
          <cell r="AK578">
            <v>3</v>
          </cell>
          <cell r="AL578">
            <v>2</v>
          </cell>
          <cell r="AM578">
            <v>2</v>
          </cell>
          <cell r="AN578">
            <v>2</v>
          </cell>
          <cell r="AO578">
            <v>2</v>
          </cell>
          <cell r="AP578">
            <v>1</v>
          </cell>
          <cell r="AQ578">
            <v>1</v>
          </cell>
          <cell r="AR578">
            <v>1</v>
          </cell>
          <cell r="AS578">
            <v>2</v>
          </cell>
          <cell r="AT578">
            <v>1</v>
          </cell>
          <cell r="AU578">
            <v>3</v>
          </cell>
        </row>
        <row r="579">
          <cell r="A579">
            <v>1998</v>
          </cell>
          <cell r="B579">
            <v>6</v>
          </cell>
          <cell r="C579">
            <v>34</v>
          </cell>
          <cell r="D579">
            <v>8</v>
          </cell>
          <cell r="E579" t="str">
            <v>T</v>
          </cell>
          <cell r="F579" t="str">
            <v>B</v>
          </cell>
          <cell r="G579">
            <v>19</v>
          </cell>
          <cell r="H579" t="str">
            <v xml:space="preserve">FIBRATOLIMA S.A.                        </v>
          </cell>
          <cell r="I579">
            <v>0.28504804943205375</v>
          </cell>
          <cell r="J579">
            <v>0.58187844781944709</v>
          </cell>
          <cell r="K579">
            <v>0.36784017673516067</v>
          </cell>
          <cell r="L579">
            <v>0.41939800273416339</v>
          </cell>
          <cell r="M579">
            <v>0.29259651070244114</v>
          </cell>
          <cell r="N579">
            <v>0.26835301926288069</v>
          </cell>
          <cell r="O579">
            <v>0.5477983049786419</v>
          </cell>
          <cell r="P579">
            <v>0.7581288993328521</v>
          </cell>
          <cell r="Q579">
            <v>0.37138884380875831</v>
          </cell>
          <cell r="R579">
            <v>5.8460006467176327E-2</v>
          </cell>
          <cell r="S579">
            <v>2.8638130310034371E-2</v>
          </cell>
          <cell r="T579">
            <v>7.7110906230616852E-2</v>
          </cell>
          <cell r="U579">
            <v>0.25560381440593877</v>
          </cell>
          <cell r="V579">
            <v>-6.2966486341689165E-2</v>
          </cell>
          <cell r="W579">
            <v>-3.0845744808987739E-2</v>
          </cell>
          <cell r="X579">
            <v>1.7793897855508229</v>
          </cell>
          <cell r="Y579">
            <v>1.1696460162628017</v>
          </cell>
          <cell r="Z579">
            <v>1.1440999232536733E-2</v>
          </cell>
          <cell r="AA579">
            <v>0</v>
          </cell>
          <cell r="AC579">
            <v>4</v>
          </cell>
          <cell r="AD579">
            <v>4</v>
          </cell>
          <cell r="AE579">
            <v>4</v>
          </cell>
          <cell r="AF579">
            <v>4</v>
          </cell>
          <cell r="AG579">
            <v>4</v>
          </cell>
          <cell r="AH579">
            <v>4</v>
          </cell>
          <cell r="AI579">
            <v>4</v>
          </cell>
          <cell r="AJ579">
            <v>3</v>
          </cell>
          <cell r="AK579">
            <v>2</v>
          </cell>
          <cell r="AL579">
            <v>3</v>
          </cell>
          <cell r="AM579">
            <v>3</v>
          </cell>
          <cell r="AN579">
            <v>3</v>
          </cell>
          <cell r="AO579">
            <v>2</v>
          </cell>
          <cell r="AP579">
            <v>1</v>
          </cell>
          <cell r="AQ579">
            <v>1</v>
          </cell>
          <cell r="AR579">
            <v>3</v>
          </cell>
          <cell r="AS579">
            <v>3</v>
          </cell>
          <cell r="AT579">
            <v>2</v>
          </cell>
          <cell r="AU579">
            <v>3</v>
          </cell>
        </row>
        <row r="580">
          <cell r="A580">
            <v>1998</v>
          </cell>
          <cell r="B580">
            <v>6</v>
          </cell>
          <cell r="C580">
            <v>34</v>
          </cell>
          <cell r="D580">
            <v>11</v>
          </cell>
          <cell r="E580" t="str">
            <v>T</v>
          </cell>
          <cell r="F580" t="str">
            <v>B</v>
          </cell>
          <cell r="G580">
            <v>20</v>
          </cell>
          <cell r="H580" t="str">
            <v xml:space="preserve">HILANDERIAS MEDELLIN S.A.               </v>
          </cell>
          <cell r="I580">
            <v>1.4616484550035556E-2</v>
          </cell>
          <cell r="J580">
            <v>1.8737853846700531E-2</v>
          </cell>
          <cell r="K580">
            <v>1.8393204665898475E-2</v>
          </cell>
          <cell r="L580">
            <v>2.6555552395308928E-2</v>
          </cell>
          <cell r="M580">
            <v>2.1967021855798397</v>
          </cell>
          <cell r="N580">
            <v>0</v>
          </cell>
          <cell r="O580">
            <v>0</v>
          </cell>
          <cell r="P580">
            <v>2.3158869847151463E-3</v>
          </cell>
          <cell r="Q580">
            <v>1.8065103190928074E-3</v>
          </cell>
          <cell r="R580">
            <v>-0.29664184133846011</v>
          </cell>
          <cell r="S580">
            <v>-0.23139581119004102</v>
          </cell>
          <cell r="T580">
            <v>-128.08994708994703</v>
          </cell>
          <cell r="U580">
            <v>-4.2858407392982336</v>
          </cell>
          <cell r="V580">
            <v>-0.1720887830197696</v>
          </cell>
          <cell r="W580">
            <v>-0.13423805409208042</v>
          </cell>
          <cell r="X580">
            <v>0.60509513404039861</v>
          </cell>
          <cell r="Y580">
            <v>0.52783669988807758</v>
          </cell>
          <cell r="Z580">
            <v>2.1787560624633589E-2</v>
          </cell>
          <cell r="AA580">
            <v>0</v>
          </cell>
          <cell r="AC580">
            <v>1</v>
          </cell>
          <cell r="AD580">
            <v>1</v>
          </cell>
          <cell r="AE580">
            <v>1</v>
          </cell>
          <cell r="AF580">
            <v>1</v>
          </cell>
          <cell r="AG580">
            <v>4</v>
          </cell>
          <cell r="AH580">
            <v>2</v>
          </cell>
          <cell r="AI580">
            <v>2</v>
          </cell>
          <cell r="AJ580">
            <v>1</v>
          </cell>
          <cell r="AK580">
            <v>1</v>
          </cell>
          <cell r="AL580">
            <v>1</v>
          </cell>
          <cell r="AM580">
            <v>1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</v>
          </cell>
          <cell r="AS580">
            <v>2</v>
          </cell>
          <cell r="AT580">
            <v>2</v>
          </cell>
          <cell r="AU580">
            <v>3</v>
          </cell>
        </row>
        <row r="581">
          <cell r="A581">
            <v>1998</v>
          </cell>
          <cell r="B581">
            <v>6</v>
          </cell>
          <cell r="C581">
            <v>34</v>
          </cell>
          <cell r="D581">
            <v>16</v>
          </cell>
          <cell r="E581" t="str">
            <v>T</v>
          </cell>
          <cell r="F581" t="str">
            <v>B</v>
          </cell>
          <cell r="G581">
            <v>20</v>
          </cell>
          <cell r="H581" t="str">
            <v>PAÑOS VICUÑA SANTA FE S.A. -EN CONCORDAT</v>
          </cell>
          <cell r="I581">
            <v>0.19670852675185793</v>
          </cell>
          <cell r="J581">
            <v>0.58859537705835241</v>
          </cell>
          <cell r="K581">
            <v>0.37051308694368185</v>
          </cell>
          <cell r="L581">
            <v>0.4060980101601086</v>
          </cell>
          <cell r="M581">
            <v>0.19665641521821769</v>
          </cell>
          <cell r="N581">
            <v>0.19297003750103073</v>
          </cell>
          <cell r="O581">
            <v>0.57740899115757727</v>
          </cell>
          <cell r="P581">
            <v>1.21460989260166</v>
          </cell>
          <cell r="Q581">
            <v>0.40592252651725863</v>
          </cell>
          <cell r="R581">
            <v>-8.851718703574675E-2</v>
          </cell>
          <cell r="S581">
            <v>-2.9582436649505311E-2</v>
          </cell>
          <cell r="T581">
            <v>-7.2877050956785344E-2</v>
          </cell>
          <cell r="U581">
            <v>-0.35806109252438922</v>
          </cell>
          <cell r="V581">
            <v>-0.33197051019858531</v>
          </cell>
          <cell r="W581">
            <v>-0.1109445172889159</v>
          </cell>
          <cell r="X581">
            <v>2.4640142582258195</v>
          </cell>
          <cell r="Y581">
            <v>1.2655114554159137</v>
          </cell>
          <cell r="Z581">
            <v>1.9538277242352273E-2</v>
          </cell>
          <cell r="AA581">
            <v>0</v>
          </cell>
          <cell r="AC581">
            <v>3</v>
          </cell>
          <cell r="AD581">
            <v>4</v>
          </cell>
          <cell r="AE581">
            <v>4</v>
          </cell>
          <cell r="AF581">
            <v>3</v>
          </cell>
          <cell r="AG581">
            <v>4</v>
          </cell>
          <cell r="AH581">
            <v>4</v>
          </cell>
          <cell r="AI581">
            <v>4</v>
          </cell>
          <cell r="AJ581">
            <v>3</v>
          </cell>
          <cell r="AK581">
            <v>2</v>
          </cell>
          <cell r="AL581">
            <v>1</v>
          </cell>
          <cell r="AM581">
            <v>1</v>
          </cell>
          <cell r="AN581">
            <v>2</v>
          </cell>
          <cell r="AO581">
            <v>2</v>
          </cell>
          <cell r="AP581">
            <v>1</v>
          </cell>
          <cell r="AQ581">
            <v>1</v>
          </cell>
          <cell r="AR581">
            <v>3</v>
          </cell>
          <cell r="AS581">
            <v>3</v>
          </cell>
          <cell r="AT581">
            <v>2</v>
          </cell>
          <cell r="AU581">
            <v>3</v>
          </cell>
        </row>
        <row r="582">
          <cell r="A582">
            <v>1998</v>
          </cell>
          <cell r="B582">
            <v>6</v>
          </cell>
          <cell r="C582">
            <v>34</v>
          </cell>
          <cell r="D582">
            <v>19</v>
          </cell>
          <cell r="E582" t="str">
            <v>T</v>
          </cell>
          <cell r="F582" t="str">
            <v>M</v>
          </cell>
          <cell r="G582">
            <v>20</v>
          </cell>
          <cell r="H582" t="str">
            <v xml:space="preserve">TEJIDOS EL CONDOR S.A.                  </v>
          </cell>
          <cell r="I582">
            <v>0.29472322974975929</v>
          </cell>
          <cell r="J582">
            <v>0.63829488022160197</v>
          </cell>
          <cell r="K582">
            <v>0.38960927481825725</v>
          </cell>
          <cell r="L582">
            <v>0.43466548668147204</v>
          </cell>
          <cell r="M582">
            <v>0.22623893996868036</v>
          </cell>
          <cell r="N582">
            <v>0.18909188676487013</v>
          </cell>
          <cell r="O582">
            <v>0.40952449970075044</v>
          </cell>
          <cell r="P582">
            <v>0.87315439506727177</v>
          </cell>
          <cell r="Q582">
            <v>0.40316614053849409</v>
          </cell>
          <cell r="R582">
            <v>1.6383980085837257E-2</v>
          </cell>
          <cell r="S582">
            <v>7.56506072142904E-3</v>
          </cell>
          <cell r="T582">
            <v>1.8764127144518309E-2</v>
          </cell>
          <cell r="U582">
            <v>7.7574157943672922E-2</v>
          </cell>
          <cell r="V582">
            <v>-8.3761514522348451E-2</v>
          </cell>
          <cell r="W582">
            <v>-3.8675641703701753E-2</v>
          </cell>
          <cell r="X582">
            <v>1.7619929272838468</v>
          </cell>
          <cell r="Y582">
            <v>1.2570255907998789</v>
          </cell>
          <cell r="Z582">
            <v>5.4591619401558322E-3</v>
          </cell>
          <cell r="AA582">
            <v>0</v>
          </cell>
          <cell r="AC582">
            <v>4</v>
          </cell>
          <cell r="AD582">
            <v>4</v>
          </cell>
          <cell r="AE582">
            <v>4</v>
          </cell>
          <cell r="AF582">
            <v>4</v>
          </cell>
          <cell r="AG582">
            <v>4</v>
          </cell>
          <cell r="AH582">
            <v>4</v>
          </cell>
          <cell r="AI582">
            <v>4</v>
          </cell>
          <cell r="AJ582">
            <v>3</v>
          </cell>
          <cell r="AK582">
            <v>2</v>
          </cell>
          <cell r="AL582">
            <v>2</v>
          </cell>
          <cell r="AM582">
            <v>2</v>
          </cell>
          <cell r="AN582">
            <v>2</v>
          </cell>
          <cell r="AO582">
            <v>2</v>
          </cell>
          <cell r="AP582">
            <v>1</v>
          </cell>
          <cell r="AQ582">
            <v>1</v>
          </cell>
          <cell r="AR582">
            <v>3</v>
          </cell>
          <cell r="AS582">
            <v>3</v>
          </cell>
          <cell r="AT582">
            <v>1</v>
          </cell>
          <cell r="AU582">
            <v>3</v>
          </cell>
        </row>
        <row r="583">
          <cell r="A583">
            <v>1998</v>
          </cell>
          <cell r="B583">
            <v>6</v>
          </cell>
          <cell r="C583">
            <v>34</v>
          </cell>
          <cell r="D583">
            <v>21</v>
          </cell>
          <cell r="E583" t="str">
            <v>T</v>
          </cell>
          <cell r="F583" t="str">
            <v>B</v>
          </cell>
          <cell r="G583">
            <v>20</v>
          </cell>
          <cell r="H583" t="str">
            <v xml:space="preserve">TEXTILES ESPINAL  S.A.                  </v>
          </cell>
          <cell r="I583">
            <v>0.20200160302767675</v>
          </cell>
          <cell r="J583">
            <v>0.32511611957694442</v>
          </cell>
          <cell r="K583">
            <v>0.24534915451842873</v>
          </cell>
          <cell r="L583">
            <v>0.269473035701008</v>
          </cell>
          <cell r="M583">
            <v>0.14898551754275929</v>
          </cell>
          <cell r="N583">
            <v>0</v>
          </cell>
          <cell r="O583">
            <v>0</v>
          </cell>
          <cell r="P583">
            <v>1.2264790027168289</v>
          </cell>
          <cell r="Q583">
            <v>0.76203765273456758</v>
          </cell>
          <cell r="R583">
            <v>0.15844291695660459</v>
          </cell>
          <cell r="S583">
            <v>9.8443975202652093E-2</v>
          </cell>
          <cell r="T583">
            <v>0.12918518507502416</v>
          </cell>
          <cell r="U583">
            <v>0.86297763483055356</v>
          </cell>
          <cell r="V583">
            <v>2.5802577111333436E-2</v>
          </cell>
          <cell r="W583">
            <v>1.6031693370100786E-2</v>
          </cell>
          <cell r="X583">
            <v>1.0824227333636098</v>
          </cell>
          <cell r="Y583">
            <v>0.94548371095331141</v>
          </cell>
          <cell r="Z583">
            <v>1.980438030694919E-3</v>
          </cell>
          <cell r="AA583">
            <v>0</v>
          </cell>
          <cell r="AC583">
            <v>3</v>
          </cell>
          <cell r="AD583">
            <v>3</v>
          </cell>
          <cell r="AE583">
            <v>3</v>
          </cell>
          <cell r="AF583">
            <v>3</v>
          </cell>
          <cell r="AG583">
            <v>3</v>
          </cell>
          <cell r="AH583">
            <v>2</v>
          </cell>
          <cell r="AI583">
            <v>2</v>
          </cell>
          <cell r="AJ583">
            <v>4</v>
          </cell>
          <cell r="AK583">
            <v>3</v>
          </cell>
          <cell r="AL583">
            <v>4</v>
          </cell>
          <cell r="AM583">
            <v>4</v>
          </cell>
          <cell r="AN583">
            <v>4</v>
          </cell>
          <cell r="AO583">
            <v>3</v>
          </cell>
          <cell r="AP583">
            <v>2</v>
          </cell>
          <cell r="AQ583">
            <v>2</v>
          </cell>
          <cell r="AR583">
            <v>2</v>
          </cell>
          <cell r="AS583">
            <v>2</v>
          </cell>
          <cell r="AT583">
            <v>1</v>
          </cell>
          <cell r="AU583">
            <v>3</v>
          </cell>
        </row>
        <row r="584">
          <cell r="A584">
            <v>1998</v>
          </cell>
          <cell r="B584">
            <v>6</v>
          </cell>
          <cell r="C584">
            <v>36</v>
          </cell>
          <cell r="D584">
            <v>2</v>
          </cell>
          <cell r="E584" t="str">
            <v>T</v>
          </cell>
          <cell r="F584" t="str">
            <v>B</v>
          </cell>
          <cell r="G584">
            <v>20</v>
          </cell>
          <cell r="H584" t="str">
            <v xml:space="preserve">TABLEROS Y  MADERAS DE CALDAS S.A.      </v>
          </cell>
          <cell r="I584">
            <v>0.44455738733592415</v>
          </cell>
          <cell r="J584">
            <v>1.1161358177163241</v>
          </cell>
          <cell r="K584">
            <v>0.52744053967236726</v>
          </cell>
          <cell r="L584">
            <v>0.60324298398544374</v>
          </cell>
          <cell r="M584">
            <v>0.74247332811993261</v>
          </cell>
          <cell r="N584">
            <v>0.28909019167653116</v>
          </cell>
          <cell r="O584">
            <v>0.72580937056127925</v>
          </cell>
          <cell r="P584">
            <v>0.57288692045958811</v>
          </cell>
          <cell r="Q584">
            <v>0.22818111250970297</v>
          </cell>
          <cell r="R584">
            <v>-7.8557708260673181E-2</v>
          </cell>
          <cell r="S584">
            <v>-3.1289569768415688E-2</v>
          </cell>
          <cell r="T584">
            <v>-0.13712602863694581</v>
          </cell>
          <cell r="U584">
            <v>-0.17750195357095755</v>
          </cell>
          <cell r="V584">
            <v>-0.27597506188187432</v>
          </cell>
          <cell r="W584">
            <v>-0.10992098858640695</v>
          </cell>
          <cell r="X584">
            <v>0.766617939320279</v>
          </cell>
          <cell r="Y584">
            <v>0.5198072665049045</v>
          </cell>
          <cell r="Z584">
            <v>3.8201052278070073E-2</v>
          </cell>
          <cell r="AA584">
            <v>0</v>
          </cell>
          <cell r="AC584">
            <v>4</v>
          </cell>
          <cell r="AD584">
            <v>4</v>
          </cell>
          <cell r="AE584">
            <v>4</v>
          </cell>
          <cell r="AF584">
            <v>4</v>
          </cell>
          <cell r="AG584">
            <v>4</v>
          </cell>
          <cell r="AH584">
            <v>4</v>
          </cell>
          <cell r="AI584">
            <v>4</v>
          </cell>
          <cell r="AJ584">
            <v>2</v>
          </cell>
          <cell r="AK584">
            <v>2</v>
          </cell>
          <cell r="AL584">
            <v>1</v>
          </cell>
          <cell r="AM584">
            <v>1</v>
          </cell>
          <cell r="AN584">
            <v>1</v>
          </cell>
          <cell r="AO584">
            <v>2</v>
          </cell>
          <cell r="AP584">
            <v>1</v>
          </cell>
          <cell r="AQ584">
            <v>1</v>
          </cell>
          <cell r="AR584">
            <v>1</v>
          </cell>
          <cell r="AS584">
            <v>2</v>
          </cell>
          <cell r="AT584">
            <v>3</v>
          </cell>
          <cell r="AU584">
            <v>3</v>
          </cell>
        </row>
        <row r="585">
          <cell r="A585">
            <v>1998</v>
          </cell>
          <cell r="B585">
            <v>6</v>
          </cell>
          <cell r="C585">
            <v>37</v>
          </cell>
          <cell r="D585">
            <v>1</v>
          </cell>
          <cell r="E585" t="str">
            <v>T</v>
          </cell>
          <cell r="F585" t="str">
            <v>A</v>
          </cell>
          <cell r="G585">
            <v>20</v>
          </cell>
          <cell r="H585" t="str">
            <v xml:space="preserve">CARTON DE COLOMBIA S.A.                 </v>
          </cell>
          <cell r="I585">
            <v>4.6688463768101512E-2</v>
          </cell>
          <cell r="J585">
            <v>5.8466529383796373E-2</v>
          </cell>
          <cell r="K585">
            <v>5.5237012943464191E-2</v>
          </cell>
          <cell r="L585">
            <v>0.15548416372311827</v>
          </cell>
          <cell r="M585">
            <v>7.5611625358894582E-2</v>
          </cell>
          <cell r="N585">
            <v>5.3334978914027463E-3</v>
          </cell>
          <cell r="O585">
            <v>6.6789756187943779E-3</v>
          </cell>
          <cell r="P585">
            <v>0.52711615180137317</v>
          </cell>
          <cell r="Q585">
            <v>0.42092875384151129</v>
          </cell>
          <cell r="R585">
            <v>-4.1347671731830453E-3</v>
          </cell>
          <cell r="S585">
            <v>-3.3018195092009957E-3</v>
          </cell>
          <cell r="T585">
            <v>-7.8441291526598865E-3</v>
          </cell>
          <cell r="U585">
            <v>-0.10164791497103459</v>
          </cell>
          <cell r="V585">
            <v>1.7097396248819376E-2</v>
          </cell>
          <cell r="W585">
            <v>1.3653130666468265E-2</v>
          </cell>
          <cell r="X585">
            <v>1.4140161177317274</v>
          </cell>
          <cell r="Y585">
            <v>0.97392559495491748</v>
          </cell>
          <cell r="Z585">
            <v>3.5549427466101312E-2</v>
          </cell>
          <cell r="AA585">
            <v>1.85346338213047E-2</v>
          </cell>
          <cell r="AC585">
            <v>2</v>
          </cell>
          <cell r="AD585">
            <v>2</v>
          </cell>
          <cell r="AE585">
            <v>2</v>
          </cell>
          <cell r="AF585">
            <v>2</v>
          </cell>
          <cell r="AG585">
            <v>3</v>
          </cell>
          <cell r="AH585">
            <v>2</v>
          </cell>
          <cell r="AI585">
            <v>2</v>
          </cell>
          <cell r="AJ585">
            <v>2</v>
          </cell>
          <cell r="AK585">
            <v>3</v>
          </cell>
          <cell r="AL585">
            <v>2</v>
          </cell>
          <cell r="AM585">
            <v>2</v>
          </cell>
          <cell r="AN585">
            <v>2</v>
          </cell>
          <cell r="AO585">
            <v>2</v>
          </cell>
          <cell r="AP585">
            <v>2</v>
          </cell>
          <cell r="AQ585">
            <v>2</v>
          </cell>
          <cell r="AR585">
            <v>2</v>
          </cell>
          <cell r="AS585">
            <v>2</v>
          </cell>
          <cell r="AT585">
            <v>3</v>
          </cell>
          <cell r="AU585">
            <v>3</v>
          </cell>
        </row>
        <row r="586">
          <cell r="A586">
            <v>1998</v>
          </cell>
          <cell r="B586">
            <v>6</v>
          </cell>
          <cell r="C586">
            <v>37</v>
          </cell>
          <cell r="D586">
            <v>3</v>
          </cell>
          <cell r="E586" t="str">
            <v>T</v>
          </cell>
          <cell r="F586" t="str">
            <v>M</v>
          </cell>
          <cell r="G586">
            <v>20</v>
          </cell>
          <cell r="H586" t="str">
            <v xml:space="preserve">PRODUCTOS FAMILIA S.A.                  </v>
          </cell>
          <cell r="I586">
            <v>5.8139605220625175E-2</v>
          </cell>
          <cell r="J586">
            <v>7.4410491677699336E-2</v>
          </cell>
          <cell r="K586">
            <v>6.9257041190566609E-2</v>
          </cell>
          <cell r="L586">
            <v>-1.9698464205258957E-3</v>
          </cell>
          <cell r="M586">
            <v>4.8558511657770642E-2</v>
          </cell>
          <cell r="N586">
            <v>4.1183641961879576E-2</v>
          </cell>
          <cell r="O586">
            <v>5.2709251048967426E-2</v>
          </cell>
          <cell r="P586">
            <v>0.70428744746673966</v>
          </cell>
          <cell r="Q586">
            <v>0.550285225031375</v>
          </cell>
          <cell r="R586">
            <v>6.2579544787012997E-2</v>
          </cell>
          <cell r="S586">
            <v>4.8895659022957019E-2</v>
          </cell>
          <cell r="T586">
            <v>8.8855118761673443E-2</v>
          </cell>
          <cell r="U586">
            <v>1.7855439102321895</v>
          </cell>
          <cell r="V586">
            <v>3.0130398952271945E-2</v>
          </cell>
          <cell r="W586">
            <v>2.354196915957257E-2</v>
          </cell>
          <cell r="X586">
            <v>2.210505534790447</v>
          </cell>
          <cell r="Y586">
            <v>1.8461912630888957</v>
          </cell>
          <cell r="Z586">
            <v>0.37325668693529135</v>
          </cell>
          <cell r="AA586">
            <v>0.14207138799568483</v>
          </cell>
          <cell r="AC586">
            <v>2</v>
          </cell>
          <cell r="AD586">
            <v>2</v>
          </cell>
          <cell r="AE586">
            <v>2</v>
          </cell>
          <cell r="AF586">
            <v>1</v>
          </cell>
          <cell r="AG586">
            <v>2</v>
          </cell>
          <cell r="AH586">
            <v>3</v>
          </cell>
          <cell r="AI586">
            <v>3</v>
          </cell>
          <cell r="AJ586">
            <v>3</v>
          </cell>
          <cell r="AK586">
            <v>3</v>
          </cell>
          <cell r="AL586">
            <v>3</v>
          </cell>
          <cell r="AM586">
            <v>3</v>
          </cell>
          <cell r="AN586">
            <v>3</v>
          </cell>
          <cell r="AO586">
            <v>4</v>
          </cell>
          <cell r="AP586">
            <v>2</v>
          </cell>
          <cell r="AQ586">
            <v>2</v>
          </cell>
          <cell r="AR586">
            <v>3</v>
          </cell>
          <cell r="AS586">
            <v>4</v>
          </cell>
          <cell r="AT586">
            <v>4</v>
          </cell>
          <cell r="AU586">
            <v>4</v>
          </cell>
        </row>
        <row r="587">
          <cell r="A587">
            <v>1998</v>
          </cell>
          <cell r="B587">
            <v>6</v>
          </cell>
          <cell r="C587">
            <v>37</v>
          </cell>
          <cell r="D587">
            <v>4</v>
          </cell>
          <cell r="E587" t="str">
            <v>T</v>
          </cell>
          <cell r="F587" t="str">
            <v>M</v>
          </cell>
          <cell r="G587">
            <v>20</v>
          </cell>
          <cell r="H587" t="str">
            <v xml:space="preserve">PAPELES NACIONALES S.A.                 </v>
          </cell>
          <cell r="I587">
            <v>0.21766855887237024</v>
          </cell>
          <cell r="J587">
            <v>0.35860270841543901</v>
          </cell>
          <cell r="K587">
            <v>0.26394964929348869</v>
          </cell>
          <cell r="L587">
            <v>0.41919388624927983</v>
          </cell>
          <cell r="M587">
            <v>0.15987251404830283</v>
          </cell>
          <cell r="N587">
            <v>0.16782847492651212</v>
          </cell>
          <cell r="O587">
            <v>0.27649259943494425</v>
          </cell>
          <cell r="P587">
            <v>0.68667840223215204</v>
          </cell>
          <cell r="Q587">
            <v>0.41680749953928464</v>
          </cell>
          <cell r="R587">
            <v>2.9981601966903124E-2</v>
          </cell>
          <cell r="S587">
            <v>1.8198557734428578E-2</v>
          </cell>
          <cell r="T587">
            <v>4.3661780928952169E-2</v>
          </cell>
          <cell r="U587">
            <v>0.23945136288080202</v>
          </cell>
          <cell r="V587">
            <v>-2.2292652574310303E-3</v>
          </cell>
          <cell r="W587">
            <v>-1.353143589108388E-3</v>
          </cell>
          <cell r="X587">
            <v>1.5811551045514165</v>
          </cell>
          <cell r="Y587">
            <v>0.94474190741514152</v>
          </cell>
          <cell r="Z587">
            <v>6.2139610851705114E-2</v>
          </cell>
          <cell r="AA587">
            <v>0.4598220451536193</v>
          </cell>
          <cell r="AC587">
            <v>4</v>
          </cell>
          <cell r="AD587">
            <v>4</v>
          </cell>
          <cell r="AE587">
            <v>3</v>
          </cell>
          <cell r="AF587">
            <v>3</v>
          </cell>
          <cell r="AG587">
            <v>3</v>
          </cell>
          <cell r="AH587">
            <v>4</v>
          </cell>
          <cell r="AI587">
            <v>4</v>
          </cell>
          <cell r="AJ587">
            <v>3</v>
          </cell>
          <cell r="AK587">
            <v>2</v>
          </cell>
          <cell r="AL587">
            <v>3</v>
          </cell>
          <cell r="AM587">
            <v>2</v>
          </cell>
          <cell r="AN587">
            <v>3</v>
          </cell>
          <cell r="AO587">
            <v>2</v>
          </cell>
          <cell r="AP587">
            <v>2</v>
          </cell>
          <cell r="AQ587">
            <v>2</v>
          </cell>
          <cell r="AR587">
            <v>3</v>
          </cell>
          <cell r="AS587">
            <v>2</v>
          </cell>
          <cell r="AT587">
            <v>3</v>
          </cell>
          <cell r="AU587">
            <v>4</v>
          </cell>
        </row>
        <row r="588">
          <cell r="A588">
            <v>1998</v>
          </cell>
          <cell r="B588">
            <v>6</v>
          </cell>
          <cell r="C588">
            <v>38</v>
          </cell>
          <cell r="D588">
            <v>3</v>
          </cell>
          <cell r="E588" t="str">
            <v>T</v>
          </cell>
          <cell r="F588" t="str">
            <v>B</v>
          </cell>
          <cell r="G588">
            <v>20</v>
          </cell>
          <cell r="H588" t="str">
            <v xml:space="preserve">EDITORIAL EL GLOBO S.A.                 </v>
          </cell>
          <cell r="I588">
            <v>0.28509286030580083</v>
          </cell>
          <cell r="J588">
            <v>0.65979204946059211</v>
          </cell>
          <cell r="K588">
            <v>0.39751488728664219</v>
          </cell>
          <cell r="L588">
            <v>0.70169097430754912</v>
          </cell>
          <cell r="M588">
            <v>0.11120586213523982</v>
          </cell>
          <cell r="N588">
            <v>0.2082727722643328</v>
          </cell>
          <cell r="O588">
            <v>0.48200687702850636</v>
          </cell>
          <cell r="P588">
            <v>2.7767811069797492</v>
          </cell>
          <cell r="Q588">
            <v>1.1998332942616758</v>
          </cell>
          <cell r="R588">
            <v>0.25086686246425249</v>
          </cell>
          <cell r="S588">
            <v>0.10839832252350813</v>
          </cell>
          <cell r="T588">
            <v>9.0344486223156231E-2</v>
          </cell>
          <cell r="U588">
            <v>0.80994309113981211</v>
          </cell>
          <cell r="V588">
            <v>7.4284928890753638E-2</v>
          </cell>
          <cell r="W588">
            <v>3.2098148003438312E-2</v>
          </cell>
          <cell r="X588">
            <v>1.2720202167664247</v>
          </cell>
          <cell r="Y588">
            <v>1.134847241589352</v>
          </cell>
          <cell r="Z588">
            <v>9.5249361933479992E-2</v>
          </cell>
          <cell r="AA588">
            <v>0</v>
          </cell>
          <cell r="AC588">
            <v>4</v>
          </cell>
          <cell r="AD588">
            <v>4</v>
          </cell>
          <cell r="AE588">
            <v>4</v>
          </cell>
          <cell r="AF588">
            <v>4</v>
          </cell>
          <cell r="AG588">
            <v>3</v>
          </cell>
          <cell r="AH588">
            <v>4</v>
          </cell>
          <cell r="AI588">
            <v>4</v>
          </cell>
          <cell r="AJ588">
            <v>4</v>
          </cell>
          <cell r="AK588">
            <v>4</v>
          </cell>
          <cell r="AL588">
            <v>4</v>
          </cell>
          <cell r="AM588">
            <v>4</v>
          </cell>
          <cell r="AN588">
            <v>3</v>
          </cell>
          <cell r="AO588">
            <v>3</v>
          </cell>
          <cell r="AP588">
            <v>3</v>
          </cell>
          <cell r="AQ588">
            <v>3</v>
          </cell>
          <cell r="AR588">
            <v>2</v>
          </cell>
          <cell r="AS588">
            <v>3</v>
          </cell>
          <cell r="AT588">
            <v>4</v>
          </cell>
          <cell r="AU588">
            <v>3</v>
          </cell>
        </row>
        <row r="589">
          <cell r="A589">
            <v>1998</v>
          </cell>
          <cell r="B589">
            <v>6</v>
          </cell>
          <cell r="C589">
            <v>39</v>
          </cell>
          <cell r="D589">
            <v>2</v>
          </cell>
          <cell r="E589" t="str">
            <v>T</v>
          </cell>
          <cell r="F589" t="str">
            <v>B</v>
          </cell>
          <cell r="G589">
            <v>20</v>
          </cell>
          <cell r="H589" t="str">
            <v>CIA. COLOMBIANA DE INVERSIONES AGRICOLAS</v>
          </cell>
          <cell r="I589">
            <v>0</v>
          </cell>
          <cell r="J589">
            <v>0</v>
          </cell>
          <cell r="K589">
            <v>0</v>
          </cell>
          <cell r="L589">
            <v>-2.4667606636007849E-2</v>
          </cell>
          <cell r="M589">
            <v>1.0745230440845248E-3</v>
          </cell>
          <cell r="N589">
            <v>0</v>
          </cell>
          <cell r="O589">
            <v>0</v>
          </cell>
          <cell r="P589">
            <v>1.4771593756704331</v>
          </cell>
          <cell r="Q589">
            <v>1.1420997099744175</v>
          </cell>
          <cell r="R589">
            <v>0.19611596587729715</v>
          </cell>
          <cell r="S589">
            <v>0.15163156490690449</v>
          </cell>
          <cell r="T589">
            <v>0.13276561020254615</v>
          </cell>
          <cell r="U589">
            <v>119.98714479025715</v>
          </cell>
          <cell r="V589">
            <v>0.19539936257694088</v>
          </cell>
          <cell r="W589">
            <v>0.15107750660081809</v>
          </cell>
          <cell r="X589">
            <v>3.7939552258497407</v>
          </cell>
          <cell r="Y589">
            <v>2.6220621440176113</v>
          </cell>
          <cell r="Z589">
            <v>9.8791120559997281E-2</v>
          </cell>
          <cell r="AA589" t="str">
            <v xml:space="preserve"> </v>
          </cell>
          <cell r="AC589">
            <v>1</v>
          </cell>
          <cell r="AD589">
            <v>1</v>
          </cell>
          <cell r="AE589">
            <v>1</v>
          </cell>
          <cell r="AF589">
            <v>1</v>
          </cell>
          <cell r="AG589">
            <v>1</v>
          </cell>
          <cell r="AH589">
            <v>2</v>
          </cell>
          <cell r="AI589">
            <v>2</v>
          </cell>
          <cell r="AJ589">
            <v>4</v>
          </cell>
          <cell r="AK589">
            <v>4</v>
          </cell>
          <cell r="AL589">
            <v>4</v>
          </cell>
          <cell r="AM589">
            <v>4</v>
          </cell>
          <cell r="AN589">
            <v>4</v>
          </cell>
          <cell r="AO589">
            <v>4</v>
          </cell>
          <cell r="AP589">
            <v>4</v>
          </cell>
          <cell r="AQ589">
            <v>4</v>
          </cell>
          <cell r="AR589">
            <v>4</v>
          </cell>
          <cell r="AS589">
            <v>4</v>
          </cell>
          <cell r="AT589">
            <v>4</v>
          </cell>
          <cell r="AU589">
            <v>4</v>
          </cell>
        </row>
        <row r="590">
          <cell r="A590">
            <v>1998</v>
          </cell>
          <cell r="B590">
            <v>6</v>
          </cell>
          <cell r="C590">
            <v>39</v>
          </cell>
          <cell r="D590">
            <v>6</v>
          </cell>
          <cell r="E590" t="str">
            <v>T</v>
          </cell>
          <cell r="F590" t="str">
            <v>B</v>
          </cell>
          <cell r="G590">
            <v>20</v>
          </cell>
          <cell r="H590" t="str">
            <v xml:space="preserve">LABORATORIOS LISTER S.A.                </v>
          </cell>
          <cell r="I590">
            <v>0.13178840852519477</v>
          </cell>
          <cell r="J590">
            <v>0.33742301270328617</v>
          </cell>
          <cell r="K590">
            <v>0.25229341016143048</v>
          </cell>
          <cell r="L590">
            <v>0.1727094822985234</v>
          </cell>
          <cell r="M590">
            <v>6.974107438509701E-2</v>
          </cell>
          <cell r="N590">
            <v>5.3490294253949897E-2</v>
          </cell>
          <cell r="O590">
            <v>0.13695329080556082</v>
          </cell>
          <cell r="P590">
            <v>5.2185063088299151</v>
          </cell>
          <cell r="Q590">
            <v>2.03820905933333</v>
          </cell>
          <cell r="R590">
            <v>0.26929498902147386</v>
          </cell>
          <cell r="S590">
            <v>0.10517942372282127</v>
          </cell>
          <cell r="T590">
            <v>5.160384467981121E-2</v>
          </cell>
          <cell r="U590">
            <v>0.73870881148916179</v>
          </cell>
          <cell r="V590">
            <v>0.23475085779291868</v>
          </cell>
          <cell r="W590">
            <v>9.168740952371851E-2</v>
          </cell>
          <cell r="X590">
            <v>1.3929897679645977</v>
          </cell>
          <cell r="Y590">
            <v>1.0642159732140768</v>
          </cell>
          <cell r="Z590">
            <v>8.3120653726380857E-3</v>
          </cell>
          <cell r="AA590">
            <v>0</v>
          </cell>
          <cell r="AC590">
            <v>3</v>
          </cell>
          <cell r="AD590">
            <v>3</v>
          </cell>
          <cell r="AE590">
            <v>3</v>
          </cell>
          <cell r="AF590">
            <v>2</v>
          </cell>
          <cell r="AG590">
            <v>2</v>
          </cell>
          <cell r="AH590">
            <v>3</v>
          </cell>
          <cell r="AI590">
            <v>3</v>
          </cell>
          <cell r="AJ590">
            <v>4</v>
          </cell>
          <cell r="AK590">
            <v>4</v>
          </cell>
          <cell r="AL590">
            <v>4</v>
          </cell>
          <cell r="AM590">
            <v>4</v>
          </cell>
          <cell r="AN590">
            <v>3</v>
          </cell>
          <cell r="AO590">
            <v>3</v>
          </cell>
          <cell r="AP590">
            <v>4</v>
          </cell>
          <cell r="AQ590">
            <v>4</v>
          </cell>
          <cell r="AR590">
            <v>2</v>
          </cell>
          <cell r="AS590">
            <v>3</v>
          </cell>
          <cell r="AT590">
            <v>1</v>
          </cell>
          <cell r="AU590">
            <v>3</v>
          </cell>
        </row>
        <row r="591">
          <cell r="A591">
            <v>1998</v>
          </cell>
          <cell r="B591">
            <v>6</v>
          </cell>
          <cell r="C591">
            <v>39</v>
          </cell>
          <cell r="D591">
            <v>21</v>
          </cell>
          <cell r="E591" t="str">
            <v>T</v>
          </cell>
          <cell r="F591" t="str">
            <v>A</v>
          </cell>
          <cell r="G591">
            <v>20</v>
          </cell>
          <cell r="H591" t="str">
            <v xml:space="preserve">ENKA DE COLOMBIA S.A.                   </v>
          </cell>
          <cell r="I591">
            <v>0.25719460806985084</v>
          </cell>
          <cell r="J591">
            <v>0.40365117251789845</v>
          </cell>
          <cell r="K591">
            <v>0.28757228321465417</v>
          </cell>
          <cell r="L591">
            <v>0.4835807604037769</v>
          </cell>
          <cell r="M591">
            <v>0.17028147098371224</v>
          </cell>
          <cell r="N591">
            <v>9.4889872387660446E-2</v>
          </cell>
          <cell r="O591">
            <v>0.14892383839924997</v>
          </cell>
          <cell r="P591">
            <v>0.71988551644896082</v>
          </cell>
          <cell r="Q591">
            <v>0.45868979421840478</v>
          </cell>
          <cell r="R591">
            <v>7.4187336376170199E-2</v>
          </cell>
          <cell r="S591">
            <v>4.7269980126638231E-2</v>
          </cell>
          <cell r="T591">
            <v>0.10305435333957021</v>
          </cell>
          <cell r="U591">
            <v>0.58425048540985014</v>
          </cell>
          <cell r="V591">
            <v>-1.8390722378303446E-2</v>
          </cell>
          <cell r="W591">
            <v>-1.1718025256075418E-2</v>
          </cell>
          <cell r="X591">
            <v>1.9914940592539023</v>
          </cell>
          <cell r="Y591">
            <v>1.4677915220154913</v>
          </cell>
          <cell r="Z591">
            <v>2.4140357100788535E-2</v>
          </cell>
          <cell r="AA591">
            <v>0.68360262039832975</v>
          </cell>
          <cell r="AC591">
            <v>4</v>
          </cell>
          <cell r="AD591">
            <v>4</v>
          </cell>
          <cell r="AE591">
            <v>4</v>
          </cell>
          <cell r="AF591">
            <v>4</v>
          </cell>
          <cell r="AG591">
            <v>4</v>
          </cell>
          <cell r="AH591">
            <v>3</v>
          </cell>
          <cell r="AI591">
            <v>3</v>
          </cell>
          <cell r="AJ591">
            <v>3</v>
          </cell>
          <cell r="AK591">
            <v>3</v>
          </cell>
          <cell r="AL591">
            <v>3</v>
          </cell>
          <cell r="AM591">
            <v>3</v>
          </cell>
          <cell r="AN591">
            <v>4</v>
          </cell>
          <cell r="AO591">
            <v>3</v>
          </cell>
          <cell r="AP591">
            <v>2</v>
          </cell>
          <cell r="AQ591">
            <v>2</v>
          </cell>
          <cell r="AR591">
            <v>3</v>
          </cell>
          <cell r="AS591">
            <v>4</v>
          </cell>
          <cell r="AT591">
            <v>2</v>
          </cell>
          <cell r="AU591">
            <v>4</v>
          </cell>
        </row>
        <row r="592">
          <cell r="A592">
            <v>1998</v>
          </cell>
          <cell r="B592">
            <v>6</v>
          </cell>
          <cell r="C592">
            <v>40</v>
          </cell>
          <cell r="D592">
            <v>1</v>
          </cell>
          <cell r="E592" t="str">
            <v>T</v>
          </cell>
          <cell r="F592" t="str">
            <v>B</v>
          </cell>
          <cell r="G592">
            <v>20</v>
          </cell>
          <cell r="H592" t="str">
            <v xml:space="preserve">INDUSTRIAS ESTRA S.A.                   </v>
          </cell>
          <cell r="I592">
            <v>9.4181698648148904E-2</v>
          </cell>
          <cell r="J592">
            <v>0.11758837748457103</v>
          </cell>
          <cell r="K592">
            <v>0.10521617784647587</v>
          </cell>
          <cell r="L592">
            <v>0.18301316845235285</v>
          </cell>
          <cell r="M592">
            <v>3.8291672787024805E-2</v>
          </cell>
          <cell r="N592">
            <v>1.4754937300855038E-2</v>
          </cell>
          <cell r="O592">
            <v>1.8421935068042232E-2</v>
          </cell>
          <cell r="P592">
            <v>1.0736439007304879</v>
          </cell>
          <cell r="Q592">
            <v>0.85992857863260952</v>
          </cell>
          <cell r="R592">
            <v>9.2154914016201045E-2</v>
          </cell>
          <cell r="S592">
            <v>7.3810920147773504E-2</v>
          </cell>
          <cell r="T592">
            <v>8.583377966707631E-2</v>
          </cell>
          <cell r="U592">
            <v>2.2098864843706321</v>
          </cell>
          <cell r="V592">
            <v>6.4684777372080643E-2</v>
          </cell>
          <cell r="W592">
            <v>5.180888060454153E-2</v>
          </cell>
          <cell r="X592">
            <v>2.2789825265721149</v>
          </cell>
          <cell r="Y592">
            <v>1.4184018065747472</v>
          </cell>
          <cell r="Z592">
            <v>2.4116456612590084E-2</v>
          </cell>
          <cell r="AA592">
            <v>0</v>
          </cell>
          <cell r="AC592">
            <v>3</v>
          </cell>
          <cell r="AD592">
            <v>3</v>
          </cell>
          <cell r="AE592">
            <v>2</v>
          </cell>
          <cell r="AF592">
            <v>2</v>
          </cell>
          <cell r="AG592">
            <v>2</v>
          </cell>
          <cell r="AH592">
            <v>2</v>
          </cell>
          <cell r="AI592">
            <v>2</v>
          </cell>
          <cell r="AJ592">
            <v>3</v>
          </cell>
          <cell r="AK592">
            <v>4</v>
          </cell>
          <cell r="AL592">
            <v>4</v>
          </cell>
          <cell r="AM592">
            <v>4</v>
          </cell>
          <cell r="AN592">
            <v>3</v>
          </cell>
          <cell r="AO592">
            <v>4</v>
          </cell>
          <cell r="AP592">
            <v>3</v>
          </cell>
          <cell r="AQ592">
            <v>3</v>
          </cell>
          <cell r="AR592">
            <v>3</v>
          </cell>
          <cell r="AS592">
            <v>3</v>
          </cell>
          <cell r="AT592">
            <v>2</v>
          </cell>
          <cell r="AU592">
            <v>3</v>
          </cell>
        </row>
        <row r="593">
          <cell r="A593">
            <v>1998</v>
          </cell>
          <cell r="B593">
            <v>6</v>
          </cell>
          <cell r="C593">
            <v>40</v>
          </cell>
          <cell r="D593">
            <v>6</v>
          </cell>
          <cell r="E593" t="str">
            <v>T</v>
          </cell>
          <cell r="F593" t="str">
            <v>M</v>
          </cell>
          <cell r="G593">
            <v>20</v>
          </cell>
          <cell r="H593" t="str">
            <v xml:space="preserve">PAVCO S.A.                              </v>
          </cell>
          <cell r="I593">
            <v>2.4495871234569023E-2</v>
          </cell>
          <cell r="J593">
            <v>2.8900037975152726E-2</v>
          </cell>
          <cell r="K593">
            <v>2.808828545873826E-2</v>
          </cell>
          <cell r="L593">
            <v>3.6889410890941937E-3</v>
          </cell>
          <cell r="M593">
            <v>1.7135667856464417E-2</v>
          </cell>
          <cell r="N593">
            <v>0</v>
          </cell>
          <cell r="O593">
            <v>0</v>
          </cell>
          <cell r="P593">
            <v>0.94125775413696822</v>
          </cell>
          <cell r="Q593">
            <v>0.79781655524820994</v>
          </cell>
          <cell r="R593">
            <v>4.5897832668866129E-2</v>
          </cell>
          <cell r="S593">
            <v>3.8903319087988109E-2</v>
          </cell>
          <cell r="T593">
            <v>4.8762235920116789E-2</v>
          </cell>
          <cell r="U593">
            <v>2.6977381095265627</v>
          </cell>
          <cell r="V593">
            <v>0.12484388697500526</v>
          </cell>
          <cell r="W593">
            <v>0.10581853845286016</v>
          </cell>
          <cell r="X593">
            <v>2.9600161071330855</v>
          </cell>
          <cell r="Y593">
            <v>2.2601525703439456</v>
          </cell>
          <cell r="Z593">
            <v>0.14305853118778061</v>
          </cell>
          <cell r="AA593">
            <v>0</v>
          </cell>
          <cell r="AC593">
            <v>1</v>
          </cell>
          <cell r="AD593">
            <v>1</v>
          </cell>
          <cell r="AE593">
            <v>1</v>
          </cell>
          <cell r="AF593">
            <v>1</v>
          </cell>
          <cell r="AG593">
            <v>1</v>
          </cell>
          <cell r="AH593">
            <v>2</v>
          </cell>
          <cell r="AI593">
            <v>2</v>
          </cell>
          <cell r="AJ593">
            <v>3</v>
          </cell>
          <cell r="AK593">
            <v>4</v>
          </cell>
          <cell r="AL593">
            <v>3</v>
          </cell>
          <cell r="AM593">
            <v>3</v>
          </cell>
          <cell r="AN593">
            <v>3</v>
          </cell>
          <cell r="AO593">
            <v>4</v>
          </cell>
          <cell r="AP593">
            <v>4</v>
          </cell>
          <cell r="AQ593">
            <v>4</v>
          </cell>
          <cell r="AR593">
            <v>4</v>
          </cell>
          <cell r="AS593">
            <v>4</v>
          </cell>
          <cell r="AT593">
            <v>4</v>
          </cell>
          <cell r="AU593">
            <v>3</v>
          </cell>
        </row>
        <row r="594">
          <cell r="A594">
            <v>1998</v>
          </cell>
          <cell r="B594">
            <v>6</v>
          </cell>
          <cell r="C594">
            <v>43</v>
          </cell>
          <cell r="D594">
            <v>2</v>
          </cell>
          <cell r="E594" t="str">
            <v>T</v>
          </cell>
          <cell r="F594" t="str">
            <v>B</v>
          </cell>
          <cell r="G594">
            <v>20</v>
          </cell>
          <cell r="H594" t="str">
            <v xml:space="preserve">CALES Y CEMENTOS DE TOLUVIEJO S.A.      </v>
          </cell>
          <cell r="I594">
            <v>8.8627343150464069E-2</v>
          </cell>
          <cell r="J594">
            <v>0.12191710843718183</v>
          </cell>
          <cell r="K594">
            <v>0.10866855271242901</v>
          </cell>
          <cell r="L594">
            <v>0.12451109817069399</v>
          </cell>
          <cell r="M594">
            <v>6.8833448880861375E-2</v>
          </cell>
          <cell r="N594">
            <v>6.7652112616204518E-2</v>
          </cell>
          <cell r="O594">
            <v>9.306326531566636E-2</v>
          </cell>
          <cell r="P594">
            <v>0.6903480512535406</v>
          </cell>
          <cell r="Q594">
            <v>0.50184682376408885</v>
          </cell>
          <cell r="R594">
            <v>0.10074389652460411</v>
          </cell>
          <cell r="S594">
            <v>7.3235528647740647E-2</v>
          </cell>
          <cell r="T594">
            <v>0.14593203579219549</v>
          </cell>
          <cell r="U594">
            <v>2.0222394014274077</v>
          </cell>
          <cell r="V594">
            <v>9.430474339256098E-2</v>
          </cell>
          <cell r="W594">
            <v>6.8554602061247499E-2</v>
          </cell>
          <cell r="X594">
            <v>2.451993581305262</v>
          </cell>
          <cell r="Y594">
            <v>1.5569990531016928</v>
          </cell>
          <cell r="Z594">
            <v>0.21423926289393</v>
          </cell>
          <cell r="AA594">
            <v>0</v>
          </cell>
          <cell r="AC594">
            <v>3</v>
          </cell>
          <cell r="AD594">
            <v>3</v>
          </cell>
          <cell r="AE594">
            <v>3</v>
          </cell>
          <cell r="AF594">
            <v>2</v>
          </cell>
          <cell r="AG594">
            <v>2</v>
          </cell>
          <cell r="AH594">
            <v>3</v>
          </cell>
          <cell r="AI594">
            <v>3</v>
          </cell>
          <cell r="AJ594">
            <v>3</v>
          </cell>
          <cell r="AK594">
            <v>3</v>
          </cell>
          <cell r="AL594">
            <v>4</v>
          </cell>
          <cell r="AM594">
            <v>4</v>
          </cell>
          <cell r="AN594">
            <v>4</v>
          </cell>
          <cell r="AO594">
            <v>4</v>
          </cell>
          <cell r="AP594">
            <v>3</v>
          </cell>
          <cell r="AQ594">
            <v>4</v>
          </cell>
          <cell r="AR594">
            <v>3</v>
          </cell>
          <cell r="AS594">
            <v>4</v>
          </cell>
          <cell r="AT594">
            <v>4</v>
          </cell>
          <cell r="AU594">
            <v>3</v>
          </cell>
        </row>
        <row r="595">
          <cell r="A595">
            <v>1998</v>
          </cell>
          <cell r="B595">
            <v>6</v>
          </cell>
          <cell r="C595">
            <v>43</v>
          </cell>
          <cell r="D595">
            <v>3</v>
          </cell>
          <cell r="E595" t="str">
            <v>T</v>
          </cell>
          <cell r="F595" t="str">
            <v>M</v>
          </cell>
          <cell r="G595">
            <v>20</v>
          </cell>
          <cell r="H595" t="str">
            <v xml:space="preserve">CEMENTOS BOYACA S.A.                    </v>
          </cell>
          <cell r="I595">
            <v>0.31930290038366022</v>
          </cell>
          <cell r="J595">
            <v>0.61166629697045216</v>
          </cell>
          <cell r="K595">
            <v>0.37952415963542752</v>
          </cell>
          <cell r="L595">
            <v>0.37479404484124995</v>
          </cell>
          <cell r="M595">
            <v>0.277588740057503</v>
          </cell>
          <cell r="N595">
            <v>0.2652190088151552</v>
          </cell>
          <cell r="O595">
            <v>0.50806155789132101</v>
          </cell>
          <cell r="P595">
            <v>0.7019895259641854</v>
          </cell>
          <cell r="Q595">
            <v>0.36645355938279373</v>
          </cell>
          <cell r="R595">
            <v>0.12077006929702784</v>
          </cell>
          <cell r="S595">
            <v>6.3044561384325293E-2</v>
          </cell>
          <cell r="T595">
            <v>0.1720397026311036</v>
          </cell>
          <cell r="U595">
            <v>0.61285295349189994</v>
          </cell>
          <cell r="V595">
            <v>5.3564340479615974E-2</v>
          </cell>
          <cell r="W595">
            <v>2.7961732331813413E-2</v>
          </cell>
          <cell r="X595">
            <v>0.99970610473151977</v>
          </cell>
          <cell r="Y595">
            <v>0.57604831194598316</v>
          </cell>
          <cell r="Z595">
            <v>4.9664141477855132E-2</v>
          </cell>
          <cell r="AA595" t="str">
            <v xml:space="preserve"> </v>
          </cell>
          <cell r="AC595">
            <v>4</v>
          </cell>
          <cell r="AD595">
            <v>4</v>
          </cell>
          <cell r="AE595">
            <v>4</v>
          </cell>
          <cell r="AF595">
            <v>3</v>
          </cell>
          <cell r="AG595">
            <v>4</v>
          </cell>
          <cell r="AH595">
            <v>4</v>
          </cell>
          <cell r="AI595">
            <v>4</v>
          </cell>
          <cell r="AJ595">
            <v>3</v>
          </cell>
          <cell r="AK595">
            <v>2</v>
          </cell>
          <cell r="AL595">
            <v>4</v>
          </cell>
          <cell r="AM595">
            <v>4</v>
          </cell>
          <cell r="AN595">
            <v>4</v>
          </cell>
          <cell r="AO595">
            <v>3</v>
          </cell>
          <cell r="AP595">
            <v>3</v>
          </cell>
          <cell r="AQ595">
            <v>3</v>
          </cell>
          <cell r="AR595">
            <v>1</v>
          </cell>
          <cell r="AS595">
            <v>2</v>
          </cell>
          <cell r="AT595">
            <v>3</v>
          </cell>
          <cell r="AU595">
            <v>4</v>
          </cell>
        </row>
        <row r="596">
          <cell r="A596">
            <v>1998</v>
          </cell>
          <cell r="B596">
            <v>6</v>
          </cell>
          <cell r="C596">
            <v>43</v>
          </cell>
          <cell r="D596">
            <v>5</v>
          </cell>
          <cell r="E596" t="str">
            <v>T</v>
          </cell>
          <cell r="F596" t="str">
            <v>A</v>
          </cell>
          <cell r="G596">
            <v>20</v>
          </cell>
          <cell r="H596" t="str">
            <v xml:space="preserve">CEMENTOS DEL CARIBE S.A.                </v>
          </cell>
          <cell r="I596">
            <v>0.14885245674013611</v>
          </cell>
          <cell r="J596">
            <v>0.18475970693872643</v>
          </cell>
          <cell r="K596">
            <v>0.15594698727231601</v>
          </cell>
          <cell r="L596">
            <v>1.0943481246561693</v>
          </cell>
          <cell r="M596">
            <v>0.18141758377942854</v>
          </cell>
          <cell r="N596">
            <v>2.0540177366618786E-3</v>
          </cell>
          <cell r="O596">
            <v>2.5495025301135502E-3</v>
          </cell>
          <cell r="P596">
            <v>0.12390674145678708</v>
          </cell>
          <cell r="Q596">
            <v>9.9826001989840388E-2</v>
          </cell>
          <cell r="R596">
            <v>1.9582031382025345E-2</v>
          </cell>
          <cell r="S596">
            <v>1.5776348249694882E-2</v>
          </cell>
          <cell r="T596">
            <v>0.15803846628356899</v>
          </cell>
          <cell r="U596">
            <v>0.81777257963634664</v>
          </cell>
          <cell r="V596">
            <v>5.9006600509350957E-2</v>
          </cell>
          <cell r="W596">
            <v>4.7538922827007613E-2</v>
          </cell>
          <cell r="X596">
            <v>0.44363766641431124</v>
          </cell>
          <cell r="Y596">
            <v>0.3050563378404228</v>
          </cell>
          <cell r="Z596">
            <v>1.2963164202877556E-2</v>
          </cell>
          <cell r="AA596">
            <v>7.1663640873298711</v>
          </cell>
          <cell r="AC596">
            <v>3</v>
          </cell>
          <cell r="AD596">
            <v>3</v>
          </cell>
          <cell r="AE596">
            <v>3</v>
          </cell>
          <cell r="AF596">
            <v>4</v>
          </cell>
          <cell r="AG596">
            <v>4</v>
          </cell>
          <cell r="AH596">
            <v>2</v>
          </cell>
          <cell r="AI596">
            <v>2</v>
          </cell>
          <cell r="AJ596">
            <v>1</v>
          </cell>
          <cell r="AK596">
            <v>1</v>
          </cell>
          <cell r="AL596">
            <v>2</v>
          </cell>
          <cell r="AM596">
            <v>2</v>
          </cell>
          <cell r="AN596">
            <v>4</v>
          </cell>
          <cell r="AO596">
            <v>3</v>
          </cell>
          <cell r="AP596">
            <v>3</v>
          </cell>
          <cell r="AQ596">
            <v>3</v>
          </cell>
          <cell r="AR596">
            <v>1</v>
          </cell>
          <cell r="AS596">
            <v>1</v>
          </cell>
          <cell r="AT596">
            <v>2</v>
          </cell>
          <cell r="AU596">
            <v>4</v>
          </cell>
        </row>
        <row r="597">
          <cell r="A597">
            <v>1998</v>
          </cell>
          <cell r="B597">
            <v>6</v>
          </cell>
          <cell r="C597">
            <v>43</v>
          </cell>
          <cell r="D597">
            <v>6</v>
          </cell>
          <cell r="E597" t="str">
            <v>T</v>
          </cell>
          <cell r="F597" t="str">
            <v>M</v>
          </cell>
          <cell r="G597">
            <v>20</v>
          </cell>
          <cell r="H597" t="str">
            <v xml:space="preserve">CEMENTOS DEL VALLE S.A.                 </v>
          </cell>
          <cell r="I597">
            <v>9.5182458820715451E-2</v>
          </cell>
          <cell r="J597">
            <v>0.12478481414052875</v>
          </cell>
          <cell r="K597">
            <v>0.1109410551883023</v>
          </cell>
          <cell r="L597">
            <v>0.63318360401016616</v>
          </cell>
          <cell r="M597">
            <v>0.10267763864517976</v>
          </cell>
          <cell r="N597">
            <v>3.5007306158308035E-2</v>
          </cell>
          <cell r="O597">
            <v>4.5894802956848224E-2</v>
          </cell>
          <cell r="P597">
            <v>0.24703279059458175</v>
          </cell>
          <cell r="Q597">
            <v>0.18842988692242138</v>
          </cell>
          <cell r="R597">
            <v>2.6571299120060222E-2</v>
          </cell>
          <cell r="S597">
            <v>2.0267863535540689E-2</v>
          </cell>
          <cell r="T597">
            <v>0.10756183037930277</v>
          </cell>
          <cell r="U597">
            <v>0.96136664678794115</v>
          </cell>
          <cell r="V597">
            <v>9.841471922185302E-2</v>
          </cell>
          <cell r="W597">
            <v>7.5068068371982155E-2</v>
          </cell>
          <cell r="X597">
            <v>0.39807514274609984</v>
          </cell>
          <cell r="Y597">
            <v>0.29690168811930623</v>
          </cell>
          <cell r="Z597">
            <v>1.915846098693081E-3</v>
          </cell>
          <cell r="AA597">
            <v>0.40551446362852422</v>
          </cell>
          <cell r="AC597">
            <v>3</v>
          </cell>
          <cell r="AD597">
            <v>3</v>
          </cell>
          <cell r="AE597">
            <v>3</v>
          </cell>
          <cell r="AF597">
            <v>4</v>
          </cell>
          <cell r="AG597">
            <v>3</v>
          </cell>
          <cell r="AH597">
            <v>3</v>
          </cell>
          <cell r="AI597">
            <v>3</v>
          </cell>
          <cell r="AJ597">
            <v>1</v>
          </cell>
          <cell r="AK597">
            <v>1</v>
          </cell>
          <cell r="AL597">
            <v>2</v>
          </cell>
          <cell r="AM597">
            <v>3</v>
          </cell>
          <cell r="AN597">
            <v>4</v>
          </cell>
          <cell r="AO597">
            <v>3</v>
          </cell>
          <cell r="AP597">
            <v>4</v>
          </cell>
          <cell r="AQ597">
            <v>4</v>
          </cell>
          <cell r="AR597">
            <v>1</v>
          </cell>
          <cell r="AS597">
            <v>1</v>
          </cell>
          <cell r="AT597">
            <v>1</v>
          </cell>
          <cell r="AU597">
            <v>4</v>
          </cell>
        </row>
        <row r="598">
          <cell r="A598">
            <v>1998</v>
          </cell>
          <cell r="B598">
            <v>6</v>
          </cell>
          <cell r="C598">
            <v>43</v>
          </cell>
          <cell r="D598">
            <v>8</v>
          </cell>
          <cell r="E598" t="str">
            <v>T</v>
          </cell>
          <cell r="F598" t="str">
            <v>M</v>
          </cell>
          <cell r="G598">
            <v>20</v>
          </cell>
          <cell r="H598" t="str">
            <v xml:space="preserve">CEMENTOS RIOCLARO S.A.                  </v>
          </cell>
          <cell r="I598">
            <v>0.11742288504504279</v>
          </cell>
          <cell r="J598">
            <v>0.16636271385106446</v>
          </cell>
          <cell r="K598">
            <v>0.14263377238952762</v>
          </cell>
          <cell r="L598">
            <v>0.14578395766658728</v>
          </cell>
          <cell r="M598">
            <v>0.13718668790822255</v>
          </cell>
          <cell r="N598">
            <v>9.6964037102231546E-2</v>
          </cell>
          <cell r="O598">
            <v>0.13737697172143831</v>
          </cell>
          <cell r="P598">
            <v>0.49718844371685522</v>
          </cell>
          <cell r="Q598">
            <v>0.35092780179429894</v>
          </cell>
          <cell r="R598">
            <v>0.16529433350045653</v>
          </cell>
          <cell r="S598">
            <v>0.11666879598151544</v>
          </cell>
          <cell r="T598">
            <v>0.33245811641308043</v>
          </cell>
          <cell r="U598">
            <v>2.372338793586426</v>
          </cell>
          <cell r="V598">
            <v>0.12311497699979027</v>
          </cell>
          <cell r="W598">
            <v>8.6897571318243799E-2</v>
          </cell>
          <cell r="X598">
            <v>1.1374440343162799</v>
          </cell>
          <cell r="Y598">
            <v>0.53722773640473165</v>
          </cell>
          <cell r="Z598">
            <v>1.1251173748381969E-2</v>
          </cell>
          <cell r="AA598">
            <v>4.1850548304573829</v>
          </cell>
          <cell r="AC598">
            <v>3</v>
          </cell>
          <cell r="AD598">
            <v>3</v>
          </cell>
          <cell r="AE598">
            <v>3</v>
          </cell>
          <cell r="AF598">
            <v>2</v>
          </cell>
          <cell r="AG598">
            <v>3</v>
          </cell>
          <cell r="AH598">
            <v>3</v>
          </cell>
          <cell r="AI598">
            <v>3</v>
          </cell>
          <cell r="AJ598">
            <v>2</v>
          </cell>
          <cell r="AK598">
            <v>2</v>
          </cell>
          <cell r="AL598">
            <v>4</v>
          </cell>
          <cell r="AM598">
            <v>4</v>
          </cell>
          <cell r="AN598">
            <v>4</v>
          </cell>
          <cell r="AO598">
            <v>4</v>
          </cell>
          <cell r="AP598">
            <v>4</v>
          </cell>
          <cell r="AQ598">
            <v>4</v>
          </cell>
          <cell r="AR598">
            <v>2</v>
          </cell>
          <cell r="AS598">
            <v>2</v>
          </cell>
          <cell r="AT598">
            <v>2</v>
          </cell>
          <cell r="AU598">
            <v>4</v>
          </cell>
        </row>
        <row r="599">
          <cell r="A599">
            <v>1998</v>
          </cell>
          <cell r="B599">
            <v>6</v>
          </cell>
          <cell r="C599">
            <v>43</v>
          </cell>
          <cell r="D599">
            <v>10</v>
          </cell>
          <cell r="E599" t="str">
            <v>T</v>
          </cell>
          <cell r="F599" t="str">
            <v>M</v>
          </cell>
          <cell r="G599">
            <v>20</v>
          </cell>
          <cell r="H599" t="str">
            <v xml:space="preserve">CIA. COLOMBIANA DE CLINKER S.A.         </v>
          </cell>
          <cell r="I599">
            <v>6.280332360612402E-2</v>
          </cell>
          <cell r="J599">
            <v>6.9535815997342765E-2</v>
          </cell>
          <cell r="K599">
            <v>6.5014948501280978E-2</v>
          </cell>
          <cell r="L599">
            <v>0.19628933418153771</v>
          </cell>
          <cell r="M599">
            <v>7.8671160290494785E-2</v>
          </cell>
          <cell r="N599">
            <v>4.9766184244239051E-2</v>
          </cell>
          <cell r="O599">
            <v>5.5101100257054302E-2</v>
          </cell>
          <cell r="P599">
            <v>0.28310337111407863</v>
          </cell>
          <cell r="Q599">
            <v>0.25569316150315319</v>
          </cell>
          <cell r="R599">
            <v>3.0980260111079034E-2</v>
          </cell>
          <cell r="S599">
            <v>2.7980735873328128E-2</v>
          </cell>
          <cell r="T599">
            <v>0.10943091206990715</v>
          </cell>
          <cell r="U599">
            <v>1.301338078823413</v>
          </cell>
          <cell r="V599">
            <v>0.100065793316217</v>
          </cell>
          <cell r="W599">
            <v>9.0377373291801927E-2</v>
          </cell>
          <cell r="X599">
            <v>3.126984126984127</v>
          </cell>
          <cell r="Y599">
            <v>2.1154626249216357</v>
          </cell>
          <cell r="Z599">
            <v>0.2313158475028467</v>
          </cell>
          <cell r="AA599">
            <v>0.14593445906175709</v>
          </cell>
          <cell r="AC599">
            <v>2</v>
          </cell>
          <cell r="AD599">
            <v>2</v>
          </cell>
          <cell r="AE599">
            <v>2</v>
          </cell>
          <cell r="AF599">
            <v>2</v>
          </cell>
          <cell r="AG599">
            <v>3</v>
          </cell>
          <cell r="AH599">
            <v>3</v>
          </cell>
          <cell r="AI599">
            <v>3</v>
          </cell>
          <cell r="AJ599">
            <v>1</v>
          </cell>
          <cell r="AK599">
            <v>2</v>
          </cell>
          <cell r="AL599">
            <v>3</v>
          </cell>
          <cell r="AM599">
            <v>3</v>
          </cell>
          <cell r="AN599">
            <v>4</v>
          </cell>
          <cell r="AO599">
            <v>3</v>
          </cell>
          <cell r="AP599">
            <v>4</v>
          </cell>
          <cell r="AQ599">
            <v>4</v>
          </cell>
          <cell r="AR599">
            <v>4</v>
          </cell>
          <cell r="AS599">
            <v>4</v>
          </cell>
          <cell r="AT599">
            <v>4</v>
          </cell>
          <cell r="AU599">
            <v>4</v>
          </cell>
        </row>
        <row r="600">
          <cell r="A600">
            <v>1998</v>
          </cell>
          <cell r="B600">
            <v>6</v>
          </cell>
          <cell r="C600">
            <v>43</v>
          </cell>
          <cell r="D600">
            <v>11</v>
          </cell>
          <cell r="E600" t="str">
            <v>T</v>
          </cell>
          <cell r="F600" t="str">
            <v>A</v>
          </cell>
          <cell r="G600">
            <v>20</v>
          </cell>
          <cell r="H600" t="str">
            <v xml:space="preserve">CIA. DE CEMENTO ARGOS S.A.              </v>
          </cell>
          <cell r="I600">
            <v>4.1121883284945482E-2</v>
          </cell>
          <cell r="J600">
            <v>4.4755022935587578E-2</v>
          </cell>
          <cell r="K600">
            <v>4.2837815519501811E-2</v>
          </cell>
          <cell r="L600">
            <v>1.2037732608727909</v>
          </cell>
          <cell r="M600">
            <v>0.27777056819935375</v>
          </cell>
          <cell r="N600">
            <v>1.6321956142428123E-2</v>
          </cell>
          <cell r="O600">
            <v>1.7764009407016966E-2</v>
          </cell>
          <cell r="P600">
            <v>3.8865294347745279E-2</v>
          </cell>
          <cell r="Q600">
            <v>3.5710273242474208E-2</v>
          </cell>
          <cell r="R600">
            <v>7.4280767330135496E-3</v>
          </cell>
          <cell r="S600">
            <v>6.8250775982446055E-3</v>
          </cell>
          <cell r="T600">
            <v>0.19112364534155343</v>
          </cell>
          <cell r="U600">
            <v>0.64362996832223118</v>
          </cell>
          <cell r="V600">
            <v>5.8176759255522931E-2</v>
          </cell>
          <cell r="W600">
            <v>5.3454064976016014E-2</v>
          </cell>
          <cell r="X600">
            <v>0.49302116098327126</v>
          </cell>
          <cell r="Y600">
            <v>0.45628951730370271</v>
          </cell>
          <cell r="Z600">
            <v>3.3623044985127568E-2</v>
          </cell>
          <cell r="AA600">
            <v>0</v>
          </cell>
          <cell r="AC600">
            <v>2</v>
          </cell>
          <cell r="AD600">
            <v>2</v>
          </cell>
          <cell r="AE600">
            <v>2</v>
          </cell>
          <cell r="AF600">
            <v>4</v>
          </cell>
          <cell r="AG600">
            <v>4</v>
          </cell>
          <cell r="AH600">
            <v>3</v>
          </cell>
          <cell r="AI600">
            <v>2</v>
          </cell>
          <cell r="AJ600">
            <v>1</v>
          </cell>
          <cell r="AK600">
            <v>1</v>
          </cell>
          <cell r="AL600">
            <v>2</v>
          </cell>
          <cell r="AM600">
            <v>2</v>
          </cell>
          <cell r="AN600">
            <v>4</v>
          </cell>
          <cell r="AO600">
            <v>3</v>
          </cell>
          <cell r="AP600">
            <v>3</v>
          </cell>
          <cell r="AQ600">
            <v>3</v>
          </cell>
          <cell r="AR600">
            <v>1</v>
          </cell>
          <cell r="AS600">
            <v>1</v>
          </cell>
          <cell r="AT600">
            <v>3</v>
          </cell>
          <cell r="AU600">
            <v>3</v>
          </cell>
        </row>
        <row r="601">
          <cell r="A601">
            <v>1998</v>
          </cell>
          <cell r="B601">
            <v>6</v>
          </cell>
          <cell r="C601">
            <v>43</v>
          </cell>
          <cell r="D601">
            <v>12</v>
          </cell>
          <cell r="E601" t="str">
            <v>T</v>
          </cell>
          <cell r="F601" t="str">
            <v>M</v>
          </cell>
          <cell r="G601">
            <v>20</v>
          </cell>
          <cell r="H601" t="str">
            <v xml:space="preserve">CEMENTOS PAZ DEL RIO S.A.               </v>
          </cell>
          <cell r="I601">
            <v>1.1769004149555326E-2</v>
          </cell>
          <cell r="J601">
            <v>1.3084298398182414E-2</v>
          </cell>
          <cell r="K601">
            <v>1.2915310620123502E-2</v>
          </cell>
          <cell r="L601">
            <v>6.4542385117591873E-3</v>
          </cell>
          <cell r="M601">
            <v>0.15696997764447437</v>
          </cell>
          <cell r="N601">
            <v>4.4230425512113581E-3</v>
          </cell>
          <cell r="O601">
            <v>4.9173581581321863E-3</v>
          </cell>
          <cell r="P601">
            <v>0.23073133111937255</v>
          </cell>
          <cell r="Q601">
            <v>0.20753714954663036</v>
          </cell>
          <cell r="R601">
            <v>5.5236654174730795E-2</v>
          </cell>
          <cell r="S601">
            <v>4.9684009979493002E-2</v>
          </cell>
          <cell r="T601">
            <v>0.23939815155035549</v>
          </cell>
          <cell r="U601">
            <v>1.4781602137831433</v>
          </cell>
          <cell r="V601">
            <v>3.2667941342220445E-2</v>
          </cell>
          <cell r="W601">
            <v>2.9384008642559727E-2</v>
          </cell>
          <cell r="X601">
            <v>2.3612959317239901</v>
          </cell>
          <cell r="Y601">
            <v>1.7123878355283704</v>
          </cell>
          <cell r="Z601">
            <v>0.17650485505034022</v>
          </cell>
          <cell r="AA601">
            <v>0.37436148121201096</v>
          </cell>
          <cell r="AC601">
            <v>1</v>
          </cell>
          <cell r="AD601">
            <v>1</v>
          </cell>
          <cell r="AE601">
            <v>1</v>
          </cell>
          <cell r="AF601">
            <v>1</v>
          </cell>
          <cell r="AG601">
            <v>3</v>
          </cell>
          <cell r="AH601">
            <v>2</v>
          </cell>
          <cell r="AI601">
            <v>2</v>
          </cell>
          <cell r="AJ601">
            <v>1</v>
          </cell>
          <cell r="AK601">
            <v>1</v>
          </cell>
          <cell r="AL601">
            <v>3</v>
          </cell>
          <cell r="AM601">
            <v>3</v>
          </cell>
          <cell r="AN601">
            <v>4</v>
          </cell>
          <cell r="AO601">
            <v>3</v>
          </cell>
          <cell r="AP601">
            <v>2</v>
          </cell>
          <cell r="AQ601">
            <v>3</v>
          </cell>
          <cell r="AR601">
            <v>3</v>
          </cell>
          <cell r="AS601">
            <v>4</v>
          </cell>
          <cell r="AT601">
            <v>4</v>
          </cell>
          <cell r="AU601">
            <v>4</v>
          </cell>
        </row>
        <row r="602">
          <cell r="A602">
            <v>1998</v>
          </cell>
          <cell r="B602">
            <v>6</v>
          </cell>
          <cell r="C602">
            <v>44</v>
          </cell>
          <cell r="D602">
            <v>3</v>
          </cell>
          <cell r="E602" t="str">
            <v>T</v>
          </cell>
          <cell r="F602" t="str">
            <v>B</v>
          </cell>
          <cell r="G602">
            <v>20</v>
          </cell>
          <cell r="H602" t="str">
            <v xml:space="preserve">ETERNIT COLOMBIANA S.A.                 </v>
          </cell>
          <cell r="I602">
            <v>9.1721183229846962E-3</v>
          </cell>
          <cell r="J602">
            <v>1.1304547414440699E-2</v>
          </cell>
          <cell r="K602">
            <v>1.1178183113427656E-2</v>
          </cell>
          <cell r="L602">
            <v>1.6319857461108204E-2</v>
          </cell>
          <cell r="M602">
            <v>1.1763267322815801E-2</v>
          </cell>
          <cell r="N602">
            <v>0</v>
          </cell>
          <cell r="O602">
            <v>0</v>
          </cell>
          <cell r="P602">
            <v>0.62460959660155824</v>
          </cell>
          <cell r="Q602">
            <v>0.50678659796524705</v>
          </cell>
          <cell r="R602">
            <v>3.3595056416843495E-2</v>
          </cell>
          <cell r="S602">
            <v>2.7257865461204771E-2</v>
          </cell>
          <cell r="T602">
            <v>5.3785687251094158E-2</v>
          </cell>
          <cell r="U602">
            <v>4.3647374238611523</v>
          </cell>
          <cell r="V602">
            <v>7.6048970985881925E-2</v>
          </cell>
          <cell r="W602">
            <v>6.1703501666302674E-2</v>
          </cell>
          <cell r="X602">
            <v>3.6795948990232676</v>
          </cell>
          <cell r="Y602">
            <v>2.0618616813800017</v>
          </cell>
          <cell r="Z602">
            <v>1.3673849533922927E-2</v>
          </cell>
          <cell r="AA602">
            <v>0</v>
          </cell>
          <cell r="AC602">
            <v>1</v>
          </cell>
          <cell r="AD602">
            <v>1</v>
          </cell>
          <cell r="AE602">
            <v>1</v>
          </cell>
          <cell r="AF602">
            <v>1</v>
          </cell>
          <cell r="AG602">
            <v>1</v>
          </cell>
          <cell r="AH602">
            <v>2</v>
          </cell>
          <cell r="AI602">
            <v>2</v>
          </cell>
          <cell r="AJ602">
            <v>2</v>
          </cell>
          <cell r="AK602">
            <v>3</v>
          </cell>
          <cell r="AL602">
            <v>3</v>
          </cell>
          <cell r="AM602">
            <v>3</v>
          </cell>
          <cell r="AN602">
            <v>3</v>
          </cell>
          <cell r="AO602">
            <v>4</v>
          </cell>
          <cell r="AP602">
            <v>3</v>
          </cell>
          <cell r="AQ602">
            <v>3</v>
          </cell>
          <cell r="AR602">
            <v>4</v>
          </cell>
          <cell r="AS602">
            <v>4</v>
          </cell>
          <cell r="AT602">
            <v>2</v>
          </cell>
          <cell r="AU602">
            <v>3</v>
          </cell>
        </row>
        <row r="603">
          <cell r="A603">
            <v>1998</v>
          </cell>
          <cell r="B603">
            <v>6</v>
          </cell>
          <cell r="C603">
            <v>44</v>
          </cell>
          <cell r="D603">
            <v>5</v>
          </cell>
          <cell r="E603" t="str">
            <v>T</v>
          </cell>
          <cell r="F603" t="str">
            <v>B</v>
          </cell>
          <cell r="G603">
            <v>20</v>
          </cell>
          <cell r="H603" t="str">
            <v xml:space="preserve">MANUFACTURAS DE CEMENTO S.A.            </v>
          </cell>
          <cell r="I603">
            <v>8.1256918175430501E-2</v>
          </cell>
          <cell r="J603">
            <v>0.10871214096737036</v>
          </cell>
          <cell r="K603">
            <v>9.8052629668614569E-2</v>
          </cell>
          <cell r="L603">
            <v>0.18047500994278007</v>
          </cell>
          <cell r="M603">
            <v>5.3026666493685461E-2</v>
          </cell>
          <cell r="N603">
            <v>5.8497203853965139E-2</v>
          </cell>
          <cell r="O603">
            <v>7.8262336479949415E-2</v>
          </cell>
          <cell r="P603">
            <v>0.44527997929298696</v>
          </cell>
          <cell r="Q603">
            <v>0.33282463688602704</v>
          </cell>
          <cell r="R603">
            <v>2.8178536176426842E-2</v>
          </cell>
          <cell r="S603">
            <v>2.106205422887009E-2</v>
          </cell>
          <cell r="T603">
            <v>6.3282737798291688E-2</v>
          </cell>
          <cell r="U603">
            <v>1.1897079012110749</v>
          </cell>
          <cell r="V603">
            <v>3.1010619426861299E-2</v>
          </cell>
          <cell r="W603">
            <v>2.3178895594505887E-2</v>
          </cell>
          <cell r="X603">
            <v>0.93652351399044431</v>
          </cell>
          <cell r="Y603">
            <v>0.46213388253832227</v>
          </cell>
          <cell r="Z603">
            <v>2.1915982080190689E-3</v>
          </cell>
          <cell r="AA603">
            <v>0</v>
          </cell>
          <cell r="AC603">
            <v>2</v>
          </cell>
          <cell r="AD603">
            <v>2</v>
          </cell>
          <cell r="AE603">
            <v>2</v>
          </cell>
          <cell r="AF603">
            <v>2</v>
          </cell>
          <cell r="AG603">
            <v>2</v>
          </cell>
          <cell r="AH603">
            <v>3</v>
          </cell>
          <cell r="AI603">
            <v>3</v>
          </cell>
          <cell r="AJ603">
            <v>2</v>
          </cell>
          <cell r="AK603">
            <v>2</v>
          </cell>
          <cell r="AL603">
            <v>3</v>
          </cell>
          <cell r="AM603">
            <v>3</v>
          </cell>
          <cell r="AN603">
            <v>3</v>
          </cell>
          <cell r="AO603">
            <v>3</v>
          </cell>
          <cell r="AP603">
            <v>2</v>
          </cell>
          <cell r="AQ603">
            <v>2</v>
          </cell>
          <cell r="AR603">
            <v>1</v>
          </cell>
          <cell r="AS603">
            <v>1</v>
          </cell>
          <cell r="AT603">
            <v>1</v>
          </cell>
          <cell r="AU603">
            <v>3</v>
          </cell>
        </row>
        <row r="604">
          <cell r="A604">
            <v>1998</v>
          </cell>
          <cell r="B604">
            <v>6</v>
          </cell>
          <cell r="C604">
            <v>45</v>
          </cell>
          <cell r="D604">
            <v>1</v>
          </cell>
          <cell r="E604" t="str">
            <v>T</v>
          </cell>
          <cell r="F604" t="str">
            <v>M</v>
          </cell>
          <cell r="G604">
            <v>20</v>
          </cell>
          <cell r="H604" t="str">
            <v xml:space="preserve">GRUPO SIDERURGICO DIACO S.A.            </v>
          </cell>
          <cell r="I604">
            <v>0.12737122175314727</v>
          </cell>
          <cell r="J604">
            <v>0.16444501515653154</v>
          </cell>
          <cell r="K604">
            <v>0.14122179494617518</v>
          </cell>
          <cell r="L604">
            <v>0.21979771621202562</v>
          </cell>
          <cell r="M604">
            <v>5.700832317197084E-2</v>
          </cell>
          <cell r="N604">
            <v>0.11828522485838877</v>
          </cell>
          <cell r="O604">
            <v>0.15271436771117294</v>
          </cell>
          <cell r="P604">
            <v>0.96258086233908757</v>
          </cell>
          <cell r="Q604">
            <v>0.74556896939455775</v>
          </cell>
          <cell r="R604">
            <v>-3.5828514082320764E-3</v>
          </cell>
          <cell r="S604">
            <v>-2.7751048628145542E-3</v>
          </cell>
          <cell r="T604">
            <v>-3.7221303148762875E-3</v>
          </cell>
          <cell r="U604">
            <v>-6.4221964420245997E-2</v>
          </cell>
          <cell r="V604">
            <v>-1.2954670161074896E-2</v>
          </cell>
          <cell r="W604">
            <v>-1.0034066184703153E-2</v>
          </cell>
          <cell r="X604">
            <v>3.8732924511239193</v>
          </cell>
          <cell r="Y604">
            <v>2.0603939661771951</v>
          </cell>
          <cell r="Z604">
            <v>2.8657359537077796E-2</v>
          </cell>
          <cell r="AA604">
            <v>0</v>
          </cell>
          <cell r="AC604">
            <v>3</v>
          </cell>
          <cell r="AD604">
            <v>3</v>
          </cell>
          <cell r="AE604">
            <v>3</v>
          </cell>
          <cell r="AF604">
            <v>3</v>
          </cell>
          <cell r="AG604">
            <v>2</v>
          </cell>
          <cell r="AH604">
            <v>4</v>
          </cell>
          <cell r="AI604">
            <v>3</v>
          </cell>
          <cell r="AJ604">
            <v>3</v>
          </cell>
          <cell r="AK604">
            <v>3</v>
          </cell>
          <cell r="AL604">
            <v>2</v>
          </cell>
          <cell r="AM604">
            <v>2</v>
          </cell>
          <cell r="AN604">
            <v>2</v>
          </cell>
          <cell r="AO604">
            <v>2</v>
          </cell>
          <cell r="AP604">
            <v>2</v>
          </cell>
          <cell r="AQ604">
            <v>2</v>
          </cell>
          <cell r="AR604">
            <v>4</v>
          </cell>
          <cell r="AS604">
            <v>4</v>
          </cell>
          <cell r="AT604">
            <v>2</v>
          </cell>
          <cell r="AU604">
            <v>3</v>
          </cell>
        </row>
        <row r="605">
          <cell r="A605">
            <v>1998</v>
          </cell>
          <cell r="B605">
            <v>6</v>
          </cell>
          <cell r="C605">
            <v>45</v>
          </cell>
          <cell r="D605">
            <v>2</v>
          </cell>
          <cell r="E605" t="str">
            <v>T</v>
          </cell>
          <cell r="F605" t="str">
            <v>B</v>
          </cell>
          <cell r="G605">
            <v>18</v>
          </cell>
          <cell r="H605" t="str">
            <v xml:space="preserve">SIDERURGICA DE MEDELLIN  S.A.           </v>
          </cell>
          <cell r="I605">
            <v>8.5849553346687299E-2</v>
          </cell>
          <cell r="J605">
            <v>0.10842469926480781</v>
          </cell>
          <cell r="K605">
            <v>9.7818732600169753E-2</v>
          </cell>
          <cell r="L605">
            <v>0.16450892037729095</v>
          </cell>
          <cell r="M605">
            <v>0.13423853043777884</v>
          </cell>
          <cell r="N605">
            <v>1.4474844205949938E-2</v>
          </cell>
          <cell r="O605">
            <v>1.8281174085987575E-2</v>
          </cell>
          <cell r="P605">
            <v>0.84858593471348653</v>
          </cell>
          <cell r="Q605">
            <v>0.67190154978903083</v>
          </cell>
          <cell r="R605">
            <v>9.2532868903275611E-2</v>
          </cell>
          <cell r="S605">
            <v>7.3266566742622191E-2</v>
          </cell>
          <cell r="T605">
            <v>0.10904360432808502</v>
          </cell>
          <cell r="U605">
            <v>0.8123122621535851</v>
          </cell>
          <cell r="V605">
            <v>8.4872714377571434E-2</v>
          </cell>
          <cell r="W605">
            <v>6.720133576612497E-2</v>
          </cell>
          <cell r="X605">
            <v>1.790762214551038</v>
          </cell>
          <cell r="Y605">
            <v>0.67367720830743905</v>
          </cell>
          <cell r="Z605">
            <v>6.6728760035484933E-2</v>
          </cell>
          <cell r="AA605">
            <v>0</v>
          </cell>
          <cell r="AC605">
            <v>3</v>
          </cell>
          <cell r="AD605">
            <v>2</v>
          </cell>
          <cell r="AE605">
            <v>2</v>
          </cell>
          <cell r="AF605">
            <v>2</v>
          </cell>
          <cell r="AG605">
            <v>3</v>
          </cell>
          <cell r="AH605">
            <v>2</v>
          </cell>
          <cell r="AI605">
            <v>2</v>
          </cell>
          <cell r="AJ605">
            <v>3</v>
          </cell>
          <cell r="AK605">
            <v>3</v>
          </cell>
          <cell r="AL605">
            <v>4</v>
          </cell>
          <cell r="AM605">
            <v>4</v>
          </cell>
          <cell r="AN605">
            <v>4</v>
          </cell>
          <cell r="AO605">
            <v>3</v>
          </cell>
          <cell r="AP605">
            <v>3</v>
          </cell>
          <cell r="AQ605">
            <v>3</v>
          </cell>
          <cell r="AR605">
            <v>3</v>
          </cell>
          <cell r="AS605">
            <v>2</v>
          </cell>
          <cell r="AT605">
            <v>3</v>
          </cell>
          <cell r="AU605">
            <v>3</v>
          </cell>
        </row>
        <row r="606">
          <cell r="A606">
            <v>1998</v>
          </cell>
          <cell r="B606">
            <v>6</v>
          </cell>
          <cell r="C606">
            <v>45</v>
          </cell>
          <cell r="D606">
            <v>3</v>
          </cell>
          <cell r="E606" t="str">
            <v>T</v>
          </cell>
          <cell r="F606" t="str">
            <v>M</v>
          </cell>
          <cell r="G606">
            <v>20</v>
          </cell>
          <cell r="H606" t="str">
            <v xml:space="preserve">ACERIAS PAZ DEL RIO S.A -EN CONCORDATO  </v>
          </cell>
          <cell r="I606">
            <v>0.21875240642814198</v>
          </cell>
          <cell r="J606">
            <v>1.2370566135868606</v>
          </cell>
          <cell r="K606">
            <v>0.55298404433465986</v>
          </cell>
          <cell r="L606">
            <v>0.35728336146034478</v>
          </cell>
          <cell r="M606">
            <v>0.32483074162834641</v>
          </cell>
          <cell r="N606">
            <v>0.2061973752430101</v>
          </cell>
          <cell r="O606">
            <v>1.1660572375573286</v>
          </cell>
          <cell r="P606">
            <v>1.8471106166536257</v>
          </cell>
          <cell r="Q606">
            <v>0.3266300732675228</v>
          </cell>
          <cell r="R606">
            <v>-0.94094223387582598</v>
          </cell>
          <cell r="S606">
            <v>-0.16638961847784164</v>
          </cell>
          <cell r="T606">
            <v>-0.50941303969142493</v>
          </cell>
          <cell r="U606">
            <v>-1.3570730447195174</v>
          </cell>
          <cell r="V606">
            <v>-0.67144100247664729</v>
          </cell>
          <cell r="W606">
            <v>-0.11873291282960141</v>
          </cell>
          <cell r="X606">
            <v>0.85891347574454846</v>
          </cell>
          <cell r="Y606">
            <v>0.31471094244676245</v>
          </cell>
          <cell r="Z606">
            <v>7.944789734247195E-3</v>
          </cell>
          <cell r="AA606">
            <v>0.12577983816139471</v>
          </cell>
          <cell r="AC606">
            <v>4</v>
          </cell>
          <cell r="AD606">
            <v>4</v>
          </cell>
          <cell r="AE606">
            <v>4</v>
          </cell>
          <cell r="AF606">
            <v>3</v>
          </cell>
          <cell r="AG606">
            <v>4</v>
          </cell>
          <cell r="AH606">
            <v>4</v>
          </cell>
          <cell r="AI606">
            <v>4</v>
          </cell>
          <cell r="AJ606">
            <v>4</v>
          </cell>
          <cell r="AK606">
            <v>2</v>
          </cell>
          <cell r="AL606">
            <v>1</v>
          </cell>
          <cell r="AM606">
            <v>1</v>
          </cell>
          <cell r="AN606">
            <v>1</v>
          </cell>
          <cell r="AO606">
            <v>1</v>
          </cell>
          <cell r="AP606">
            <v>1</v>
          </cell>
          <cell r="AQ606">
            <v>1</v>
          </cell>
          <cell r="AR606">
            <v>1</v>
          </cell>
          <cell r="AS606">
            <v>1</v>
          </cell>
          <cell r="AT606">
            <v>1</v>
          </cell>
          <cell r="AU606">
            <v>4</v>
          </cell>
        </row>
        <row r="607">
          <cell r="A607">
            <v>1998</v>
          </cell>
          <cell r="B607">
            <v>6</v>
          </cell>
          <cell r="C607">
            <v>45</v>
          </cell>
          <cell r="D607">
            <v>4</v>
          </cell>
          <cell r="E607" t="str">
            <v>T</v>
          </cell>
          <cell r="F607" t="str">
            <v>B</v>
          </cell>
          <cell r="G607">
            <v>20</v>
          </cell>
          <cell r="H607" t="str">
            <v xml:space="preserve">SIDERURGICA DEL PACIFICO  S.A.          </v>
          </cell>
          <cell r="I607">
            <v>0.18042450206076638</v>
          </cell>
          <cell r="J607">
            <v>0.34617906190481701</v>
          </cell>
          <cell r="K607">
            <v>0.25715677185988944</v>
          </cell>
          <cell r="L607">
            <v>0.35787421344591264</v>
          </cell>
          <cell r="M607">
            <v>0.15671829775290758</v>
          </cell>
          <cell r="N607">
            <v>9.5425964557445286E-2</v>
          </cell>
          <cell r="O607">
            <v>0.18309304176842248</v>
          </cell>
          <cell r="P607">
            <v>1.0892799226334462</v>
          </cell>
          <cell r="Q607">
            <v>0.56772003068159838</v>
          </cell>
          <cell r="R607">
            <v>2.28280201698309E-2</v>
          </cell>
          <cell r="S607">
            <v>1.1897698692439493E-2</v>
          </cell>
          <cell r="T607">
            <v>2.0956982402321172E-2</v>
          </cell>
          <cell r="U607">
            <v>0.13245967110064424</v>
          </cell>
          <cell r="V607">
            <v>-9.0926533924385003E-2</v>
          </cell>
          <cell r="W607">
            <v>-4.7389852283813899E-2</v>
          </cell>
          <cell r="X607">
            <v>0.97737268496384044</v>
          </cell>
          <cell r="Y607">
            <v>0.4505977583901003</v>
          </cell>
          <cell r="Z607">
            <v>3.8040136147223956E-3</v>
          </cell>
          <cell r="AA607">
            <v>0</v>
          </cell>
          <cell r="AC607">
            <v>3</v>
          </cell>
          <cell r="AD607">
            <v>3</v>
          </cell>
          <cell r="AE607">
            <v>3</v>
          </cell>
          <cell r="AF607">
            <v>3</v>
          </cell>
          <cell r="AG607">
            <v>3</v>
          </cell>
          <cell r="AH607">
            <v>3</v>
          </cell>
          <cell r="AI607">
            <v>4</v>
          </cell>
          <cell r="AJ607">
            <v>3</v>
          </cell>
          <cell r="AK607">
            <v>3</v>
          </cell>
          <cell r="AL607">
            <v>2</v>
          </cell>
          <cell r="AM607">
            <v>2</v>
          </cell>
          <cell r="AN607">
            <v>2</v>
          </cell>
          <cell r="AO607">
            <v>2</v>
          </cell>
          <cell r="AP607">
            <v>1</v>
          </cell>
          <cell r="AQ607">
            <v>1</v>
          </cell>
          <cell r="AR607">
            <v>1</v>
          </cell>
          <cell r="AS607">
            <v>1</v>
          </cell>
          <cell r="AT607">
            <v>1</v>
          </cell>
          <cell r="AU607">
            <v>3</v>
          </cell>
        </row>
        <row r="608">
          <cell r="A608">
            <v>1998</v>
          </cell>
          <cell r="B608">
            <v>6</v>
          </cell>
          <cell r="C608">
            <v>46</v>
          </cell>
          <cell r="D608">
            <v>17</v>
          </cell>
          <cell r="E608" t="str">
            <v>T</v>
          </cell>
          <cell r="F608" t="str">
            <v>B</v>
          </cell>
          <cell r="G608">
            <v>16</v>
          </cell>
          <cell r="H608" t="str">
            <v xml:space="preserve">INDUSTRIA COLOMBIANA DE ARTEFACTOS S.A. </v>
          </cell>
          <cell r="I608">
            <v>5.2334402909989433E-2</v>
          </cell>
          <cell r="J608">
            <v>-3.5450865636239417</v>
          </cell>
          <cell r="K608">
            <v>1.3929139441827483</v>
          </cell>
          <cell r="L608">
            <v>9.7710136037016365E-2</v>
          </cell>
          <cell r="M608" t="str">
            <v xml:space="preserve"> </v>
          </cell>
          <cell r="N608">
            <v>0</v>
          </cell>
          <cell r="O608">
            <v>0</v>
          </cell>
          <cell r="P608" t="str">
            <v xml:space="preserve"> </v>
          </cell>
          <cell r="Q608" t="str">
            <v xml:space="preserve"> </v>
          </cell>
          <cell r="R608" t="str">
            <v xml:space="preserve"> </v>
          </cell>
          <cell r="S608" t="str">
            <v xml:space="preserve"> </v>
          </cell>
          <cell r="T608" t="str">
            <v xml:space="preserve"> </v>
          </cell>
          <cell r="U608" t="str">
            <v xml:space="preserve"> </v>
          </cell>
          <cell r="V608" t="str">
            <v xml:space="preserve"> </v>
          </cell>
          <cell r="W608" t="str">
            <v xml:space="preserve"> </v>
          </cell>
          <cell r="X608">
            <v>1.4072904813910536</v>
          </cell>
          <cell r="Y608">
            <v>0.9342633041529198</v>
          </cell>
          <cell r="Z608">
            <v>1.53154286433109E-2</v>
          </cell>
          <cell r="AA608">
            <v>0</v>
          </cell>
          <cell r="AC608">
            <v>2</v>
          </cell>
          <cell r="AD608">
            <v>1</v>
          </cell>
          <cell r="AE608">
            <v>4</v>
          </cell>
          <cell r="AF608">
            <v>2</v>
          </cell>
          <cell r="AG608">
            <v>4</v>
          </cell>
          <cell r="AH608">
            <v>2</v>
          </cell>
          <cell r="AI608">
            <v>2</v>
          </cell>
          <cell r="AJ608">
            <v>4</v>
          </cell>
          <cell r="AK608">
            <v>4</v>
          </cell>
          <cell r="AL608">
            <v>4</v>
          </cell>
          <cell r="AM608">
            <v>4</v>
          </cell>
          <cell r="AN608">
            <v>4</v>
          </cell>
          <cell r="AO608">
            <v>4</v>
          </cell>
          <cell r="AP608">
            <v>4</v>
          </cell>
          <cell r="AQ608">
            <v>4</v>
          </cell>
          <cell r="AR608">
            <v>2</v>
          </cell>
          <cell r="AS608">
            <v>2</v>
          </cell>
          <cell r="AT608">
            <v>2</v>
          </cell>
          <cell r="AU608">
            <v>3</v>
          </cell>
        </row>
        <row r="609">
          <cell r="A609">
            <v>1998</v>
          </cell>
          <cell r="B609">
            <v>6</v>
          </cell>
          <cell r="C609">
            <v>48</v>
          </cell>
          <cell r="D609">
            <v>3</v>
          </cell>
          <cell r="E609" t="str">
            <v>T</v>
          </cell>
          <cell r="F609" t="str">
            <v>M</v>
          </cell>
          <cell r="G609">
            <v>20</v>
          </cell>
          <cell r="H609" t="str">
            <v>SOCIEDAD DE FABRICACION DE AUTOMOTORES S</v>
          </cell>
          <cell r="I609">
            <v>0.28536417136219105</v>
          </cell>
          <cell r="J609">
            <v>0.65487720369389923</v>
          </cell>
          <cell r="K609">
            <v>0.3957255572994352</v>
          </cell>
          <cell r="L609">
            <v>0.40859760646236065</v>
          </cell>
          <cell r="M609">
            <v>7.0264426419106962E-2</v>
          </cell>
          <cell r="N609">
            <v>1.4419989352958048E-2</v>
          </cell>
          <cell r="O609">
            <v>3.3092179230781123E-2</v>
          </cell>
          <cell r="P609">
            <v>3.6731449010862498</v>
          </cell>
          <cell r="Q609">
            <v>1.6005809105575066</v>
          </cell>
          <cell r="R609">
            <v>5.503321112364052E-2</v>
          </cell>
          <cell r="S609">
            <v>2.3980841906109086E-2</v>
          </cell>
          <cell r="T609">
            <v>1.4982586477153594E-2</v>
          </cell>
          <cell r="U609">
            <v>0.20944493375513232</v>
          </cell>
          <cell r="V609">
            <v>-9.552804600984708E-3</v>
          </cell>
          <cell r="W609">
            <v>-4.1626554623805778E-3</v>
          </cell>
          <cell r="X609">
            <v>1.0483943171921133</v>
          </cell>
          <cell r="Y609">
            <v>0.37215097448793355</v>
          </cell>
          <cell r="Z609">
            <v>9.7784099589067995E-3</v>
          </cell>
          <cell r="AA609">
            <v>0.29813970453605898</v>
          </cell>
          <cell r="AC609">
            <v>4</v>
          </cell>
          <cell r="AD609">
            <v>4</v>
          </cell>
          <cell r="AE609">
            <v>4</v>
          </cell>
          <cell r="AF609">
            <v>3</v>
          </cell>
          <cell r="AG609">
            <v>2</v>
          </cell>
          <cell r="AH609">
            <v>2</v>
          </cell>
          <cell r="AI609">
            <v>3</v>
          </cell>
          <cell r="AJ609">
            <v>4</v>
          </cell>
          <cell r="AK609">
            <v>4</v>
          </cell>
          <cell r="AL609">
            <v>3</v>
          </cell>
          <cell r="AM609">
            <v>3</v>
          </cell>
          <cell r="AN609">
            <v>2</v>
          </cell>
          <cell r="AO609">
            <v>2</v>
          </cell>
          <cell r="AP609">
            <v>2</v>
          </cell>
          <cell r="AQ609">
            <v>2</v>
          </cell>
          <cell r="AR609">
            <v>1</v>
          </cell>
          <cell r="AS609">
            <v>1</v>
          </cell>
          <cell r="AT609">
            <v>1</v>
          </cell>
          <cell r="AU609">
            <v>4</v>
          </cell>
        </row>
        <row r="610">
          <cell r="A610">
            <v>1998</v>
          </cell>
          <cell r="B610">
            <v>6</v>
          </cell>
          <cell r="C610">
            <v>49</v>
          </cell>
          <cell r="D610">
            <v>5</v>
          </cell>
          <cell r="E610" t="str">
            <v>T</v>
          </cell>
          <cell r="F610" t="str">
            <v>B</v>
          </cell>
          <cell r="G610">
            <v>20</v>
          </cell>
          <cell r="H610" t="str">
            <v xml:space="preserve">CIA. DE EMPAQUES S.A.                   </v>
          </cell>
          <cell r="I610">
            <v>3.4233272960303547E-2</v>
          </cell>
          <cell r="J610">
            <v>4.1723329992327175E-2</v>
          </cell>
          <cell r="K610">
            <v>4.0052218080432633E-2</v>
          </cell>
          <cell r="L610">
            <v>7.0688158072740745E-2</v>
          </cell>
          <cell r="M610">
            <v>2.1687701322660853E-2</v>
          </cell>
          <cell r="N610">
            <v>0</v>
          </cell>
          <cell r="O610">
            <v>0</v>
          </cell>
          <cell r="P610">
            <v>0.84398511328462866</v>
          </cell>
          <cell r="Q610">
            <v>0.69247523538554201</v>
          </cell>
          <cell r="R610">
            <v>2.8335556686958675E-2</v>
          </cell>
          <cell r="S610">
            <v>2.3248835764671589E-2</v>
          </cell>
          <cell r="T610">
            <v>3.3573526642765188E-2</v>
          </cell>
          <cell r="U610">
            <v>1.4903096295395097</v>
          </cell>
          <cell r="V610">
            <v>2.5348313192841445E-2</v>
          </cell>
          <cell r="W610">
            <v>2.0797853976980817E-2</v>
          </cell>
          <cell r="X610">
            <v>2.9411502577110769</v>
          </cell>
          <cell r="Y610">
            <v>2.218467008619454</v>
          </cell>
          <cell r="Z610">
            <v>2.6212052277642395E-2</v>
          </cell>
          <cell r="AA610">
            <v>0</v>
          </cell>
          <cell r="AC610">
            <v>2</v>
          </cell>
          <cell r="AD610">
            <v>2</v>
          </cell>
          <cell r="AE610">
            <v>2</v>
          </cell>
          <cell r="AF610">
            <v>2</v>
          </cell>
          <cell r="AG610">
            <v>1</v>
          </cell>
          <cell r="AH610">
            <v>2</v>
          </cell>
          <cell r="AI610">
            <v>2</v>
          </cell>
          <cell r="AJ610">
            <v>3</v>
          </cell>
          <cell r="AK610">
            <v>3</v>
          </cell>
          <cell r="AL610">
            <v>3</v>
          </cell>
          <cell r="AM610">
            <v>3</v>
          </cell>
          <cell r="AN610">
            <v>3</v>
          </cell>
          <cell r="AO610">
            <v>3</v>
          </cell>
          <cell r="AP610">
            <v>2</v>
          </cell>
          <cell r="AQ610">
            <v>2</v>
          </cell>
          <cell r="AR610">
            <v>4</v>
          </cell>
          <cell r="AS610">
            <v>4</v>
          </cell>
          <cell r="AT610">
            <v>2</v>
          </cell>
          <cell r="AU610">
            <v>3</v>
          </cell>
        </row>
        <row r="611">
          <cell r="A611">
            <v>1998</v>
          </cell>
          <cell r="B611">
            <v>6</v>
          </cell>
          <cell r="C611">
            <v>49</v>
          </cell>
          <cell r="D611">
            <v>7</v>
          </cell>
          <cell r="E611" t="str">
            <v>T</v>
          </cell>
          <cell r="F611" t="str">
            <v>B</v>
          </cell>
          <cell r="G611">
            <v>20</v>
          </cell>
          <cell r="H611" t="str">
            <v xml:space="preserve">INDUSTRIAS METALURGICAS UNIDAS S.A.     </v>
          </cell>
          <cell r="I611">
            <v>6.3820948721606985E-2</v>
          </cell>
          <cell r="J611">
            <v>8.2310494797274342E-2</v>
          </cell>
          <cell r="K611">
            <v>7.6050722221530129E-2</v>
          </cell>
          <cell r="L611">
            <v>9.1065489417000559E-2</v>
          </cell>
          <cell r="M611">
            <v>5.2608708242638268E-2</v>
          </cell>
          <cell r="N611">
            <v>1.3794013175049073E-2</v>
          </cell>
          <cell r="O611">
            <v>1.7790272197787251E-2</v>
          </cell>
          <cell r="P611">
            <v>1.1373504506358711</v>
          </cell>
          <cell r="Q611">
            <v>0.88186548953818455</v>
          </cell>
          <cell r="R611">
            <v>0.14903720130279313</v>
          </cell>
          <cell r="S611">
            <v>0.1155587219513635</v>
          </cell>
          <cell r="T611">
            <v>0.13103894337885849</v>
          </cell>
          <cell r="U611">
            <v>2.4627124363960431</v>
          </cell>
          <cell r="V611">
            <v>0.13360172806870399</v>
          </cell>
          <cell r="W611">
            <v>0.10359054525417807</v>
          </cell>
          <cell r="X611">
            <v>2.6249480475785227</v>
          </cell>
          <cell r="Y611">
            <v>1.4629178459041703</v>
          </cell>
          <cell r="Z611">
            <v>0.12751103370475192</v>
          </cell>
          <cell r="AA611">
            <v>0.10661836251042993</v>
          </cell>
          <cell r="AC611">
            <v>2</v>
          </cell>
          <cell r="AD611">
            <v>2</v>
          </cell>
          <cell r="AE611">
            <v>2</v>
          </cell>
          <cell r="AF611">
            <v>2</v>
          </cell>
          <cell r="AG611">
            <v>2</v>
          </cell>
          <cell r="AH611">
            <v>2</v>
          </cell>
          <cell r="AI611">
            <v>2</v>
          </cell>
          <cell r="AJ611">
            <v>3</v>
          </cell>
          <cell r="AK611">
            <v>4</v>
          </cell>
          <cell r="AL611">
            <v>4</v>
          </cell>
          <cell r="AM611">
            <v>4</v>
          </cell>
          <cell r="AN611">
            <v>4</v>
          </cell>
          <cell r="AO611">
            <v>4</v>
          </cell>
          <cell r="AP611">
            <v>4</v>
          </cell>
          <cell r="AQ611">
            <v>4</v>
          </cell>
          <cell r="AR611">
            <v>3</v>
          </cell>
          <cell r="AS611">
            <v>4</v>
          </cell>
          <cell r="AT611">
            <v>4</v>
          </cell>
          <cell r="AU611">
            <v>3</v>
          </cell>
        </row>
        <row r="612">
          <cell r="A612">
            <v>1998</v>
          </cell>
          <cell r="B612">
            <v>6</v>
          </cell>
          <cell r="C612">
            <v>53</v>
          </cell>
          <cell r="D612">
            <v>2</v>
          </cell>
          <cell r="E612" t="str">
            <v>N</v>
          </cell>
          <cell r="F612" t="str">
            <v>B</v>
          </cell>
          <cell r="G612">
            <v>20</v>
          </cell>
          <cell r="H612" t="str">
            <v xml:space="preserve">TERPEL SUR S.A.                         </v>
          </cell>
          <cell r="I612">
            <v>0.26748588733175027</v>
          </cell>
          <cell r="J612">
            <v>0.52258271159771164</v>
          </cell>
          <cell r="K612">
            <v>0.34322123035887037</v>
          </cell>
          <cell r="L612">
            <v>0.45817967824717437</v>
          </cell>
          <cell r="M612">
            <v>1.8676878182704512E-2</v>
          </cell>
          <cell r="N612">
            <v>0.18737771511572487</v>
          </cell>
          <cell r="O612">
            <v>0.36607671318641566</v>
          </cell>
          <cell r="P612">
            <v>6.9153405296071453</v>
          </cell>
          <cell r="Q612">
            <v>3.5396425421496529</v>
          </cell>
          <cell r="R612">
            <v>0.12644501056083873</v>
          </cell>
          <cell r="S612">
            <v>6.4721344770730049E-2</v>
          </cell>
          <cell r="T612">
            <v>1.8284712086047043E-2</v>
          </cell>
          <cell r="U612">
            <v>0.97227867977013127</v>
          </cell>
          <cell r="V612">
            <v>0.29505079671879769</v>
          </cell>
          <cell r="W612">
            <v>0.15102283794842067</v>
          </cell>
          <cell r="X612">
            <v>1.2306694345117355</v>
          </cell>
          <cell r="Y612">
            <v>0.59561686228308286</v>
          </cell>
          <cell r="Z612">
            <v>0.16649099000741432</v>
          </cell>
          <cell r="AA612">
            <v>0</v>
          </cell>
          <cell r="AC612">
            <v>4</v>
          </cell>
          <cell r="AD612">
            <v>4</v>
          </cell>
          <cell r="AE612">
            <v>4</v>
          </cell>
          <cell r="AF612">
            <v>4</v>
          </cell>
          <cell r="AG612">
            <v>1</v>
          </cell>
          <cell r="AH612">
            <v>4</v>
          </cell>
          <cell r="AI612">
            <v>4</v>
          </cell>
          <cell r="AJ612">
            <v>4</v>
          </cell>
          <cell r="AK612">
            <v>4</v>
          </cell>
          <cell r="AL612">
            <v>4</v>
          </cell>
          <cell r="AM612">
            <v>4</v>
          </cell>
          <cell r="AN612">
            <v>2</v>
          </cell>
          <cell r="AO612">
            <v>3</v>
          </cell>
          <cell r="AP612">
            <v>4</v>
          </cell>
          <cell r="AQ612">
            <v>4</v>
          </cell>
          <cell r="AR612">
            <v>2</v>
          </cell>
          <cell r="AS612">
            <v>2</v>
          </cell>
          <cell r="AT612">
            <v>4</v>
          </cell>
          <cell r="AU612">
            <v>3</v>
          </cell>
        </row>
        <row r="613">
          <cell r="A613">
            <v>1998</v>
          </cell>
          <cell r="B613">
            <v>6</v>
          </cell>
          <cell r="C613">
            <v>53</v>
          </cell>
          <cell r="D613">
            <v>6</v>
          </cell>
          <cell r="E613" t="str">
            <v>N</v>
          </cell>
          <cell r="F613" t="str">
            <v>B</v>
          </cell>
          <cell r="G613">
            <v>20</v>
          </cell>
          <cell r="H613" t="str">
            <v>PLANTA TERMINAL DE DIST.DE P.DER.DEL PET</v>
          </cell>
          <cell r="I613">
            <v>3.6155320120361947E-2</v>
          </cell>
          <cell r="J613">
            <v>5.1070204392535228E-2</v>
          </cell>
          <cell r="K613">
            <v>4.8588766172903926E-2</v>
          </cell>
          <cell r="L613">
            <v>4.3537578236099911E-2</v>
          </cell>
          <cell r="M613">
            <v>1.3564151288776667E-2</v>
          </cell>
          <cell r="N613">
            <v>0</v>
          </cell>
          <cell r="O613">
            <v>0</v>
          </cell>
          <cell r="P613">
            <v>3.3433022724387458</v>
          </cell>
          <cell r="Q613">
            <v>2.3669019021358135</v>
          </cell>
          <cell r="R613">
            <v>0.15436316702636366</v>
          </cell>
          <cell r="S613">
            <v>0.10928191467052054</v>
          </cell>
          <cell r="T613">
            <v>4.6170867737234139E-2</v>
          </cell>
          <cell r="U613">
            <v>3.3856523385581796</v>
          </cell>
          <cell r="V613">
            <v>0.27597274766196944</v>
          </cell>
          <cell r="W613">
            <v>0.19537581951939104</v>
          </cell>
          <cell r="X613">
            <v>2.0079033072762047</v>
          </cell>
          <cell r="Y613">
            <v>1.5874737031719504</v>
          </cell>
          <cell r="Z613">
            <v>2.7333519074663498E-2</v>
          </cell>
          <cell r="AA613">
            <v>0</v>
          </cell>
          <cell r="AC613">
            <v>2</v>
          </cell>
          <cell r="AD613">
            <v>2</v>
          </cell>
          <cell r="AE613">
            <v>2</v>
          </cell>
          <cell r="AF613">
            <v>2</v>
          </cell>
          <cell r="AG613">
            <v>1</v>
          </cell>
          <cell r="AH613">
            <v>2</v>
          </cell>
          <cell r="AI613">
            <v>2</v>
          </cell>
          <cell r="AJ613">
            <v>4</v>
          </cell>
          <cell r="AK613">
            <v>4</v>
          </cell>
          <cell r="AL613">
            <v>4</v>
          </cell>
          <cell r="AM613">
            <v>4</v>
          </cell>
          <cell r="AN613">
            <v>3</v>
          </cell>
          <cell r="AO613">
            <v>4</v>
          </cell>
          <cell r="AP613">
            <v>4</v>
          </cell>
          <cell r="AQ613">
            <v>4</v>
          </cell>
          <cell r="AR613">
            <v>3</v>
          </cell>
          <cell r="AS613">
            <v>4</v>
          </cell>
          <cell r="AT613">
            <v>2</v>
          </cell>
          <cell r="AU613">
            <v>3</v>
          </cell>
        </row>
        <row r="614">
          <cell r="A614">
            <v>1998</v>
          </cell>
          <cell r="B614">
            <v>6</v>
          </cell>
          <cell r="C614">
            <v>53</v>
          </cell>
          <cell r="D614">
            <v>7</v>
          </cell>
          <cell r="E614" t="str">
            <v>N</v>
          </cell>
          <cell r="F614" t="str">
            <v>B</v>
          </cell>
          <cell r="G614">
            <v>20</v>
          </cell>
          <cell r="H614" t="str">
            <v>ESTACION TERM.DE DIST. DE PROD. DE PETR.</v>
          </cell>
          <cell r="I614">
            <v>0.13066160321075174</v>
          </cell>
          <cell r="J614">
            <v>0.17797092376874707</v>
          </cell>
          <cell r="K614">
            <v>0.15108261178413038</v>
          </cell>
          <cell r="L614">
            <v>0.19757945152003695</v>
          </cell>
          <cell r="M614">
            <v>2.754267371303025E-2</v>
          </cell>
          <cell r="N614">
            <v>8.8495507304545806E-2</v>
          </cell>
          <cell r="O614">
            <v>0.1205375320473485</v>
          </cell>
          <cell r="P614">
            <v>2.21106948863252</v>
          </cell>
          <cell r="Q614">
            <v>1.623309460204281</v>
          </cell>
          <cell r="R614">
            <v>3.5816841393630339E-2</v>
          </cell>
          <cell r="S614">
            <v>2.6295789330834367E-2</v>
          </cell>
          <cell r="T614">
            <v>1.6198876416037917E-2</v>
          </cell>
          <cell r="U614">
            <v>0.577148271421977</v>
          </cell>
          <cell r="V614">
            <v>0.32593295514270804</v>
          </cell>
          <cell r="W614">
            <v>0.23929146152829497</v>
          </cell>
          <cell r="X614">
            <v>2.8609660057778306</v>
          </cell>
          <cell r="Y614">
            <v>2.1066617638652545</v>
          </cell>
          <cell r="Z614">
            <v>0.23656126742912922</v>
          </cell>
          <cell r="AA614">
            <v>0</v>
          </cell>
          <cell r="AC614">
            <v>3</v>
          </cell>
          <cell r="AD614">
            <v>3</v>
          </cell>
          <cell r="AE614">
            <v>3</v>
          </cell>
          <cell r="AF614">
            <v>3</v>
          </cell>
          <cell r="AG614">
            <v>1</v>
          </cell>
          <cell r="AH614">
            <v>3</v>
          </cell>
          <cell r="AI614">
            <v>3</v>
          </cell>
          <cell r="AJ614">
            <v>4</v>
          </cell>
          <cell r="AK614">
            <v>4</v>
          </cell>
          <cell r="AL614">
            <v>3</v>
          </cell>
          <cell r="AM614">
            <v>3</v>
          </cell>
          <cell r="AN614">
            <v>2</v>
          </cell>
          <cell r="AO614">
            <v>3</v>
          </cell>
          <cell r="AP614">
            <v>4</v>
          </cell>
          <cell r="AQ614">
            <v>4</v>
          </cell>
          <cell r="AR614">
            <v>4</v>
          </cell>
          <cell r="AS614">
            <v>4</v>
          </cell>
          <cell r="AT614">
            <v>4</v>
          </cell>
          <cell r="AU614">
            <v>3</v>
          </cell>
        </row>
        <row r="615">
          <cell r="A615">
            <v>1998</v>
          </cell>
          <cell r="B615">
            <v>6</v>
          </cell>
          <cell r="C615">
            <v>53</v>
          </cell>
          <cell r="D615">
            <v>19</v>
          </cell>
          <cell r="E615" t="str">
            <v>N</v>
          </cell>
          <cell r="F615" t="str">
            <v>B</v>
          </cell>
          <cell r="G615">
            <v>15</v>
          </cell>
          <cell r="H615" t="str">
            <v>PLANTA TERM. DE DIST. DE PETR. ANTIOQUIA</v>
          </cell>
          <cell r="I615">
            <v>0.22396070679367161</v>
          </cell>
          <cell r="J615">
            <v>0.34623622811743326</v>
          </cell>
          <cell r="K615">
            <v>0.25718831575466322</v>
          </cell>
          <cell r="L615">
            <v>0.27443481715660378</v>
          </cell>
          <cell r="M615" t="str">
            <v xml:space="preserve"> </v>
          </cell>
          <cell r="N615">
            <v>0</v>
          </cell>
          <cell r="O615">
            <v>0</v>
          </cell>
          <cell r="P615" t="str">
            <v xml:space="preserve"> </v>
          </cell>
          <cell r="Q615" t="str">
            <v xml:space="preserve"> </v>
          </cell>
          <cell r="R615" t="str">
            <v xml:space="preserve"> </v>
          </cell>
          <cell r="S615" t="str">
            <v xml:space="preserve"> </v>
          </cell>
          <cell r="T615" t="str">
            <v xml:space="preserve"> </v>
          </cell>
          <cell r="U615" t="str">
            <v xml:space="preserve"> </v>
          </cell>
          <cell r="V615" t="str">
            <v xml:space="preserve"> </v>
          </cell>
          <cell r="W615" t="str">
            <v xml:space="preserve"> </v>
          </cell>
          <cell r="X615">
            <v>1.4965767043586653</v>
          </cell>
          <cell r="Y615">
            <v>1.1278143734432609</v>
          </cell>
          <cell r="Z615">
            <v>4.7823206584408418E-2</v>
          </cell>
          <cell r="AA615">
            <v>0</v>
          </cell>
          <cell r="AC615">
            <v>4</v>
          </cell>
          <cell r="AD615">
            <v>3</v>
          </cell>
          <cell r="AE615">
            <v>3</v>
          </cell>
          <cell r="AF615">
            <v>3</v>
          </cell>
          <cell r="AG615">
            <v>4</v>
          </cell>
          <cell r="AH615">
            <v>2</v>
          </cell>
          <cell r="AI615">
            <v>2</v>
          </cell>
          <cell r="AJ615">
            <v>4</v>
          </cell>
          <cell r="AK615">
            <v>4</v>
          </cell>
          <cell r="AL615">
            <v>4</v>
          </cell>
          <cell r="AM615">
            <v>4</v>
          </cell>
          <cell r="AN615">
            <v>4</v>
          </cell>
          <cell r="AO615">
            <v>4</v>
          </cell>
          <cell r="AP615">
            <v>4</v>
          </cell>
          <cell r="AQ615">
            <v>4</v>
          </cell>
          <cell r="AR615">
            <v>2</v>
          </cell>
          <cell r="AS615">
            <v>3</v>
          </cell>
          <cell r="AT615">
            <v>3</v>
          </cell>
          <cell r="AU615">
            <v>3</v>
          </cell>
        </row>
        <row r="616">
          <cell r="A616">
            <v>1998</v>
          </cell>
          <cell r="B616">
            <v>6</v>
          </cell>
          <cell r="C616">
            <v>55</v>
          </cell>
          <cell r="D616">
            <v>3</v>
          </cell>
          <cell r="E616" t="str">
            <v>N</v>
          </cell>
          <cell r="F616" t="str">
            <v>M</v>
          </cell>
          <cell r="G616">
            <v>20</v>
          </cell>
          <cell r="H616" t="str">
            <v xml:space="preserve">CONCONCRETO S.A.                        </v>
          </cell>
          <cell r="I616">
            <v>0.19124772514401242</v>
          </cell>
          <cell r="J616">
            <v>0.69505335499204968</v>
          </cell>
          <cell r="K616">
            <v>0.41004806895610063</v>
          </cell>
          <cell r="L616">
            <v>0.24084495664718747</v>
          </cell>
          <cell r="M616">
            <v>0.2150875718753365</v>
          </cell>
          <cell r="N616">
            <v>9.9245750775465935E-2</v>
          </cell>
          <cell r="O616">
            <v>0.36068973888838995</v>
          </cell>
          <cell r="P616">
            <v>0.85032358445002132</v>
          </cell>
          <cell r="Q616">
            <v>0.23397117644907886</v>
          </cell>
          <cell r="R616">
            <v>8.2341181098265881E-2</v>
          </cell>
          <cell r="S616">
            <v>2.2656625505957928E-2</v>
          </cell>
          <cell r="T616">
            <v>9.6835113836720318E-2</v>
          </cell>
          <cell r="U616">
            <v>0.42640729014125583</v>
          </cell>
          <cell r="V616">
            <v>0.11476813229284043</v>
          </cell>
          <cell r="W616">
            <v>3.1579078156214163E-2</v>
          </cell>
          <cell r="X616">
            <v>1.5301691913265851</v>
          </cell>
          <cell r="Y616">
            <v>1.2271180568760383</v>
          </cell>
          <cell r="Z616">
            <v>8.9457577643611577E-2</v>
          </cell>
          <cell r="AA616">
            <v>0</v>
          </cell>
          <cell r="AC616">
            <v>3</v>
          </cell>
          <cell r="AD616">
            <v>4</v>
          </cell>
          <cell r="AE616">
            <v>4</v>
          </cell>
          <cell r="AF616">
            <v>3</v>
          </cell>
          <cell r="AG616">
            <v>4</v>
          </cell>
          <cell r="AH616">
            <v>4</v>
          </cell>
          <cell r="AI616">
            <v>4</v>
          </cell>
          <cell r="AJ616">
            <v>3</v>
          </cell>
          <cell r="AK616">
            <v>2</v>
          </cell>
          <cell r="AL616">
            <v>3</v>
          </cell>
          <cell r="AM616">
            <v>3</v>
          </cell>
          <cell r="AN616">
            <v>4</v>
          </cell>
          <cell r="AO616">
            <v>2</v>
          </cell>
          <cell r="AP616">
            <v>4</v>
          </cell>
          <cell r="AQ616">
            <v>3</v>
          </cell>
          <cell r="AR616">
            <v>3</v>
          </cell>
          <cell r="AS616">
            <v>3</v>
          </cell>
          <cell r="AT616">
            <v>3</v>
          </cell>
          <cell r="AU616">
            <v>3</v>
          </cell>
        </row>
        <row r="617">
          <cell r="A617">
            <v>1998</v>
          </cell>
          <cell r="B617">
            <v>6</v>
          </cell>
          <cell r="C617">
            <v>55</v>
          </cell>
          <cell r="D617">
            <v>18</v>
          </cell>
          <cell r="E617" t="str">
            <v>N</v>
          </cell>
          <cell r="F617" t="str">
            <v>B</v>
          </cell>
          <cell r="G617">
            <v>17</v>
          </cell>
          <cell r="H617" t="str">
            <v>CIA. COLOMBIANA DE INVERSIONES DEL CAUCA</v>
          </cell>
          <cell r="I617">
            <v>2.3425249913626512E-3</v>
          </cell>
          <cell r="J617">
            <v>2.4892984374306564E-3</v>
          </cell>
          <cell r="K617">
            <v>2.4831172176208757E-3</v>
          </cell>
          <cell r="L617">
            <v>-1.3769024517273973E-2</v>
          </cell>
          <cell r="M617" t="str">
            <v xml:space="preserve"> </v>
          </cell>
          <cell r="N617">
            <v>5.5051235615491802E-4</v>
          </cell>
          <cell r="O617">
            <v>5.8500530539294193E-4</v>
          </cell>
          <cell r="P617" t="str">
            <v xml:space="preserve"> </v>
          </cell>
          <cell r="Q617" t="str">
            <v xml:space="preserve"> </v>
          </cell>
          <cell r="R617" t="str">
            <v xml:space="preserve"> </v>
          </cell>
          <cell r="S617" t="str">
            <v xml:space="preserve"> </v>
          </cell>
          <cell r="T617" t="str">
            <v xml:space="preserve"> </v>
          </cell>
          <cell r="U617" t="str">
            <v xml:space="preserve"> </v>
          </cell>
          <cell r="V617" t="str">
            <v xml:space="preserve"> </v>
          </cell>
          <cell r="W617" t="str">
            <v xml:space="preserve"> </v>
          </cell>
          <cell r="X617">
            <v>17.11998700032499</v>
          </cell>
          <cell r="Y617">
            <v>13.033019174520637</v>
          </cell>
          <cell r="Z617">
            <v>0.27208319792005198</v>
          </cell>
          <cell r="AA617">
            <v>0</v>
          </cell>
          <cell r="AC617">
            <v>1</v>
          </cell>
          <cell r="AD617">
            <v>1</v>
          </cell>
          <cell r="AE617">
            <v>1</v>
          </cell>
          <cell r="AF617">
            <v>1</v>
          </cell>
          <cell r="AG617">
            <v>4</v>
          </cell>
          <cell r="AH617">
            <v>2</v>
          </cell>
          <cell r="AI617">
            <v>2</v>
          </cell>
          <cell r="AJ617">
            <v>4</v>
          </cell>
          <cell r="AK617">
            <v>4</v>
          </cell>
          <cell r="AL617">
            <v>4</v>
          </cell>
          <cell r="AM617">
            <v>4</v>
          </cell>
          <cell r="AN617">
            <v>4</v>
          </cell>
          <cell r="AO617">
            <v>4</v>
          </cell>
          <cell r="AP617">
            <v>4</v>
          </cell>
          <cell r="AQ617">
            <v>4</v>
          </cell>
          <cell r="AR617">
            <v>4</v>
          </cell>
          <cell r="AS617">
            <v>4</v>
          </cell>
          <cell r="AT617">
            <v>4</v>
          </cell>
          <cell r="AU617">
            <v>3</v>
          </cell>
        </row>
        <row r="618">
          <cell r="A618">
            <v>1998</v>
          </cell>
          <cell r="B618">
            <v>6</v>
          </cell>
          <cell r="C618">
            <v>56</v>
          </cell>
          <cell r="D618">
            <v>1</v>
          </cell>
          <cell r="E618" t="str">
            <v>N</v>
          </cell>
          <cell r="F618" t="str">
            <v>B</v>
          </cell>
          <cell r="G618">
            <v>20</v>
          </cell>
          <cell r="H618" t="str">
            <v xml:space="preserve">CONSTRUCCIONES CIVILES S.A.             </v>
          </cell>
          <cell r="I618">
            <v>0.32014751795620994</v>
          </cell>
          <cell r="J618">
            <v>0.63750712697640044</v>
          </cell>
          <cell r="K618">
            <v>0.38931563501255412</v>
          </cell>
          <cell r="L618">
            <v>0.44215080447252364</v>
          </cell>
          <cell r="M618">
            <v>6.5538759068854813E-2</v>
          </cell>
          <cell r="N618">
            <v>3.4696713247381515E-2</v>
          </cell>
          <cell r="O618">
            <v>6.909128054176486E-2</v>
          </cell>
          <cell r="P618">
            <v>3.9620318475520202</v>
          </cell>
          <cell r="Q618">
            <v>1.9896791869186294</v>
          </cell>
          <cell r="R618">
            <v>0.36842428936097471</v>
          </cell>
          <cell r="S618">
            <v>0.18501773047325143</v>
          </cell>
          <cell r="T618">
            <v>9.2988724860606359E-2</v>
          </cell>
          <cell r="U618">
            <v>1.3949523452453778</v>
          </cell>
          <cell r="V618">
            <v>0.13769162055195888</v>
          </cell>
          <cell r="W618">
            <v>6.9146882752747232E-2</v>
          </cell>
          <cell r="X618">
            <v>1.4459094745109833</v>
          </cell>
          <cell r="Y618">
            <v>1.4328328278144034</v>
          </cell>
          <cell r="Z618">
            <v>2.0568711780202517E-2</v>
          </cell>
          <cell r="AA618">
            <v>0</v>
          </cell>
          <cell r="AC618">
            <v>4</v>
          </cell>
          <cell r="AD618">
            <v>4</v>
          </cell>
          <cell r="AE618">
            <v>4</v>
          </cell>
          <cell r="AF618">
            <v>4</v>
          </cell>
          <cell r="AG618">
            <v>2</v>
          </cell>
          <cell r="AH618">
            <v>3</v>
          </cell>
          <cell r="AI618">
            <v>3</v>
          </cell>
          <cell r="AJ618">
            <v>4</v>
          </cell>
          <cell r="AK618">
            <v>4</v>
          </cell>
          <cell r="AL618">
            <v>4</v>
          </cell>
          <cell r="AM618">
            <v>4</v>
          </cell>
          <cell r="AN618">
            <v>3</v>
          </cell>
          <cell r="AO618">
            <v>3</v>
          </cell>
          <cell r="AP618">
            <v>4</v>
          </cell>
          <cell r="AQ618">
            <v>4</v>
          </cell>
          <cell r="AR618">
            <v>2</v>
          </cell>
          <cell r="AS618">
            <v>3</v>
          </cell>
          <cell r="AT618">
            <v>2</v>
          </cell>
          <cell r="AU618">
            <v>3</v>
          </cell>
        </row>
        <row r="619">
          <cell r="A619">
            <v>1998</v>
          </cell>
          <cell r="B619">
            <v>6</v>
          </cell>
          <cell r="C619">
            <v>56</v>
          </cell>
          <cell r="D619">
            <v>3</v>
          </cell>
          <cell r="E619" t="str">
            <v>N</v>
          </cell>
          <cell r="F619" t="str">
            <v>M</v>
          </cell>
          <cell r="G619">
            <v>20</v>
          </cell>
          <cell r="H619" t="str">
            <v xml:space="preserve">PROYECTOS DE INFRAESTRUCTURA S.A.       </v>
          </cell>
          <cell r="I619">
            <v>9.6111131074676268E-2</v>
          </cell>
          <cell r="J619">
            <v>0.25063559272311292</v>
          </cell>
          <cell r="K619">
            <v>0.20040657261111783</v>
          </cell>
          <cell r="L619">
            <v>1.2097625511401222</v>
          </cell>
          <cell r="M619">
            <v>0.40239203612731012</v>
          </cell>
          <cell r="N619">
            <v>8.8805387616974069E-2</v>
          </cell>
          <cell r="O619">
            <v>0.23158390410671856</v>
          </cell>
          <cell r="P619">
            <v>0.2846808323741748</v>
          </cell>
          <cell r="Q619">
            <v>0.10916644558536041</v>
          </cell>
          <cell r="R619">
            <v>0.14907704527083138</v>
          </cell>
          <cell r="S619">
            <v>5.716651526855962E-2</v>
          </cell>
          <cell r="T619">
            <v>0.5236637957939142</v>
          </cell>
          <cell r="U619">
            <v>1.2310594052689938</v>
          </cell>
          <cell r="V619">
            <v>0.1241478631914114</v>
          </cell>
          <cell r="W619">
            <v>4.7606931729814068E-2</v>
          </cell>
          <cell r="X619">
            <v>1.6411311124526644</v>
          </cell>
          <cell r="Y619">
            <v>1.6411311124526644</v>
          </cell>
          <cell r="Z619">
            <v>1.3089292574501948E-3</v>
          </cell>
          <cell r="AA619">
            <v>0.22130842220828104</v>
          </cell>
          <cell r="AC619">
            <v>3</v>
          </cell>
          <cell r="AD619">
            <v>3</v>
          </cell>
          <cell r="AE619">
            <v>3</v>
          </cell>
          <cell r="AF619">
            <v>4</v>
          </cell>
          <cell r="AG619">
            <v>4</v>
          </cell>
          <cell r="AH619">
            <v>3</v>
          </cell>
          <cell r="AI619">
            <v>4</v>
          </cell>
          <cell r="AJ619">
            <v>2</v>
          </cell>
          <cell r="AK619">
            <v>1</v>
          </cell>
          <cell r="AL619">
            <v>4</v>
          </cell>
          <cell r="AM619">
            <v>3</v>
          </cell>
          <cell r="AN619">
            <v>4</v>
          </cell>
          <cell r="AO619">
            <v>3</v>
          </cell>
          <cell r="AP619">
            <v>4</v>
          </cell>
          <cell r="AQ619">
            <v>3</v>
          </cell>
          <cell r="AR619">
            <v>3</v>
          </cell>
          <cell r="AS619">
            <v>4</v>
          </cell>
          <cell r="AT619">
            <v>1</v>
          </cell>
          <cell r="AU619">
            <v>4</v>
          </cell>
        </row>
        <row r="620">
          <cell r="A620">
            <v>1998</v>
          </cell>
          <cell r="B620">
            <v>6</v>
          </cell>
          <cell r="C620">
            <v>57</v>
          </cell>
          <cell r="D620">
            <v>1</v>
          </cell>
          <cell r="E620" t="str">
            <v>N</v>
          </cell>
          <cell r="F620" t="str">
            <v>B</v>
          </cell>
          <cell r="G620">
            <v>20</v>
          </cell>
          <cell r="H620" t="str">
            <v>COMPAÑÍA CENTRAL DE CARGAS. A. - EN CONC</v>
          </cell>
          <cell r="I620">
            <v>7.4139071213541921E-2</v>
          </cell>
          <cell r="J620">
            <v>8.4435891267741162E-2</v>
          </cell>
          <cell r="K620">
            <v>7.7861579414374452E-2</v>
          </cell>
          <cell r="L620">
            <v>0.26158192485472331</v>
          </cell>
          <cell r="M620">
            <v>0.13549490592697255</v>
          </cell>
          <cell r="N620">
            <v>0</v>
          </cell>
          <cell r="O620">
            <v>0</v>
          </cell>
          <cell r="P620">
            <v>0.18093341037187582</v>
          </cell>
          <cell r="Q620">
            <v>0.15886887430291663</v>
          </cell>
          <cell r="R620">
            <v>-2.6407433469949351E-2</v>
          </cell>
          <cell r="S620">
            <v>-2.3187089769530673E-2</v>
          </cell>
          <cell r="T620">
            <v>-0.1459511176828738</v>
          </cell>
          <cell r="U620">
            <v>-1.07446030003659</v>
          </cell>
          <cell r="V620">
            <v>-2.7493317206198756E-2</v>
          </cell>
          <cell r="W620">
            <v>-2.4140551744559046E-2</v>
          </cell>
          <cell r="X620">
            <v>0.3776223776223776</v>
          </cell>
          <cell r="Y620">
            <v>0.30218855218855223</v>
          </cell>
          <cell r="Z620">
            <v>2.428127428127428E-3</v>
          </cell>
          <cell r="AA620">
            <v>0</v>
          </cell>
          <cell r="AC620">
            <v>2</v>
          </cell>
          <cell r="AD620">
            <v>2</v>
          </cell>
          <cell r="AE620">
            <v>2</v>
          </cell>
          <cell r="AF620">
            <v>3</v>
          </cell>
          <cell r="AG620">
            <v>3</v>
          </cell>
          <cell r="AH620">
            <v>2</v>
          </cell>
          <cell r="AI620">
            <v>2</v>
          </cell>
          <cell r="AJ620">
            <v>1</v>
          </cell>
          <cell r="AK620">
            <v>1</v>
          </cell>
          <cell r="AL620">
            <v>2</v>
          </cell>
          <cell r="AM620">
            <v>2</v>
          </cell>
          <cell r="AN620">
            <v>1</v>
          </cell>
          <cell r="AO620">
            <v>1</v>
          </cell>
          <cell r="AP620">
            <v>1</v>
          </cell>
          <cell r="AQ620">
            <v>1</v>
          </cell>
          <cell r="AR620">
            <v>1</v>
          </cell>
          <cell r="AS620">
            <v>1</v>
          </cell>
          <cell r="AT620">
            <v>1</v>
          </cell>
          <cell r="AU620">
            <v>3</v>
          </cell>
        </row>
        <row r="621">
          <cell r="A621">
            <v>1998</v>
          </cell>
          <cell r="B621">
            <v>6</v>
          </cell>
          <cell r="C621">
            <v>58</v>
          </cell>
          <cell r="D621">
            <v>1</v>
          </cell>
          <cell r="E621" t="str">
            <v>T</v>
          </cell>
          <cell r="F621" t="str">
            <v>M</v>
          </cell>
          <cell r="G621">
            <v>20</v>
          </cell>
          <cell r="H621" t="str">
            <v xml:space="preserve">CARULLA VIVERO S.A.                     </v>
          </cell>
          <cell r="I621">
            <v>5.8565917718544858E-2</v>
          </cell>
          <cell r="J621">
            <v>8.2111790252720598E-2</v>
          </cell>
          <cell r="K621">
            <v>7.588106052660594E-2</v>
          </cell>
          <cell r="L621">
            <v>1.3067947276086447E-2</v>
          </cell>
          <cell r="M621">
            <v>4.4421581298632225E-3</v>
          </cell>
          <cell r="N621">
            <v>0</v>
          </cell>
          <cell r="O621">
            <v>0</v>
          </cell>
          <cell r="P621">
            <v>2.6646494376032339</v>
          </cell>
          <cell r="Q621">
            <v>1.9005509346602902</v>
          </cell>
          <cell r="R621">
            <v>5.9035131319033714E-2</v>
          </cell>
          <cell r="S621">
            <v>4.2106579733468472E-2</v>
          </cell>
          <cell r="T621">
            <v>2.2154933585610385E-2</v>
          </cell>
          <cell r="U621">
            <v>4.9604661512203947</v>
          </cell>
          <cell r="V621">
            <v>9.749357169380192E-2</v>
          </cell>
          <cell r="W621">
            <v>6.9536914008729397E-2</v>
          </cell>
          <cell r="X621">
            <v>0.7859732877235388</v>
          </cell>
          <cell r="Y621">
            <v>0.37084238062597835</v>
          </cell>
          <cell r="Z621">
            <v>0.18918031915107408</v>
          </cell>
          <cell r="AA621">
            <v>0</v>
          </cell>
          <cell r="AC621">
            <v>2</v>
          </cell>
          <cell r="AD621">
            <v>2</v>
          </cell>
          <cell r="AE621">
            <v>2</v>
          </cell>
          <cell r="AF621">
            <v>1</v>
          </cell>
          <cell r="AG621">
            <v>1</v>
          </cell>
          <cell r="AH621">
            <v>2</v>
          </cell>
          <cell r="AI621">
            <v>2</v>
          </cell>
          <cell r="AJ621">
            <v>4</v>
          </cell>
          <cell r="AK621">
            <v>4</v>
          </cell>
          <cell r="AL621">
            <v>3</v>
          </cell>
          <cell r="AM621">
            <v>3</v>
          </cell>
          <cell r="AN621">
            <v>2</v>
          </cell>
          <cell r="AO621">
            <v>4</v>
          </cell>
          <cell r="AP621">
            <v>3</v>
          </cell>
          <cell r="AQ621">
            <v>4</v>
          </cell>
          <cell r="AR621">
            <v>1</v>
          </cell>
          <cell r="AS621">
            <v>1</v>
          </cell>
          <cell r="AT621">
            <v>4</v>
          </cell>
          <cell r="AU621">
            <v>3</v>
          </cell>
        </row>
        <row r="622">
          <cell r="A622">
            <v>1998</v>
          </cell>
          <cell r="B622">
            <v>6</v>
          </cell>
          <cell r="C622">
            <v>58</v>
          </cell>
          <cell r="D622">
            <v>4</v>
          </cell>
          <cell r="E622" t="str">
            <v>T</v>
          </cell>
          <cell r="F622" t="str">
            <v>A</v>
          </cell>
          <cell r="G622">
            <v>18</v>
          </cell>
          <cell r="H622" t="str">
            <v>GRAN CADENA DE ALMACENES COLOMBIANOS S.A</v>
          </cell>
          <cell r="I622">
            <v>5.3987645593037085E-2</v>
          </cell>
          <cell r="J622">
            <v>7.4624027142163901E-2</v>
          </cell>
          <cell r="K622">
            <v>6.9441986459783264E-2</v>
          </cell>
          <cell r="L622">
            <v>0.10450249650023262</v>
          </cell>
          <cell r="M622">
            <v>1.9786101994337384E-2</v>
          </cell>
          <cell r="N622">
            <v>3.4148137613147479E-2</v>
          </cell>
          <cell r="O622">
            <v>4.7201012752193849E-2</v>
          </cell>
          <cell r="P622">
            <v>1.9709013965184887</v>
          </cell>
          <cell r="Q622">
            <v>1.4258722045562411</v>
          </cell>
          <cell r="R622">
            <v>3.8632141104935937E-2</v>
          </cell>
          <cell r="S622">
            <v>2.7948884861174254E-2</v>
          </cell>
          <cell r="T622">
            <v>1.9601255127820159E-2</v>
          </cell>
          <cell r="U622">
            <v>0.97421001110362537</v>
          </cell>
          <cell r="V622">
            <v>0.13695024800483527</v>
          </cell>
          <cell r="W622">
            <v>9.9078296043688757E-2</v>
          </cell>
          <cell r="X622">
            <v>1.0139908435235661</v>
          </cell>
          <cell r="Y622">
            <v>0.24583443322870799</v>
          </cell>
          <cell r="Z622">
            <v>3.2020351754968063E-2</v>
          </cell>
          <cell r="AA622">
            <v>1.7212189761843821</v>
          </cell>
          <cell r="AC622">
            <v>2</v>
          </cell>
          <cell r="AD622">
            <v>2</v>
          </cell>
          <cell r="AE622">
            <v>2</v>
          </cell>
          <cell r="AF622">
            <v>2</v>
          </cell>
          <cell r="AG622">
            <v>1</v>
          </cell>
          <cell r="AH622">
            <v>3</v>
          </cell>
          <cell r="AI622">
            <v>3</v>
          </cell>
          <cell r="AJ622">
            <v>4</v>
          </cell>
          <cell r="AK622">
            <v>4</v>
          </cell>
          <cell r="AL622">
            <v>3</v>
          </cell>
          <cell r="AM622">
            <v>3</v>
          </cell>
          <cell r="AN622">
            <v>2</v>
          </cell>
          <cell r="AO622">
            <v>3</v>
          </cell>
          <cell r="AP622">
            <v>4</v>
          </cell>
          <cell r="AQ622">
            <v>4</v>
          </cell>
          <cell r="AR622">
            <v>1</v>
          </cell>
          <cell r="AS622">
            <v>1</v>
          </cell>
          <cell r="AT622">
            <v>3</v>
          </cell>
          <cell r="AU622">
            <v>4</v>
          </cell>
        </row>
        <row r="623">
          <cell r="A623">
            <v>1998</v>
          </cell>
          <cell r="B623">
            <v>6</v>
          </cell>
          <cell r="C623">
            <v>58</v>
          </cell>
          <cell r="D623">
            <v>5</v>
          </cell>
          <cell r="E623" t="str">
            <v>T</v>
          </cell>
          <cell r="F623" t="str">
            <v>B</v>
          </cell>
          <cell r="G623">
            <v>19</v>
          </cell>
          <cell r="H623" t="str">
            <v xml:space="preserve">ALMACENES PAGUEMENOS S.A.               </v>
          </cell>
          <cell r="I623">
            <v>0.28019872479528757</v>
          </cell>
          <cell r="J623">
            <v>1.1544708580775933</v>
          </cell>
          <cell r="K623">
            <v>0.5358489086771463</v>
          </cell>
          <cell r="L623">
            <v>0.22543174215210651</v>
          </cell>
          <cell r="M623">
            <v>3.0750188391021335E-2</v>
          </cell>
          <cell r="N623">
            <v>0</v>
          </cell>
          <cell r="O623">
            <v>0</v>
          </cell>
          <cell r="P623">
            <v>6.3061013121866223</v>
          </cell>
          <cell r="Q623">
            <v>1.530538024187893</v>
          </cell>
          <cell r="R623">
            <v>-0.13125422282280147</v>
          </cell>
          <cell r="S623">
            <v>-3.1856383036109222E-2</v>
          </cell>
          <cell r="T623">
            <v>-2.0813846198308134E-2</v>
          </cell>
          <cell r="U623">
            <v>-0.654853518440487</v>
          </cell>
          <cell r="V623">
            <v>-7.6335301020589608E-2</v>
          </cell>
          <cell r="W623">
            <v>-1.8527149345675419E-2</v>
          </cell>
          <cell r="X623">
            <v>1.2286652904865496</v>
          </cell>
          <cell r="Y623">
            <v>0.77809451764601978</v>
          </cell>
          <cell r="Z623">
            <v>0.10983655368028458</v>
          </cell>
          <cell r="AA623">
            <v>0</v>
          </cell>
          <cell r="AC623">
            <v>4</v>
          </cell>
          <cell r="AD623">
            <v>4</v>
          </cell>
          <cell r="AE623">
            <v>4</v>
          </cell>
          <cell r="AF623">
            <v>3</v>
          </cell>
          <cell r="AG623">
            <v>1</v>
          </cell>
          <cell r="AH623">
            <v>2</v>
          </cell>
          <cell r="AI623">
            <v>2</v>
          </cell>
          <cell r="AJ623">
            <v>4</v>
          </cell>
          <cell r="AK623">
            <v>4</v>
          </cell>
          <cell r="AL623">
            <v>1</v>
          </cell>
          <cell r="AM623">
            <v>1</v>
          </cell>
          <cell r="AN623">
            <v>2</v>
          </cell>
          <cell r="AO623">
            <v>1</v>
          </cell>
          <cell r="AP623">
            <v>1</v>
          </cell>
          <cell r="AQ623">
            <v>1</v>
          </cell>
          <cell r="AR623">
            <v>2</v>
          </cell>
          <cell r="AS623">
            <v>2</v>
          </cell>
          <cell r="AT623">
            <v>4</v>
          </cell>
          <cell r="AU623">
            <v>3</v>
          </cell>
        </row>
        <row r="624">
          <cell r="A624">
            <v>1998</v>
          </cell>
          <cell r="B624">
            <v>6</v>
          </cell>
          <cell r="C624">
            <v>58</v>
          </cell>
          <cell r="D624">
            <v>6</v>
          </cell>
          <cell r="E624" t="str">
            <v>T</v>
          </cell>
          <cell r="F624" t="str">
            <v>A</v>
          </cell>
          <cell r="G624">
            <v>20</v>
          </cell>
          <cell r="H624" t="str">
            <v xml:space="preserve">ALMACENES EXITO S.A.                    </v>
          </cell>
          <cell r="I624">
            <v>2.8592414480849013E-2</v>
          </cell>
          <cell r="J624">
            <v>3.9295309594050323E-2</v>
          </cell>
          <cell r="K624">
            <v>3.7809570803700739E-2</v>
          </cell>
          <cell r="L624">
            <v>2.7256330679887062E-2</v>
          </cell>
          <cell r="M624">
            <v>6.5423054675208276E-3</v>
          </cell>
          <cell r="N624">
            <v>0</v>
          </cell>
          <cell r="O624">
            <v>0</v>
          </cell>
          <cell r="P624">
            <v>2.4288406819754136</v>
          </cell>
          <cell r="Q624">
            <v>1.7672953898168</v>
          </cell>
          <cell r="R624">
            <v>0.1003195285687507</v>
          </cell>
          <cell r="S624">
            <v>7.2995417799059478E-2</v>
          </cell>
          <cell r="T624">
            <v>4.1303461899839092E-2</v>
          </cell>
          <cell r="U624">
            <v>6.2345333658753752</v>
          </cell>
          <cell r="V624">
            <v>0.14611886797651966</v>
          </cell>
          <cell r="W624">
            <v>0.10632035425647028</v>
          </cell>
          <cell r="X624">
            <v>1.0504177251102353</v>
          </cell>
          <cell r="Y624">
            <v>0.20585135518525111</v>
          </cell>
          <cell r="Z624">
            <v>6.3749718377520748E-2</v>
          </cell>
          <cell r="AA624">
            <v>0</v>
          </cell>
          <cell r="AC624">
            <v>1</v>
          </cell>
          <cell r="AD624">
            <v>1</v>
          </cell>
          <cell r="AE624">
            <v>1</v>
          </cell>
          <cell r="AF624">
            <v>1</v>
          </cell>
          <cell r="AG624">
            <v>1</v>
          </cell>
          <cell r="AH624">
            <v>2</v>
          </cell>
          <cell r="AI624">
            <v>2</v>
          </cell>
          <cell r="AJ624">
            <v>4</v>
          </cell>
          <cell r="AK624">
            <v>4</v>
          </cell>
          <cell r="AL624">
            <v>4</v>
          </cell>
          <cell r="AM624">
            <v>4</v>
          </cell>
          <cell r="AN624">
            <v>3</v>
          </cell>
          <cell r="AO624">
            <v>4</v>
          </cell>
          <cell r="AP624">
            <v>4</v>
          </cell>
          <cell r="AQ624">
            <v>4</v>
          </cell>
          <cell r="AR624">
            <v>2</v>
          </cell>
          <cell r="AS624">
            <v>1</v>
          </cell>
          <cell r="AT624">
            <v>3</v>
          </cell>
          <cell r="AU624">
            <v>3</v>
          </cell>
        </row>
        <row r="625">
          <cell r="A625">
            <v>1998</v>
          </cell>
          <cell r="B625">
            <v>6</v>
          </cell>
          <cell r="C625">
            <v>60</v>
          </cell>
          <cell r="D625">
            <v>9</v>
          </cell>
          <cell r="E625" t="str">
            <v>N</v>
          </cell>
          <cell r="F625" t="str">
            <v>B</v>
          </cell>
          <cell r="G625">
            <v>20</v>
          </cell>
          <cell r="H625" t="str">
            <v xml:space="preserve">ALGODONEROS DE VILLAVICENCIO S.A.       </v>
          </cell>
          <cell r="I625">
            <v>2.2871114778181378E-2</v>
          </cell>
          <cell r="J625">
            <v>9.5556396350947995E-2</v>
          </cell>
          <cell r="K625">
            <v>8.7221795855717571E-2</v>
          </cell>
          <cell r="L625">
            <v>2.5457989696675676E-2</v>
          </cell>
          <cell r="M625">
            <v>3.4326789076061723E-2</v>
          </cell>
          <cell r="N625">
            <v>0</v>
          </cell>
          <cell r="O625">
            <v>0</v>
          </cell>
          <cell r="P625">
            <v>3.2921343591037115</v>
          </cell>
          <cell r="Q625">
            <v>0.78796172383606844</v>
          </cell>
          <cell r="R625">
            <v>-0.33497288434859379</v>
          </cell>
          <cell r="S625">
            <v>-8.0174677761790256E-2</v>
          </cell>
          <cell r="T625">
            <v>-0.10174945728514879</v>
          </cell>
          <cell r="U625">
            <v>-2.8376068376068373</v>
          </cell>
          <cell r="V625">
            <v>0.17328793038214152</v>
          </cell>
          <cell r="W625">
            <v>4.1475906342130955E-2</v>
          </cell>
          <cell r="X625">
            <v>1.1054412514878422</v>
          </cell>
          <cell r="Y625">
            <v>1.0381057643257949</v>
          </cell>
          <cell r="Z625">
            <v>1.1732698520659751E-3</v>
          </cell>
          <cell r="AA625">
            <v>0</v>
          </cell>
          <cell r="AC625">
            <v>1</v>
          </cell>
          <cell r="AD625">
            <v>2</v>
          </cell>
          <cell r="AE625">
            <v>2</v>
          </cell>
          <cell r="AF625">
            <v>1</v>
          </cell>
          <cell r="AG625">
            <v>1</v>
          </cell>
          <cell r="AH625">
            <v>2</v>
          </cell>
          <cell r="AI625">
            <v>2</v>
          </cell>
          <cell r="AJ625">
            <v>4</v>
          </cell>
          <cell r="AK625">
            <v>4</v>
          </cell>
          <cell r="AL625">
            <v>1</v>
          </cell>
          <cell r="AM625">
            <v>1</v>
          </cell>
          <cell r="AN625">
            <v>1</v>
          </cell>
          <cell r="AO625">
            <v>1</v>
          </cell>
          <cell r="AP625">
            <v>4</v>
          </cell>
          <cell r="AQ625">
            <v>3</v>
          </cell>
          <cell r="AR625">
            <v>2</v>
          </cell>
          <cell r="AS625">
            <v>3</v>
          </cell>
          <cell r="AT625">
            <v>1</v>
          </cell>
          <cell r="AU625">
            <v>3</v>
          </cell>
        </row>
        <row r="626">
          <cell r="A626">
            <v>1998</v>
          </cell>
          <cell r="B626">
            <v>6</v>
          </cell>
          <cell r="C626">
            <v>61</v>
          </cell>
          <cell r="D626">
            <v>2</v>
          </cell>
          <cell r="E626" t="str">
            <v>N</v>
          </cell>
          <cell r="F626" t="str">
            <v>B</v>
          </cell>
          <cell r="G626">
            <v>20</v>
          </cell>
          <cell r="H626" t="str">
            <v xml:space="preserve">AEROVIAS DE INTEGRACION REGIONAL S.A.   </v>
          </cell>
          <cell r="I626">
            <v>0</v>
          </cell>
          <cell r="J626">
            <v>0</v>
          </cell>
          <cell r="K626">
            <v>0</v>
          </cell>
          <cell r="L626">
            <v>-1.926536186023298E-2</v>
          </cell>
          <cell r="M626">
            <v>7.73085534287882E-3</v>
          </cell>
          <cell r="N626">
            <v>0</v>
          </cell>
          <cell r="O626">
            <v>0</v>
          </cell>
          <cell r="P626">
            <v>7.1632454917039645</v>
          </cell>
          <cell r="Q626">
            <v>3.4686397503364796</v>
          </cell>
          <cell r="R626">
            <v>-6.6000779934812875E-2</v>
          </cell>
          <cell r="S626">
            <v>-3.1959386160957136E-2</v>
          </cell>
          <cell r="T626">
            <v>-9.2138095799244868E-3</v>
          </cell>
          <cell r="U626">
            <v>-1.1567149486710733</v>
          </cell>
          <cell r="V626">
            <v>0.22555682691705886</v>
          </cell>
          <cell r="W626">
            <v>0.10922079617547314</v>
          </cell>
          <cell r="X626">
            <v>1.6053911044215736</v>
          </cell>
          <cell r="Y626">
            <v>1.0441464285552859</v>
          </cell>
          <cell r="Z626">
            <v>3.3498914456783935E-2</v>
          </cell>
          <cell r="AA626" t="str">
            <v xml:space="preserve"> </v>
          </cell>
          <cell r="AC626">
            <v>1</v>
          </cell>
          <cell r="AD626">
            <v>1</v>
          </cell>
          <cell r="AE626">
            <v>1</v>
          </cell>
          <cell r="AF626">
            <v>1</v>
          </cell>
          <cell r="AG626">
            <v>1</v>
          </cell>
          <cell r="AH626">
            <v>2</v>
          </cell>
          <cell r="AI626">
            <v>2</v>
          </cell>
          <cell r="AJ626">
            <v>4</v>
          </cell>
          <cell r="AK626">
            <v>4</v>
          </cell>
          <cell r="AL626">
            <v>1</v>
          </cell>
          <cell r="AM626">
            <v>1</v>
          </cell>
          <cell r="AN626">
            <v>2</v>
          </cell>
          <cell r="AO626">
            <v>1</v>
          </cell>
          <cell r="AP626">
            <v>4</v>
          </cell>
          <cell r="AQ626">
            <v>4</v>
          </cell>
          <cell r="AR626">
            <v>3</v>
          </cell>
          <cell r="AS626">
            <v>3</v>
          </cell>
          <cell r="AT626">
            <v>3</v>
          </cell>
          <cell r="AU626">
            <v>4</v>
          </cell>
        </row>
        <row r="627">
          <cell r="A627">
            <v>1998</v>
          </cell>
          <cell r="B627">
            <v>6</v>
          </cell>
          <cell r="C627">
            <v>61</v>
          </cell>
          <cell r="D627">
            <v>3</v>
          </cell>
          <cell r="E627" t="str">
            <v>N</v>
          </cell>
          <cell r="F627" t="str">
            <v>A</v>
          </cell>
          <cell r="G627">
            <v>20</v>
          </cell>
          <cell r="H627" t="str">
            <v xml:space="preserve">AEROVIAS NACIONALES DE COLOMBIA S.A.    </v>
          </cell>
          <cell r="I627">
            <v>0.30680655083438735</v>
          </cell>
          <cell r="J627">
            <v>2.2597440242269133</v>
          </cell>
          <cell r="K627">
            <v>0.69322744590745533</v>
          </cell>
          <cell r="L627">
            <v>0.55038200941062132</v>
          </cell>
          <cell r="M627">
            <v>4.7508301066925419E-2</v>
          </cell>
          <cell r="N627">
            <v>0.20122772170053518</v>
          </cell>
          <cell r="O627">
            <v>1.4821167943934743</v>
          </cell>
          <cell r="P627">
            <v>9.2342555567641149</v>
          </cell>
          <cell r="Q627">
            <v>1.2537393910636947</v>
          </cell>
          <cell r="R627">
            <v>-7.1257557752667641E-3</v>
          </cell>
          <cell r="S627">
            <v>-9.6746734499972753E-4</v>
          </cell>
          <cell r="T627">
            <v>-7.7166542895243254E-4</v>
          </cell>
          <cell r="U627">
            <v>-1.6042407382916818E-2</v>
          </cell>
          <cell r="V627">
            <v>5.8792663336250849E-2</v>
          </cell>
          <cell r="W627">
            <v>7.9823086416761242E-3</v>
          </cell>
          <cell r="X627">
            <v>0.89165906579101439</v>
          </cell>
          <cell r="Y627">
            <v>0.70680172173944444</v>
          </cell>
          <cell r="Z627">
            <v>2.008864466467026E-3</v>
          </cell>
          <cell r="AA627">
            <v>1.7567130985142849</v>
          </cell>
          <cell r="AC627">
            <v>4</v>
          </cell>
          <cell r="AD627">
            <v>4</v>
          </cell>
          <cell r="AE627">
            <v>4</v>
          </cell>
          <cell r="AF627">
            <v>4</v>
          </cell>
          <cell r="AG627">
            <v>2</v>
          </cell>
          <cell r="AH627">
            <v>4</v>
          </cell>
          <cell r="AI627">
            <v>4</v>
          </cell>
          <cell r="AJ627">
            <v>4</v>
          </cell>
          <cell r="AK627">
            <v>4</v>
          </cell>
          <cell r="AL627">
            <v>2</v>
          </cell>
          <cell r="AM627">
            <v>2</v>
          </cell>
          <cell r="AN627">
            <v>2</v>
          </cell>
          <cell r="AO627">
            <v>2</v>
          </cell>
          <cell r="AP627">
            <v>3</v>
          </cell>
          <cell r="AQ627">
            <v>2</v>
          </cell>
          <cell r="AR627">
            <v>1</v>
          </cell>
          <cell r="AS627">
            <v>2</v>
          </cell>
          <cell r="AT627">
            <v>1</v>
          </cell>
          <cell r="AU627">
            <v>4</v>
          </cell>
        </row>
        <row r="628">
          <cell r="A628">
            <v>1998</v>
          </cell>
          <cell r="B628">
            <v>6</v>
          </cell>
          <cell r="C628">
            <v>64</v>
          </cell>
          <cell r="D628">
            <v>16</v>
          </cell>
          <cell r="E628" t="str">
            <v>N</v>
          </cell>
          <cell r="F628" t="str">
            <v>A</v>
          </cell>
          <cell r="G628">
            <v>16</v>
          </cell>
          <cell r="H628" t="str">
            <v xml:space="preserve">BELLSOUTH COLOMBIA S.A.                 </v>
          </cell>
          <cell r="I628">
            <v>0.67657519876654837</v>
          </cell>
          <cell r="J628">
            <v>4.2708507686488533</v>
          </cell>
          <cell r="K628">
            <v>0.81027730742292614</v>
          </cell>
          <cell r="L628">
            <v>1.6030028329206349</v>
          </cell>
          <cell r="M628" t="str">
            <v xml:space="preserve"> </v>
          </cell>
          <cell r="N628">
            <v>0.61969630579266877</v>
          </cell>
          <cell r="O628">
            <v>3.9118052934078826</v>
          </cell>
          <cell r="P628" t="str">
            <v xml:space="preserve"> </v>
          </cell>
          <cell r="Q628" t="str">
            <v xml:space="preserve"> </v>
          </cell>
          <cell r="R628" t="str">
            <v xml:space="preserve"> </v>
          </cell>
          <cell r="S628" t="str">
            <v xml:space="preserve"> </v>
          </cell>
          <cell r="T628" t="str">
            <v xml:space="preserve"> </v>
          </cell>
          <cell r="U628" t="str">
            <v xml:space="preserve"> </v>
          </cell>
          <cell r="V628" t="str">
            <v xml:space="preserve"> </v>
          </cell>
          <cell r="W628" t="str">
            <v xml:space="preserve"> </v>
          </cell>
          <cell r="X628">
            <v>1.6583093374366467</v>
          </cell>
          <cell r="Y628">
            <v>1.3814848147784844</v>
          </cell>
          <cell r="Z628">
            <v>1.4469154334487474E-2</v>
          </cell>
          <cell r="AA628">
            <v>0.23559975623419827</v>
          </cell>
          <cell r="AC628">
            <v>4</v>
          </cell>
          <cell r="AD628">
            <v>4</v>
          </cell>
          <cell r="AE628">
            <v>4</v>
          </cell>
          <cell r="AF628">
            <v>4</v>
          </cell>
          <cell r="AG628">
            <v>4</v>
          </cell>
          <cell r="AH628">
            <v>4</v>
          </cell>
          <cell r="AI628">
            <v>4</v>
          </cell>
          <cell r="AJ628">
            <v>4</v>
          </cell>
          <cell r="AK628">
            <v>4</v>
          </cell>
          <cell r="AL628">
            <v>4</v>
          </cell>
          <cell r="AM628">
            <v>4</v>
          </cell>
          <cell r="AN628">
            <v>4</v>
          </cell>
          <cell r="AO628">
            <v>4</v>
          </cell>
          <cell r="AP628">
            <v>4</v>
          </cell>
          <cell r="AQ628">
            <v>4</v>
          </cell>
          <cell r="AR628">
            <v>3</v>
          </cell>
          <cell r="AS628">
            <v>3</v>
          </cell>
          <cell r="AT628">
            <v>2</v>
          </cell>
          <cell r="AU628">
            <v>4</v>
          </cell>
        </row>
        <row r="629">
          <cell r="A629">
            <v>1998</v>
          </cell>
          <cell r="B629">
            <v>6</v>
          </cell>
          <cell r="C629">
            <v>66</v>
          </cell>
          <cell r="D629">
            <v>9</v>
          </cell>
          <cell r="E629" t="str">
            <v>N</v>
          </cell>
          <cell r="F629" t="str">
            <v>M</v>
          </cell>
          <cell r="G629">
            <v>20</v>
          </cell>
          <cell r="H629" t="str">
            <v xml:space="preserve">SOCIEDADES BOLIVAR S.A.                 </v>
          </cell>
          <cell r="I629">
            <v>0.14606662250191804</v>
          </cell>
          <cell r="J629">
            <v>0.178089484205291</v>
          </cell>
          <cell r="K629">
            <v>0.15116804503643083</v>
          </cell>
          <cell r="L629">
            <v>7.80060143418922</v>
          </cell>
          <cell r="M629">
            <v>0.30771231438494195</v>
          </cell>
          <cell r="N629">
            <v>0.14606662250191804</v>
          </cell>
          <cell r="O629">
            <v>0.178089484205291</v>
          </cell>
          <cell r="P629">
            <v>8.8686466716617382E-2</v>
          </cell>
          <cell r="Q629">
            <v>7.2739458552152997E-2</v>
          </cell>
          <cell r="R629">
            <v>7.2596230188400654E-2</v>
          </cell>
          <cell r="S629">
            <v>5.9542460899981803E-2</v>
          </cell>
          <cell r="T629">
            <v>0.81857168152125892</v>
          </cell>
          <cell r="U629">
            <v>2.6601849950575658</v>
          </cell>
          <cell r="V629">
            <v>4.54245102326278E-2</v>
          </cell>
          <cell r="W629">
            <v>3.725657816401623E-2</v>
          </cell>
          <cell r="X629">
            <v>0.47817755677319224</v>
          </cell>
          <cell r="Y629">
            <v>0.47817755677319224</v>
          </cell>
          <cell r="Z629">
            <v>2.6620846926171094E-3</v>
          </cell>
          <cell r="AA629">
            <v>0</v>
          </cell>
          <cell r="AC629">
            <v>3</v>
          </cell>
          <cell r="AD629">
            <v>3</v>
          </cell>
          <cell r="AE629">
            <v>3</v>
          </cell>
          <cell r="AF629">
            <v>4</v>
          </cell>
          <cell r="AG629">
            <v>4</v>
          </cell>
          <cell r="AH629">
            <v>4</v>
          </cell>
          <cell r="AI629">
            <v>4</v>
          </cell>
          <cell r="AJ629">
            <v>1</v>
          </cell>
          <cell r="AK629">
            <v>1</v>
          </cell>
          <cell r="AL629">
            <v>3</v>
          </cell>
          <cell r="AM629">
            <v>4</v>
          </cell>
          <cell r="AN629">
            <v>4</v>
          </cell>
          <cell r="AO629">
            <v>4</v>
          </cell>
          <cell r="AP629">
            <v>3</v>
          </cell>
          <cell r="AQ629">
            <v>3</v>
          </cell>
          <cell r="AR629">
            <v>1</v>
          </cell>
          <cell r="AS629">
            <v>1</v>
          </cell>
          <cell r="AT629">
            <v>1</v>
          </cell>
          <cell r="AU629">
            <v>3</v>
          </cell>
        </row>
        <row r="630">
          <cell r="A630">
            <v>1998</v>
          </cell>
          <cell r="B630">
            <v>6</v>
          </cell>
          <cell r="C630">
            <v>66</v>
          </cell>
          <cell r="D630">
            <v>12</v>
          </cell>
          <cell r="E630" t="str">
            <v>N</v>
          </cell>
          <cell r="F630" t="str">
            <v>A</v>
          </cell>
          <cell r="G630">
            <v>20</v>
          </cell>
          <cell r="H630" t="str">
            <v xml:space="preserve">ACCINEGOCIOS LTDA.                      </v>
          </cell>
          <cell r="I630">
            <v>3.7059185954363402E-2</v>
          </cell>
          <cell r="J630">
            <v>4.8417358451054257E-2</v>
          </cell>
          <cell r="K630">
            <v>4.6181378113184533E-2</v>
          </cell>
          <cell r="L630">
            <v>0.20855537619914458</v>
          </cell>
          <cell r="M630">
            <v>25.449027203098854</v>
          </cell>
          <cell r="N630">
            <v>3.6892606353301563E-2</v>
          </cell>
          <cell r="O630">
            <v>4.8199724305901234E-2</v>
          </cell>
          <cell r="P630">
            <v>1.4478232414163583E-3</v>
          </cell>
          <cell r="Q630">
            <v>1.1081800504862051E-3</v>
          </cell>
          <cell r="R630">
            <v>-5.9244608809274017E-3</v>
          </cell>
          <cell r="S630">
            <v>-4.5346484089501069E-3</v>
          </cell>
          <cell r="T630">
            <v>-4.0919780201426343</v>
          </cell>
          <cell r="U630">
            <v>-0.21188149808614012</v>
          </cell>
          <cell r="V630">
            <v>-1.6977204395097381E-2</v>
          </cell>
          <cell r="W630">
            <v>-1.2994541519632407E-2</v>
          </cell>
          <cell r="X630">
            <v>1.0209963020003761</v>
          </cell>
          <cell r="Y630">
            <v>1.0209963020003761</v>
          </cell>
          <cell r="Z630">
            <v>3.0461942671995333E-2</v>
          </cell>
          <cell r="AA630">
            <v>0</v>
          </cell>
          <cell r="AC630">
            <v>2</v>
          </cell>
          <cell r="AD630">
            <v>2</v>
          </cell>
          <cell r="AE630">
            <v>2</v>
          </cell>
          <cell r="AF630">
            <v>3</v>
          </cell>
          <cell r="AG630">
            <v>4</v>
          </cell>
          <cell r="AH630">
            <v>3</v>
          </cell>
          <cell r="AI630">
            <v>3</v>
          </cell>
          <cell r="AJ630">
            <v>1</v>
          </cell>
          <cell r="AK630">
            <v>1</v>
          </cell>
          <cell r="AL630">
            <v>2</v>
          </cell>
          <cell r="AM630">
            <v>2</v>
          </cell>
          <cell r="AN630">
            <v>1</v>
          </cell>
          <cell r="AO630">
            <v>2</v>
          </cell>
          <cell r="AP630">
            <v>2</v>
          </cell>
          <cell r="AQ630">
            <v>2</v>
          </cell>
          <cell r="AR630">
            <v>1</v>
          </cell>
          <cell r="AS630">
            <v>3</v>
          </cell>
          <cell r="AT630">
            <v>2</v>
          </cell>
          <cell r="AU630">
            <v>3</v>
          </cell>
        </row>
        <row r="631">
          <cell r="A631">
            <v>1998</v>
          </cell>
          <cell r="B631">
            <v>6</v>
          </cell>
          <cell r="C631">
            <v>66</v>
          </cell>
          <cell r="D631">
            <v>13</v>
          </cell>
          <cell r="E631" t="str">
            <v>N</v>
          </cell>
          <cell r="F631" t="str">
            <v>B</v>
          </cell>
          <cell r="G631">
            <v>18</v>
          </cell>
          <cell r="H631" t="str">
            <v xml:space="preserve">VALORES INDUSTRIALES S.A.               </v>
          </cell>
          <cell r="I631">
            <v>0</v>
          </cell>
          <cell r="J631">
            <v>0</v>
          </cell>
          <cell r="K631">
            <v>0</v>
          </cell>
          <cell r="L631">
            <v>-8.2522760276162316E-4</v>
          </cell>
          <cell r="M631" t="str">
            <v xml:space="preserve"> </v>
          </cell>
          <cell r="N631">
            <v>0</v>
          </cell>
          <cell r="O631">
            <v>0</v>
          </cell>
          <cell r="P631" t="str">
            <v xml:space="preserve"> </v>
          </cell>
          <cell r="Q631" t="str">
            <v xml:space="preserve"> </v>
          </cell>
          <cell r="R631" t="str">
            <v xml:space="preserve"> </v>
          </cell>
          <cell r="S631" t="str">
            <v xml:space="preserve"> </v>
          </cell>
          <cell r="T631" t="str">
            <v xml:space="preserve"> </v>
          </cell>
          <cell r="U631" t="str">
            <v xml:space="preserve"> </v>
          </cell>
          <cell r="V631" t="str">
            <v xml:space="preserve"> </v>
          </cell>
          <cell r="W631" t="str">
            <v xml:space="preserve"> </v>
          </cell>
          <cell r="X631">
            <v>428.31594873620509</v>
          </cell>
          <cell r="Y631">
            <v>428.31594873620509</v>
          </cell>
          <cell r="Z631">
            <v>0.35332858668565331</v>
          </cell>
          <cell r="AA631" t="str">
            <v xml:space="preserve"> </v>
          </cell>
          <cell r="AC631">
            <v>1</v>
          </cell>
          <cell r="AD631">
            <v>1</v>
          </cell>
          <cell r="AE631">
            <v>1</v>
          </cell>
          <cell r="AF631">
            <v>1</v>
          </cell>
          <cell r="AG631">
            <v>4</v>
          </cell>
          <cell r="AH631">
            <v>2</v>
          </cell>
          <cell r="AI631">
            <v>2</v>
          </cell>
          <cell r="AJ631">
            <v>4</v>
          </cell>
          <cell r="AK631">
            <v>4</v>
          </cell>
          <cell r="AL631">
            <v>4</v>
          </cell>
          <cell r="AM631">
            <v>4</v>
          </cell>
          <cell r="AN631">
            <v>4</v>
          </cell>
          <cell r="AO631">
            <v>4</v>
          </cell>
          <cell r="AP631">
            <v>4</v>
          </cell>
          <cell r="AQ631">
            <v>4</v>
          </cell>
          <cell r="AR631">
            <v>4</v>
          </cell>
          <cell r="AS631">
            <v>4</v>
          </cell>
          <cell r="AT631">
            <v>4</v>
          </cell>
          <cell r="AU631">
            <v>4</v>
          </cell>
        </row>
        <row r="632">
          <cell r="A632">
            <v>1998</v>
          </cell>
          <cell r="B632">
            <v>6</v>
          </cell>
          <cell r="C632">
            <v>66</v>
          </cell>
          <cell r="D632">
            <v>14</v>
          </cell>
          <cell r="E632" t="str">
            <v>N</v>
          </cell>
          <cell r="F632" t="str">
            <v>M</v>
          </cell>
          <cell r="G632">
            <v>18</v>
          </cell>
          <cell r="H632" t="str">
            <v xml:space="preserve">ACCIONES Y APORTES LTDA.                </v>
          </cell>
          <cell r="I632">
            <v>0</v>
          </cell>
          <cell r="J632">
            <v>0</v>
          </cell>
          <cell r="K632">
            <v>0</v>
          </cell>
          <cell r="L632">
            <v>-1.6177403203185736E-2</v>
          </cell>
          <cell r="M632" t="str">
            <v xml:space="preserve"> </v>
          </cell>
          <cell r="N632">
            <v>0</v>
          </cell>
          <cell r="O632">
            <v>0</v>
          </cell>
          <cell r="P632" t="str">
            <v xml:space="preserve"> </v>
          </cell>
          <cell r="Q632" t="str">
            <v xml:space="preserve"> </v>
          </cell>
          <cell r="R632" t="str">
            <v xml:space="preserve"> </v>
          </cell>
          <cell r="S632" t="str">
            <v xml:space="preserve"> </v>
          </cell>
          <cell r="T632" t="str">
            <v xml:space="preserve"> </v>
          </cell>
          <cell r="U632" t="str">
            <v xml:space="preserve"> </v>
          </cell>
          <cell r="V632" t="str">
            <v xml:space="preserve"> </v>
          </cell>
          <cell r="W632" t="str">
            <v xml:space="preserve"> </v>
          </cell>
          <cell r="X632">
            <v>0.42020166121454439</v>
          </cell>
          <cell r="Y632">
            <v>0.42020166121454439</v>
          </cell>
          <cell r="Z632">
            <v>6.689552118250475E-3</v>
          </cell>
          <cell r="AA632" t="str">
            <v xml:space="preserve"> </v>
          </cell>
          <cell r="AC632">
            <v>1</v>
          </cell>
          <cell r="AD632">
            <v>1</v>
          </cell>
          <cell r="AE632">
            <v>1</v>
          </cell>
          <cell r="AF632">
            <v>1</v>
          </cell>
          <cell r="AG632">
            <v>4</v>
          </cell>
          <cell r="AH632">
            <v>2</v>
          </cell>
          <cell r="AI632">
            <v>2</v>
          </cell>
          <cell r="AJ632">
            <v>4</v>
          </cell>
          <cell r="AK632">
            <v>4</v>
          </cell>
          <cell r="AL632">
            <v>4</v>
          </cell>
          <cell r="AM632">
            <v>4</v>
          </cell>
          <cell r="AN632">
            <v>4</v>
          </cell>
          <cell r="AO632">
            <v>4</v>
          </cell>
          <cell r="AP632">
            <v>4</v>
          </cell>
          <cell r="AQ632">
            <v>4</v>
          </cell>
          <cell r="AR632">
            <v>1</v>
          </cell>
          <cell r="AS632">
            <v>1</v>
          </cell>
          <cell r="AT632">
            <v>1</v>
          </cell>
          <cell r="AU632">
            <v>4</v>
          </cell>
        </row>
        <row r="633">
          <cell r="A633">
            <v>1998</v>
          </cell>
          <cell r="B633">
            <v>6</v>
          </cell>
          <cell r="C633">
            <v>66</v>
          </cell>
          <cell r="D633">
            <v>15</v>
          </cell>
          <cell r="E633" t="str">
            <v>N</v>
          </cell>
          <cell r="F633" t="str">
            <v>M</v>
          </cell>
          <cell r="G633">
            <v>17</v>
          </cell>
          <cell r="H633" t="str">
            <v xml:space="preserve">ACCIONES Y PARTICIPACIONES LTDA.        </v>
          </cell>
          <cell r="I633">
            <v>4.761725517376255E-2</v>
          </cell>
          <cell r="J633">
            <v>5.5158464227494007E-2</v>
          </cell>
          <cell r="K633">
            <v>5.2275052608213489E-2</v>
          </cell>
          <cell r="L633">
            <v>0.26567730489565727</v>
          </cell>
          <cell r="M633" t="str">
            <v xml:space="preserve"> </v>
          </cell>
          <cell r="N633">
            <v>0</v>
          </cell>
          <cell r="O633">
            <v>0</v>
          </cell>
          <cell r="P633" t="str">
            <v xml:space="preserve"> </v>
          </cell>
          <cell r="Q633" t="str">
            <v xml:space="preserve"> </v>
          </cell>
          <cell r="R633" t="str">
            <v xml:space="preserve"> </v>
          </cell>
          <cell r="S633" t="str">
            <v xml:space="preserve"> </v>
          </cell>
          <cell r="T633" t="str">
            <v xml:space="preserve"> </v>
          </cell>
          <cell r="U633" t="str">
            <v xml:space="preserve"> </v>
          </cell>
          <cell r="V633" t="str">
            <v xml:space="preserve"> </v>
          </cell>
          <cell r="W633" t="str">
            <v xml:space="preserve"> </v>
          </cell>
          <cell r="X633">
            <v>1.1306083860702361</v>
          </cell>
          <cell r="Y633">
            <v>1.1306083860702361</v>
          </cell>
          <cell r="Z633">
            <v>2.5883007122791727E-3</v>
          </cell>
          <cell r="AA633">
            <v>0</v>
          </cell>
          <cell r="AC633">
            <v>2</v>
          </cell>
          <cell r="AD633">
            <v>2</v>
          </cell>
          <cell r="AE633">
            <v>2</v>
          </cell>
          <cell r="AF633">
            <v>3</v>
          </cell>
          <cell r="AG633">
            <v>4</v>
          </cell>
          <cell r="AH633">
            <v>2</v>
          </cell>
          <cell r="AI633">
            <v>2</v>
          </cell>
          <cell r="AJ633">
            <v>4</v>
          </cell>
          <cell r="AK633">
            <v>4</v>
          </cell>
          <cell r="AL633">
            <v>4</v>
          </cell>
          <cell r="AM633">
            <v>4</v>
          </cell>
          <cell r="AN633">
            <v>4</v>
          </cell>
          <cell r="AO633">
            <v>4</v>
          </cell>
          <cell r="AP633">
            <v>4</v>
          </cell>
          <cell r="AQ633">
            <v>4</v>
          </cell>
          <cell r="AR633">
            <v>2</v>
          </cell>
          <cell r="AS633">
            <v>3</v>
          </cell>
          <cell r="AT633">
            <v>1</v>
          </cell>
          <cell r="AU633">
            <v>3</v>
          </cell>
        </row>
        <row r="634">
          <cell r="A634">
            <v>1998</v>
          </cell>
          <cell r="B634">
            <v>6</v>
          </cell>
          <cell r="C634">
            <v>66</v>
          </cell>
          <cell r="D634">
            <v>17</v>
          </cell>
          <cell r="E634" t="str">
            <v>N</v>
          </cell>
          <cell r="F634" t="str">
            <v>A</v>
          </cell>
          <cell r="G634">
            <v>17</v>
          </cell>
          <cell r="H634" t="str">
            <v xml:space="preserve">VALORES BAVARIA S.A.                    </v>
          </cell>
          <cell r="I634">
            <v>0</v>
          </cell>
          <cell r="J634">
            <v>0</v>
          </cell>
          <cell r="K634">
            <v>0</v>
          </cell>
          <cell r="L634">
            <v>-6.5663033079797354E-3</v>
          </cell>
          <cell r="M634" t="str">
            <v xml:space="preserve"> </v>
          </cell>
          <cell r="N634">
            <v>0</v>
          </cell>
          <cell r="O634">
            <v>0</v>
          </cell>
          <cell r="P634" t="str">
            <v xml:space="preserve"> </v>
          </cell>
          <cell r="Q634" t="str">
            <v xml:space="preserve"> </v>
          </cell>
          <cell r="R634" t="str">
            <v xml:space="preserve"> </v>
          </cell>
          <cell r="S634" t="str">
            <v xml:space="preserve"> </v>
          </cell>
          <cell r="T634" t="str">
            <v xml:space="preserve"> </v>
          </cell>
          <cell r="U634" t="str">
            <v xml:space="preserve"> </v>
          </cell>
          <cell r="V634" t="str">
            <v xml:space="preserve"> </v>
          </cell>
          <cell r="W634" t="str">
            <v xml:space="preserve"> </v>
          </cell>
          <cell r="X634">
            <v>1.0902837692355445</v>
          </cell>
          <cell r="Y634">
            <v>1.0902837692355445</v>
          </cell>
          <cell r="Z634">
            <v>7.4163690075117611E-3</v>
          </cell>
          <cell r="AA634" t="str">
            <v xml:space="preserve"> 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4</v>
          </cell>
          <cell r="AH634">
            <v>2</v>
          </cell>
          <cell r="AI634">
            <v>2</v>
          </cell>
          <cell r="AJ634">
            <v>4</v>
          </cell>
          <cell r="AK634">
            <v>4</v>
          </cell>
          <cell r="AL634">
            <v>4</v>
          </cell>
          <cell r="AM634">
            <v>4</v>
          </cell>
          <cell r="AN634">
            <v>4</v>
          </cell>
          <cell r="AO634">
            <v>4</v>
          </cell>
          <cell r="AP634">
            <v>4</v>
          </cell>
          <cell r="AQ634">
            <v>4</v>
          </cell>
          <cell r="AR634">
            <v>2</v>
          </cell>
          <cell r="AS634">
            <v>3</v>
          </cell>
          <cell r="AT634">
            <v>1</v>
          </cell>
          <cell r="AU634">
            <v>4</v>
          </cell>
        </row>
        <row r="635">
          <cell r="A635">
            <v>1998</v>
          </cell>
          <cell r="B635">
            <v>6</v>
          </cell>
          <cell r="C635">
            <v>66</v>
          </cell>
          <cell r="D635">
            <v>18</v>
          </cell>
          <cell r="E635" t="str">
            <v>N</v>
          </cell>
          <cell r="F635" t="str">
            <v>A</v>
          </cell>
          <cell r="G635">
            <v>16</v>
          </cell>
          <cell r="H635" t="str">
            <v>SURAMERICANA DE INVERSIONES S.A. SURAMER</v>
          </cell>
          <cell r="I635">
            <v>0.10036736647704207</v>
          </cell>
          <cell r="J635">
            <v>0.11816990007045745</v>
          </cell>
          <cell r="K635">
            <v>0.1056815248407343</v>
          </cell>
          <cell r="L635">
            <v>2.2840663196422306</v>
          </cell>
          <cell r="M635" t="str">
            <v xml:space="preserve"> </v>
          </cell>
          <cell r="N635">
            <v>8.8761454533089604E-2</v>
          </cell>
          <cell r="O635">
            <v>0.10450540430073831</v>
          </cell>
          <cell r="P635" t="str">
            <v xml:space="preserve"> </v>
          </cell>
          <cell r="Q635" t="str">
            <v xml:space="preserve"> </v>
          </cell>
          <cell r="R635" t="str">
            <v xml:space="preserve"> </v>
          </cell>
          <cell r="S635" t="str">
            <v xml:space="preserve"> </v>
          </cell>
          <cell r="T635" t="str">
            <v xml:space="preserve"> </v>
          </cell>
          <cell r="U635" t="str">
            <v xml:space="preserve"> </v>
          </cell>
          <cell r="V635" t="str">
            <v xml:space="preserve"> </v>
          </cell>
          <cell r="W635" t="str">
            <v xml:space="preserve"> </v>
          </cell>
          <cell r="X635">
            <v>0.71219266030454575</v>
          </cell>
          <cell r="Y635">
            <v>0.71219266030454575</v>
          </cell>
          <cell r="Z635">
            <v>3.8971902827597245E-3</v>
          </cell>
          <cell r="AA635">
            <v>0.11748894321192647</v>
          </cell>
          <cell r="AC635">
            <v>3</v>
          </cell>
          <cell r="AD635">
            <v>3</v>
          </cell>
          <cell r="AE635">
            <v>3</v>
          </cell>
          <cell r="AF635">
            <v>4</v>
          </cell>
          <cell r="AG635">
            <v>4</v>
          </cell>
          <cell r="AH635">
            <v>3</v>
          </cell>
          <cell r="AI635">
            <v>3</v>
          </cell>
          <cell r="AJ635">
            <v>4</v>
          </cell>
          <cell r="AK635">
            <v>4</v>
          </cell>
          <cell r="AL635">
            <v>4</v>
          </cell>
          <cell r="AM635">
            <v>4</v>
          </cell>
          <cell r="AN635">
            <v>4</v>
          </cell>
          <cell r="AO635">
            <v>4</v>
          </cell>
          <cell r="AP635">
            <v>4</v>
          </cell>
          <cell r="AQ635">
            <v>4</v>
          </cell>
          <cell r="AR635">
            <v>1</v>
          </cell>
          <cell r="AS635">
            <v>2</v>
          </cell>
          <cell r="AT635">
            <v>1</v>
          </cell>
          <cell r="AU635">
            <v>4</v>
          </cell>
        </row>
        <row r="636">
          <cell r="A636">
            <v>1998</v>
          </cell>
          <cell r="B636">
            <v>6</v>
          </cell>
          <cell r="C636">
            <v>66</v>
          </cell>
          <cell r="D636">
            <v>19</v>
          </cell>
          <cell r="E636" t="str">
            <v>N</v>
          </cell>
          <cell r="F636" t="str">
            <v>M</v>
          </cell>
          <cell r="G636">
            <v>17</v>
          </cell>
          <cell r="H636" t="str">
            <v xml:space="preserve">CIA. COLOMBIANA DE INVERSION COLSEGUROS </v>
          </cell>
          <cell r="I636">
            <v>0.2627176740419439</v>
          </cell>
          <cell r="J636">
            <v>1.354162374953952</v>
          </cell>
          <cell r="K636">
            <v>0.57522046455289211</v>
          </cell>
          <cell r="L636">
            <v>11.424473200167801</v>
          </cell>
          <cell r="M636" t="str">
            <v xml:space="preserve"> </v>
          </cell>
          <cell r="N636">
            <v>0.26269969861823966</v>
          </cell>
          <cell r="O636">
            <v>1.3540697217187143</v>
          </cell>
          <cell r="P636" t="str">
            <v xml:space="preserve"> </v>
          </cell>
          <cell r="Q636" t="str">
            <v xml:space="preserve"> </v>
          </cell>
          <cell r="R636" t="str">
            <v xml:space="preserve"> </v>
          </cell>
          <cell r="S636" t="str">
            <v xml:space="preserve"> </v>
          </cell>
          <cell r="T636" t="str">
            <v xml:space="preserve"> </v>
          </cell>
          <cell r="U636" t="str">
            <v xml:space="preserve"> </v>
          </cell>
          <cell r="V636" t="str">
            <v xml:space="preserve"> </v>
          </cell>
          <cell r="W636" t="str">
            <v xml:space="preserve"> </v>
          </cell>
          <cell r="X636">
            <v>16.082474226804123</v>
          </cell>
          <cell r="Y636">
            <v>16.082474226804123</v>
          </cell>
          <cell r="Z636">
            <v>16.082474226804123</v>
          </cell>
          <cell r="AA636">
            <v>0</v>
          </cell>
          <cell r="AC636">
            <v>4</v>
          </cell>
          <cell r="AD636">
            <v>4</v>
          </cell>
          <cell r="AE636">
            <v>4</v>
          </cell>
          <cell r="AF636">
            <v>4</v>
          </cell>
          <cell r="AG636">
            <v>4</v>
          </cell>
          <cell r="AH636">
            <v>4</v>
          </cell>
          <cell r="AI636">
            <v>4</v>
          </cell>
          <cell r="AJ636">
            <v>4</v>
          </cell>
          <cell r="AK636">
            <v>4</v>
          </cell>
          <cell r="AL636">
            <v>4</v>
          </cell>
          <cell r="AM636">
            <v>4</v>
          </cell>
          <cell r="AN636">
            <v>4</v>
          </cell>
          <cell r="AO636">
            <v>4</v>
          </cell>
          <cell r="AP636">
            <v>4</v>
          </cell>
          <cell r="AQ636">
            <v>4</v>
          </cell>
          <cell r="AR636">
            <v>4</v>
          </cell>
          <cell r="AS636">
            <v>4</v>
          </cell>
          <cell r="AT636">
            <v>4</v>
          </cell>
          <cell r="AU636">
            <v>3</v>
          </cell>
        </row>
        <row r="637">
          <cell r="A637">
            <v>1998</v>
          </cell>
          <cell r="B637">
            <v>6</v>
          </cell>
          <cell r="C637">
            <v>67</v>
          </cell>
          <cell r="D637">
            <v>1</v>
          </cell>
          <cell r="E637" t="str">
            <v>N</v>
          </cell>
          <cell r="F637" t="str">
            <v>B</v>
          </cell>
          <cell r="G637">
            <v>16</v>
          </cell>
          <cell r="H637" t="str">
            <v>COMPAÑIA SURAMERICANA DE ARRENDAMIENTO O</v>
          </cell>
          <cell r="I637">
            <v>2.2781106311829452E-3</v>
          </cell>
          <cell r="J637">
            <v>2.516429901651455E-3</v>
          </cell>
          <cell r="K637">
            <v>2.5101133772923016E-3</v>
          </cell>
          <cell r="L637">
            <v>-7.3788019470470718E-3</v>
          </cell>
          <cell r="M637" t="str">
            <v xml:space="preserve"> </v>
          </cell>
          <cell r="N637">
            <v>0</v>
          </cell>
          <cell r="O637">
            <v>0</v>
          </cell>
          <cell r="P637" t="str">
            <v xml:space="preserve"> </v>
          </cell>
          <cell r="Q637" t="str">
            <v xml:space="preserve"> </v>
          </cell>
          <cell r="R637" t="str">
            <v xml:space="preserve"> </v>
          </cell>
          <cell r="S637" t="str">
            <v xml:space="preserve"> </v>
          </cell>
          <cell r="T637" t="str">
            <v xml:space="preserve"> </v>
          </cell>
          <cell r="U637" t="str">
            <v xml:space="preserve"> </v>
          </cell>
          <cell r="V637" t="str">
            <v xml:space="preserve"> </v>
          </cell>
          <cell r="W637" t="str">
            <v xml:space="preserve"> </v>
          </cell>
          <cell r="X637">
            <v>6.1874356333676621</v>
          </cell>
          <cell r="Y637">
            <v>6.1874356333676621</v>
          </cell>
          <cell r="Z637">
            <v>0.10122112696777991</v>
          </cell>
          <cell r="AA637">
            <v>0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4</v>
          </cell>
          <cell r="AH637">
            <v>2</v>
          </cell>
          <cell r="AI637">
            <v>2</v>
          </cell>
          <cell r="AJ637">
            <v>4</v>
          </cell>
          <cell r="AK637">
            <v>4</v>
          </cell>
          <cell r="AL637">
            <v>4</v>
          </cell>
          <cell r="AM637">
            <v>4</v>
          </cell>
          <cell r="AN637">
            <v>4</v>
          </cell>
          <cell r="AO637">
            <v>4</v>
          </cell>
          <cell r="AP637">
            <v>4</v>
          </cell>
          <cell r="AQ637">
            <v>4</v>
          </cell>
          <cell r="AR637">
            <v>4</v>
          </cell>
          <cell r="AS637">
            <v>4</v>
          </cell>
          <cell r="AT637">
            <v>4</v>
          </cell>
          <cell r="AU637">
            <v>3</v>
          </cell>
        </row>
        <row r="638">
          <cell r="A638">
            <v>1998</v>
          </cell>
          <cell r="B638">
            <v>6</v>
          </cell>
          <cell r="C638">
            <v>68</v>
          </cell>
          <cell r="D638">
            <v>1</v>
          </cell>
          <cell r="E638" t="str">
            <v>N</v>
          </cell>
          <cell r="F638" t="str">
            <v>B</v>
          </cell>
          <cell r="G638">
            <v>20</v>
          </cell>
          <cell r="H638" t="str">
            <v xml:space="preserve">CLINICA COLSANITAS S.A.                 </v>
          </cell>
          <cell r="I638">
            <v>0.29080545804472774</v>
          </cell>
          <cell r="J638">
            <v>0.61916248575083532</v>
          </cell>
          <cell r="K638">
            <v>0.38239675832392961</v>
          </cell>
          <cell r="L638">
            <v>0.38455173824994898</v>
          </cell>
          <cell r="M638">
            <v>9.3697429347049915E-2</v>
          </cell>
          <cell r="N638">
            <v>0.10030773352815595</v>
          </cell>
          <cell r="O638">
            <v>0.21356815669454535</v>
          </cell>
          <cell r="P638">
            <v>2.2962473081225792</v>
          </cell>
          <cell r="Q638">
            <v>1.0784911321182362</v>
          </cell>
          <cell r="R638">
            <v>7.795093279170201E-2</v>
          </cell>
          <cell r="S638">
            <v>3.6611644337617405E-2</v>
          </cell>
          <cell r="T638">
            <v>3.394709817011609E-2</v>
          </cell>
          <cell r="U638">
            <v>0.35967899167637168</v>
          </cell>
          <cell r="V638">
            <v>4.0599133226249693E-3</v>
          </cell>
          <cell r="W638">
            <v>1.9068418720105797E-3</v>
          </cell>
          <cell r="X638">
            <v>1.1322146642697655</v>
          </cell>
          <cell r="Y638">
            <v>1.0997588050228355</v>
          </cell>
          <cell r="Z638">
            <v>3.7281979056963906E-3</v>
          </cell>
          <cell r="AA638">
            <v>0</v>
          </cell>
          <cell r="AC638">
            <v>4</v>
          </cell>
          <cell r="AD638">
            <v>4</v>
          </cell>
          <cell r="AE638">
            <v>4</v>
          </cell>
          <cell r="AF638">
            <v>3</v>
          </cell>
          <cell r="AG638">
            <v>3</v>
          </cell>
          <cell r="AH638">
            <v>4</v>
          </cell>
          <cell r="AI638">
            <v>4</v>
          </cell>
          <cell r="AJ638">
            <v>4</v>
          </cell>
          <cell r="AK638">
            <v>4</v>
          </cell>
          <cell r="AL638">
            <v>3</v>
          </cell>
          <cell r="AM638">
            <v>3</v>
          </cell>
          <cell r="AN638">
            <v>3</v>
          </cell>
          <cell r="AO638">
            <v>2</v>
          </cell>
          <cell r="AP638">
            <v>2</v>
          </cell>
          <cell r="AQ638">
            <v>2</v>
          </cell>
          <cell r="AR638">
            <v>2</v>
          </cell>
          <cell r="AS638">
            <v>3</v>
          </cell>
          <cell r="AT638">
            <v>1</v>
          </cell>
          <cell r="AU638">
            <v>3</v>
          </cell>
        </row>
        <row r="639">
          <cell r="A639">
            <v>1998</v>
          </cell>
          <cell r="B639">
            <v>6</v>
          </cell>
          <cell r="C639">
            <v>68</v>
          </cell>
          <cell r="D639">
            <v>2</v>
          </cell>
          <cell r="E639" t="str">
            <v>N</v>
          </cell>
          <cell r="F639" t="str">
            <v>B</v>
          </cell>
          <cell r="G639">
            <v>10</v>
          </cell>
          <cell r="H639" t="str">
            <v xml:space="preserve">CLINICA DE MARLY S.A.                   </v>
          </cell>
          <cell r="I639">
            <v>3.3418793974235521E-2</v>
          </cell>
          <cell r="J639">
            <v>4.1403763486940311E-2</v>
          </cell>
          <cell r="K639">
            <v>3.975764726287119E-2</v>
          </cell>
          <cell r="L639">
            <v>5.644911326793163E-2</v>
          </cell>
          <cell r="M639">
            <v>3.5322867797020867E-2</v>
          </cell>
          <cell r="N639">
            <v>1.838920465888947E-2</v>
          </cell>
          <cell r="O639">
            <v>2.2783056773281348E-2</v>
          </cell>
          <cell r="P639">
            <v>0.66321836634087672</v>
          </cell>
          <cell r="Q639">
            <v>0.535312640158082</v>
          </cell>
          <cell r="R639">
            <v>2.1548905024674408E-2</v>
          </cell>
          <cell r="S639">
            <v>1.7393066637942482E-2</v>
          </cell>
          <cell r="T639">
            <v>3.2491417786821124E-2</v>
          </cell>
          <cell r="U639">
            <v>0.89231227297088089</v>
          </cell>
          <cell r="V639">
            <v>4.8161254825444179E-2</v>
          </cell>
          <cell r="W639">
            <v>3.8873061697877909E-2</v>
          </cell>
          <cell r="X639">
            <v>1.3297244643619162</v>
          </cell>
          <cell r="Y639">
            <v>1.1037288462727368</v>
          </cell>
          <cell r="Z639">
            <v>1.1930377981275097E-2</v>
          </cell>
          <cell r="AA639">
            <v>0</v>
          </cell>
          <cell r="AC639">
            <v>2</v>
          </cell>
          <cell r="AD639">
            <v>2</v>
          </cell>
          <cell r="AE639">
            <v>2</v>
          </cell>
          <cell r="AF639">
            <v>2</v>
          </cell>
          <cell r="AG639">
            <v>1</v>
          </cell>
          <cell r="AH639">
            <v>3</v>
          </cell>
          <cell r="AI639">
            <v>3</v>
          </cell>
          <cell r="AJ639">
            <v>2</v>
          </cell>
          <cell r="AK639">
            <v>3</v>
          </cell>
          <cell r="AL639">
            <v>2</v>
          </cell>
          <cell r="AM639">
            <v>2</v>
          </cell>
          <cell r="AN639">
            <v>3</v>
          </cell>
          <cell r="AO639">
            <v>3</v>
          </cell>
          <cell r="AP639">
            <v>3</v>
          </cell>
          <cell r="AQ639">
            <v>3</v>
          </cell>
          <cell r="AR639">
            <v>2</v>
          </cell>
          <cell r="AS639">
            <v>3</v>
          </cell>
          <cell r="AT639">
            <v>2</v>
          </cell>
          <cell r="AU639">
            <v>3</v>
          </cell>
        </row>
        <row r="640">
          <cell r="A640">
            <v>1998</v>
          </cell>
          <cell r="B640">
            <v>6</v>
          </cell>
          <cell r="C640">
            <v>69</v>
          </cell>
          <cell r="D640">
            <v>2</v>
          </cell>
          <cell r="E640" t="str">
            <v>N</v>
          </cell>
          <cell r="F640" t="str">
            <v>B</v>
          </cell>
          <cell r="G640">
            <v>20</v>
          </cell>
          <cell r="H640" t="str">
            <v>CIA. DE MEDICINA PREPAGADA COLSANITAS S.</v>
          </cell>
          <cell r="I640">
            <v>0.34251402282539029</v>
          </cell>
          <cell r="J640">
            <v>1.1257433646399182</v>
          </cell>
          <cell r="K640">
            <v>0.52957632768177965</v>
          </cell>
          <cell r="L640">
            <v>0.32864465971965884</v>
          </cell>
          <cell r="M640">
            <v>3.7316200337731503E-2</v>
          </cell>
          <cell r="N640">
            <v>0</v>
          </cell>
          <cell r="O640">
            <v>0</v>
          </cell>
          <cell r="P640">
            <v>7.5686604165832918</v>
          </cell>
          <cell r="Q640">
            <v>2.3028093330245274</v>
          </cell>
          <cell r="R640">
            <v>0.60061503853469178</v>
          </cell>
          <cell r="S640">
            <v>0.18274064896109393</v>
          </cell>
          <cell r="T640">
            <v>7.9355527329342965E-2</v>
          </cell>
          <cell r="U640">
            <v>2.1100659321143418</v>
          </cell>
          <cell r="V640">
            <v>0.54292737279549763</v>
          </cell>
          <cell r="W640">
            <v>0.16518883823729022</v>
          </cell>
          <cell r="X640">
            <v>1.1999031336000427</v>
          </cell>
          <cell r="Y640">
            <v>1.1999031336000427</v>
          </cell>
          <cell r="Z640">
            <v>6.9052118415907734E-2</v>
          </cell>
          <cell r="AA640">
            <v>0</v>
          </cell>
          <cell r="AC640">
            <v>4</v>
          </cell>
          <cell r="AD640">
            <v>4</v>
          </cell>
          <cell r="AE640">
            <v>4</v>
          </cell>
          <cell r="AF640">
            <v>3</v>
          </cell>
          <cell r="AG640">
            <v>2</v>
          </cell>
          <cell r="AH640">
            <v>2</v>
          </cell>
          <cell r="AI640">
            <v>2</v>
          </cell>
          <cell r="AJ640">
            <v>4</v>
          </cell>
          <cell r="AK640">
            <v>4</v>
          </cell>
          <cell r="AL640">
            <v>4</v>
          </cell>
          <cell r="AM640">
            <v>4</v>
          </cell>
          <cell r="AN640">
            <v>3</v>
          </cell>
          <cell r="AO640">
            <v>4</v>
          </cell>
          <cell r="AP640">
            <v>4</v>
          </cell>
          <cell r="AQ640">
            <v>4</v>
          </cell>
          <cell r="AR640">
            <v>2</v>
          </cell>
          <cell r="AS640">
            <v>3</v>
          </cell>
          <cell r="AT640">
            <v>3</v>
          </cell>
          <cell r="AU640">
            <v>3</v>
          </cell>
        </row>
        <row r="641">
          <cell r="A641">
            <v>1998</v>
          </cell>
          <cell r="B641">
            <v>6</v>
          </cell>
          <cell r="C641">
            <v>69</v>
          </cell>
          <cell r="D641">
            <v>5</v>
          </cell>
          <cell r="E641" t="str">
            <v>N</v>
          </cell>
          <cell r="F641" t="str">
            <v>B</v>
          </cell>
          <cell r="G641">
            <v>20</v>
          </cell>
          <cell r="H641" t="str">
            <v xml:space="preserve">COOMEVA ENTIDAD PROMOTORA DE SALUD S.A. </v>
          </cell>
          <cell r="I641">
            <v>2.6697324754698805E-2</v>
          </cell>
          <cell r="J641">
            <v>6.8400786153756762E-2</v>
          </cell>
          <cell r="K641">
            <v>6.4021654645163281E-2</v>
          </cell>
          <cell r="L641">
            <v>7.2355405638556844E-2</v>
          </cell>
          <cell r="M641">
            <v>3.8934266886760179E-3</v>
          </cell>
          <cell r="N641">
            <v>0</v>
          </cell>
          <cell r="O641">
            <v>0</v>
          </cell>
          <cell r="P641">
            <v>10.198363582088357</v>
          </cell>
          <cell r="Q641">
            <v>3.9804955443856755</v>
          </cell>
          <cell r="R641">
            <v>8.3642031578377962E-2</v>
          </cell>
          <cell r="S641">
            <v>3.264609379154168E-2</v>
          </cell>
          <cell r="T641">
            <v>8.2015149690564653E-3</v>
          </cell>
          <cell r="U641">
            <v>2.0923670625971029</v>
          </cell>
          <cell r="V641">
            <v>1.5625907813254427E-2</v>
          </cell>
          <cell r="W641">
            <v>6.098905567250219E-3</v>
          </cell>
          <cell r="X641">
            <v>1.4210139188595576</v>
          </cell>
          <cell r="Y641">
            <v>1.4210139188595576</v>
          </cell>
          <cell r="Z641">
            <v>-8.0728102886055156E-2</v>
          </cell>
          <cell r="AA641">
            <v>0</v>
          </cell>
          <cell r="AC641">
            <v>1</v>
          </cell>
          <cell r="AD641">
            <v>2</v>
          </cell>
          <cell r="AE641">
            <v>2</v>
          </cell>
          <cell r="AF641">
            <v>2</v>
          </cell>
          <cell r="AG641">
            <v>1</v>
          </cell>
          <cell r="AH641">
            <v>2</v>
          </cell>
          <cell r="AI641">
            <v>2</v>
          </cell>
          <cell r="AJ641">
            <v>4</v>
          </cell>
          <cell r="AK641">
            <v>4</v>
          </cell>
          <cell r="AL641">
            <v>4</v>
          </cell>
          <cell r="AM641">
            <v>3</v>
          </cell>
          <cell r="AN641">
            <v>2</v>
          </cell>
          <cell r="AO641">
            <v>4</v>
          </cell>
          <cell r="AP641">
            <v>2</v>
          </cell>
          <cell r="AQ641">
            <v>2</v>
          </cell>
          <cell r="AR641">
            <v>2</v>
          </cell>
          <cell r="AS641">
            <v>3</v>
          </cell>
          <cell r="AT641">
            <v>1</v>
          </cell>
          <cell r="AU641">
            <v>3</v>
          </cell>
        </row>
        <row r="642">
          <cell r="A642">
            <v>1998</v>
          </cell>
          <cell r="B642">
            <v>6</v>
          </cell>
          <cell r="C642">
            <v>69</v>
          </cell>
          <cell r="D642">
            <v>7</v>
          </cell>
          <cell r="E642" t="str">
            <v>N</v>
          </cell>
          <cell r="F642" t="str">
            <v>B</v>
          </cell>
          <cell r="G642">
            <v>17</v>
          </cell>
          <cell r="H642" t="str">
            <v>SERVICIOS MEDICOS ESPECIALIZADOS EL LAGU</v>
          </cell>
          <cell r="I642">
            <v>0</v>
          </cell>
          <cell r="J642">
            <v>0</v>
          </cell>
          <cell r="K642">
            <v>0</v>
          </cell>
          <cell r="L642">
            <v>-2.2660317577958531E-2</v>
          </cell>
          <cell r="M642" t="str">
            <v xml:space="preserve"> </v>
          </cell>
          <cell r="N642">
            <v>0</v>
          </cell>
          <cell r="O642">
            <v>0</v>
          </cell>
          <cell r="P642" t="str">
            <v xml:space="preserve"> </v>
          </cell>
          <cell r="Q642" t="str">
            <v xml:space="preserve"> </v>
          </cell>
          <cell r="R642" t="str">
            <v xml:space="preserve"> </v>
          </cell>
          <cell r="S642" t="str">
            <v xml:space="preserve"> </v>
          </cell>
          <cell r="T642" t="str">
            <v xml:space="preserve"> </v>
          </cell>
          <cell r="U642" t="str">
            <v xml:space="preserve"> </v>
          </cell>
          <cell r="V642" t="str">
            <v xml:space="preserve"> </v>
          </cell>
          <cell r="W642" t="str">
            <v xml:space="preserve"> </v>
          </cell>
          <cell r="X642">
            <v>0.67625408942202836</v>
          </cell>
          <cell r="Y642">
            <v>0.63747273718647768</v>
          </cell>
          <cell r="Z642">
            <v>8.3356052344601972E-2</v>
          </cell>
          <cell r="AA642" t="str">
            <v xml:space="preserve"> 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4</v>
          </cell>
          <cell r="AH642">
            <v>2</v>
          </cell>
          <cell r="AI642">
            <v>2</v>
          </cell>
          <cell r="AJ642">
            <v>4</v>
          </cell>
          <cell r="AK642">
            <v>4</v>
          </cell>
          <cell r="AL642">
            <v>4</v>
          </cell>
          <cell r="AM642">
            <v>4</v>
          </cell>
          <cell r="AN642">
            <v>4</v>
          </cell>
          <cell r="AO642">
            <v>4</v>
          </cell>
          <cell r="AP642">
            <v>4</v>
          </cell>
          <cell r="AQ642">
            <v>4</v>
          </cell>
          <cell r="AR642">
            <v>1</v>
          </cell>
          <cell r="AS642">
            <v>2</v>
          </cell>
          <cell r="AT642">
            <v>3</v>
          </cell>
          <cell r="AU642">
            <v>4</v>
          </cell>
        </row>
        <row r="643">
          <cell r="A643">
            <v>1998</v>
          </cell>
          <cell r="B643">
            <v>6</v>
          </cell>
          <cell r="C643">
            <v>70</v>
          </cell>
          <cell r="D643">
            <v>5</v>
          </cell>
          <cell r="E643" t="str">
            <v>N</v>
          </cell>
          <cell r="F643" t="str">
            <v>B</v>
          </cell>
          <cell r="G643">
            <v>20</v>
          </cell>
          <cell r="H643" t="str">
            <v xml:space="preserve">COMPLEJO TURISTICO DEL ESPINAL S.A - EN </v>
          </cell>
          <cell r="I643">
            <v>0.42764225928190419</v>
          </cell>
          <cell r="J643">
            <v>0.81936982427792349</v>
          </cell>
          <cell r="K643">
            <v>0.4503591371826326</v>
          </cell>
          <cell r="L643">
            <v>0.43132917313258712</v>
          </cell>
          <cell r="M643">
            <v>2.3263736798559399E-2</v>
          </cell>
          <cell r="N643">
            <v>0.27898420863991902</v>
          </cell>
          <cell r="O643">
            <v>0.53453847707533819</v>
          </cell>
          <cell r="P643">
            <v>0.82930721066451196</v>
          </cell>
          <cell r="Q643">
            <v>0.43282874069701244</v>
          </cell>
          <cell r="R643">
            <v>-0.13641688547768127</v>
          </cell>
          <cell r="S643">
            <v>-7.1198161539921159E-2</v>
          </cell>
          <cell r="T643">
            <v>-0.16449499500718484</v>
          </cell>
          <cell r="U643">
            <v>-7.0648535564853576</v>
          </cell>
          <cell r="V643">
            <v>-3.3932538881034133E-2</v>
          </cell>
          <cell r="W643">
            <v>-1.7709936539394067E-2</v>
          </cell>
          <cell r="X643">
            <v>0.35466963151207115</v>
          </cell>
          <cell r="Y643">
            <v>0.30617323168149091</v>
          </cell>
          <cell r="Z643">
            <v>7.2850487081745019E-2</v>
          </cell>
          <cell r="AA643">
            <v>0</v>
          </cell>
          <cell r="AC643">
            <v>4</v>
          </cell>
          <cell r="AD643">
            <v>4</v>
          </cell>
          <cell r="AE643">
            <v>4</v>
          </cell>
          <cell r="AF643">
            <v>4</v>
          </cell>
          <cell r="AG643">
            <v>1</v>
          </cell>
          <cell r="AH643">
            <v>4</v>
          </cell>
          <cell r="AI643">
            <v>4</v>
          </cell>
          <cell r="AJ643">
            <v>3</v>
          </cell>
          <cell r="AK643">
            <v>3</v>
          </cell>
          <cell r="AL643">
            <v>1</v>
          </cell>
          <cell r="AM643">
            <v>1</v>
          </cell>
          <cell r="AN643">
            <v>1</v>
          </cell>
          <cell r="AO643">
            <v>1</v>
          </cell>
          <cell r="AP643">
            <v>1</v>
          </cell>
          <cell r="AQ643">
            <v>1</v>
          </cell>
          <cell r="AR643">
            <v>1</v>
          </cell>
          <cell r="AS643">
            <v>1</v>
          </cell>
          <cell r="AT643">
            <v>3</v>
          </cell>
          <cell r="AU643">
            <v>3</v>
          </cell>
        </row>
        <row r="644">
          <cell r="A644">
            <v>1998</v>
          </cell>
          <cell r="B644">
            <v>6</v>
          </cell>
          <cell r="C644">
            <v>74</v>
          </cell>
          <cell r="D644">
            <v>3</v>
          </cell>
          <cell r="E644" t="str">
            <v>N</v>
          </cell>
          <cell r="F644" t="str">
            <v>M</v>
          </cell>
          <cell r="G644">
            <v>20</v>
          </cell>
          <cell r="H644" t="str">
            <v xml:space="preserve">UNIVERSIDAD PONTIFICIA BOLIVARIANA      </v>
          </cell>
          <cell r="I644">
            <v>0.16008543862928581</v>
          </cell>
          <cell r="J644">
            <v>0.24569202812126051</v>
          </cell>
          <cell r="K644">
            <v>0.19723336312251319</v>
          </cell>
          <cell r="L644">
            <v>0.28267144652031845</v>
          </cell>
          <cell r="M644">
            <v>0.11862797204746671</v>
          </cell>
          <cell r="N644">
            <v>0.15665935550865431</v>
          </cell>
          <cell r="O644">
            <v>0.24043382776507907</v>
          </cell>
          <cell r="P644">
            <v>0.68573921266256566</v>
          </cell>
          <cell r="Q644">
            <v>0.44680677465940372</v>
          </cell>
          <cell r="R644">
            <v>4.2352635524377777E-2</v>
          </cell>
          <cell r="S644">
            <v>2.7595686709379199E-2</v>
          </cell>
          <cell r="T644">
            <v>6.1762014979327727E-2</v>
          </cell>
          <cell r="U644">
            <v>0.50856381909890014</v>
          </cell>
          <cell r="V644">
            <v>8.4908065873431651E-2</v>
          </cell>
          <cell r="W644">
            <v>5.5323508346815563E-2</v>
          </cell>
          <cell r="X644">
            <v>0.73984390778729914</v>
          </cell>
          <cell r="Y644">
            <v>0.70337692689030007</v>
          </cell>
          <cell r="Z644">
            <v>0.16089353676993251</v>
          </cell>
          <cell r="AA644">
            <v>0</v>
          </cell>
          <cell r="AC644">
            <v>3</v>
          </cell>
          <cell r="AD644">
            <v>3</v>
          </cell>
          <cell r="AE644">
            <v>3</v>
          </cell>
          <cell r="AF644">
            <v>3</v>
          </cell>
          <cell r="AG644">
            <v>3</v>
          </cell>
          <cell r="AH644">
            <v>4</v>
          </cell>
          <cell r="AI644">
            <v>4</v>
          </cell>
          <cell r="AJ644">
            <v>3</v>
          </cell>
          <cell r="AK644">
            <v>3</v>
          </cell>
          <cell r="AL644">
            <v>3</v>
          </cell>
          <cell r="AM644">
            <v>3</v>
          </cell>
          <cell r="AN644">
            <v>3</v>
          </cell>
          <cell r="AO644">
            <v>3</v>
          </cell>
          <cell r="AP644">
            <v>3</v>
          </cell>
          <cell r="AQ644">
            <v>3</v>
          </cell>
          <cell r="AR644">
            <v>1</v>
          </cell>
          <cell r="AS644">
            <v>2</v>
          </cell>
          <cell r="AT644">
            <v>4</v>
          </cell>
          <cell r="AU644">
            <v>3</v>
          </cell>
        </row>
        <row r="645">
          <cell r="A645">
            <v>1998</v>
          </cell>
          <cell r="B645">
            <v>6</v>
          </cell>
          <cell r="C645">
            <v>78</v>
          </cell>
          <cell r="D645">
            <v>4</v>
          </cell>
          <cell r="E645" t="str">
            <v>N</v>
          </cell>
          <cell r="F645" t="str">
            <v>B</v>
          </cell>
          <cell r="G645">
            <v>20</v>
          </cell>
          <cell r="H645" t="str">
            <v xml:space="preserve">CORP. DE FERIAS Y EXPOSICIONES  S.A.    </v>
          </cell>
          <cell r="I645">
            <v>5.7427348187434168E-2</v>
          </cell>
          <cell r="J645">
            <v>6.8872313508934663E-2</v>
          </cell>
          <cell r="K645">
            <v>6.4434556530740345E-2</v>
          </cell>
          <cell r="L645">
            <v>0.11855760123780609</v>
          </cell>
          <cell r="M645">
            <v>5.4814114907716552E-2</v>
          </cell>
          <cell r="N645">
            <v>0</v>
          </cell>
          <cell r="O645">
            <v>0</v>
          </cell>
          <cell r="P645">
            <v>0.25233468056866981</v>
          </cell>
          <cell r="Q645">
            <v>0.2104025670475278</v>
          </cell>
          <cell r="R645">
            <v>3.607371103661626E-2</v>
          </cell>
          <cell r="S645">
            <v>3.0079105210309248E-2</v>
          </cell>
          <cell r="T645">
            <v>0.14295978244179255</v>
          </cell>
          <cell r="U645">
            <v>2.5004655744264963</v>
          </cell>
          <cell r="V645">
            <v>4.2450180880360282E-2</v>
          </cell>
          <cell r="W645">
            <v>3.5395955120917484E-2</v>
          </cell>
          <cell r="X645">
            <v>0.67614269826285667</v>
          </cell>
          <cell r="Y645">
            <v>0.65137304252661965</v>
          </cell>
          <cell r="Z645">
            <v>3.3787243176143039E-2</v>
          </cell>
          <cell r="AA645">
            <v>0</v>
          </cell>
          <cell r="AC645">
            <v>2</v>
          </cell>
          <cell r="AD645">
            <v>2</v>
          </cell>
          <cell r="AE645">
            <v>2</v>
          </cell>
          <cell r="AF645">
            <v>2</v>
          </cell>
          <cell r="AG645">
            <v>2</v>
          </cell>
          <cell r="AH645">
            <v>2</v>
          </cell>
          <cell r="AI645">
            <v>2</v>
          </cell>
          <cell r="AJ645">
            <v>1</v>
          </cell>
          <cell r="AK645">
            <v>1</v>
          </cell>
          <cell r="AL645">
            <v>3</v>
          </cell>
          <cell r="AM645">
            <v>3</v>
          </cell>
          <cell r="AN645">
            <v>4</v>
          </cell>
          <cell r="AO645">
            <v>4</v>
          </cell>
          <cell r="AP645">
            <v>3</v>
          </cell>
          <cell r="AQ645">
            <v>3</v>
          </cell>
          <cell r="AR645">
            <v>1</v>
          </cell>
          <cell r="AS645">
            <v>2</v>
          </cell>
          <cell r="AT645">
            <v>3</v>
          </cell>
          <cell r="AU645">
            <v>3</v>
          </cell>
        </row>
        <row r="646">
          <cell r="A646">
            <v>1998</v>
          </cell>
          <cell r="B646">
            <v>6</v>
          </cell>
          <cell r="C646">
            <v>80</v>
          </cell>
          <cell r="D646">
            <v>1</v>
          </cell>
          <cell r="E646" t="str">
            <v>N</v>
          </cell>
          <cell r="F646" t="str">
            <v>B</v>
          </cell>
          <cell r="G646">
            <v>20</v>
          </cell>
          <cell r="H646" t="str">
            <v xml:space="preserve">COMPUTEC S.A.                           </v>
          </cell>
          <cell r="I646">
            <v>2.6018432215005956E-3</v>
          </cell>
          <cell r="J646">
            <v>3.7478057028392138E-3</v>
          </cell>
          <cell r="K646">
            <v>3.733812100555422E-3</v>
          </cell>
          <cell r="L646">
            <v>-8.505975588002955E-2</v>
          </cell>
          <cell r="M646">
            <v>4.9780801523028363E-3</v>
          </cell>
          <cell r="N646">
            <v>0</v>
          </cell>
          <cell r="O646">
            <v>0</v>
          </cell>
          <cell r="P646">
            <v>1.723396502765981</v>
          </cell>
          <cell r="Q646">
            <v>1.1964354249428042</v>
          </cell>
          <cell r="R646">
            <v>0.4906977954717604</v>
          </cell>
          <cell r="S646">
            <v>0.34065766322578717</v>
          </cell>
          <cell r="T646">
            <v>0.28472716213837646</v>
          </cell>
          <cell r="U646">
            <v>55.582088034970006</v>
          </cell>
          <cell r="V646">
            <v>0.4483958745418451</v>
          </cell>
          <cell r="W646">
            <v>0.31129035473789674</v>
          </cell>
          <cell r="X646">
            <v>1.784499910778016</v>
          </cell>
          <cell r="Y646">
            <v>1.7740877052105639</v>
          </cell>
          <cell r="Z646">
            <v>0.20289971448965025</v>
          </cell>
          <cell r="AA646">
            <v>0</v>
          </cell>
          <cell r="AC646">
            <v>1</v>
          </cell>
          <cell r="AD646">
            <v>1</v>
          </cell>
          <cell r="AE646">
            <v>1</v>
          </cell>
          <cell r="AF646">
            <v>1</v>
          </cell>
          <cell r="AG646">
            <v>1</v>
          </cell>
          <cell r="AH646">
            <v>2</v>
          </cell>
          <cell r="AI646">
            <v>2</v>
          </cell>
          <cell r="AJ646">
            <v>4</v>
          </cell>
          <cell r="AK646">
            <v>4</v>
          </cell>
          <cell r="AL646">
            <v>4</v>
          </cell>
          <cell r="AM646">
            <v>4</v>
          </cell>
          <cell r="AN646">
            <v>4</v>
          </cell>
          <cell r="AO646">
            <v>4</v>
          </cell>
          <cell r="AP646">
            <v>4</v>
          </cell>
          <cell r="AQ646">
            <v>4</v>
          </cell>
          <cell r="AR646">
            <v>3</v>
          </cell>
          <cell r="AS646">
            <v>4</v>
          </cell>
          <cell r="AT646">
            <v>4</v>
          </cell>
          <cell r="AU646">
            <v>3</v>
          </cell>
        </row>
        <row r="647">
          <cell r="A647">
            <v>1998</v>
          </cell>
          <cell r="B647">
            <v>6</v>
          </cell>
          <cell r="C647">
            <v>80</v>
          </cell>
          <cell r="D647">
            <v>8</v>
          </cell>
          <cell r="E647" t="str">
            <v>N</v>
          </cell>
          <cell r="F647" t="str">
            <v>B</v>
          </cell>
          <cell r="G647">
            <v>20</v>
          </cell>
          <cell r="H647" t="str">
            <v xml:space="preserve">CINE COLOMBIA S.A.                      </v>
          </cell>
          <cell r="I647">
            <v>7.0126790436300258E-3</v>
          </cell>
          <cell r="J647">
            <v>8.3704125113081979E-3</v>
          </cell>
          <cell r="K647">
            <v>8.3009303004656816E-3</v>
          </cell>
          <cell r="L647">
            <v>-9.417325197766592E-3</v>
          </cell>
          <cell r="M647">
            <v>2.2068788467174399E-2</v>
          </cell>
          <cell r="N647">
            <v>0</v>
          </cell>
          <cell r="O647">
            <v>0</v>
          </cell>
          <cell r="P647">
            <v>0.66625028867585501</v>
          </cell>
          <cell r="Q647">
            <v>0.55818030842537458</v>
          </cell>
          <cell r="R647">
            <v>8.6321673755584805E-2</v>
          </cell>
          <cell r="S647">
            <v>7.2319756253237402E-2</v>
          </cell>
          <cell r="T647">
            <v>0.12956343167542272</v>
          </cell>
          <cell r="U647">
            <v>5.4312974712132487</v>
          </cell>
          <cell r="V647">
            <v>0.12625409019586664</v>
          </cell>
          <cell r="W647">
            <v>0.10577488400876371</v>
          </cell>
          <cell r="X647">
            <v>2.2984106467518788</v>
          </cell>
          <cell r="Y647">
            <v>2.1198267030494518</v>
          </cell>
          <cell r="Z647">
            <v>0.13781703288812294</v>
          </cell>
          <cell r="AA647">
            <v>0</v>
          </cell>
          <cell r="AC647">
            <v>1</v>
          </cell>
          <cell r="AD647">
            <v>1</v>
          </cell>
          <cell r="AE647">
            <v>1</v>
          </cell>
          <cell r="AF647">
            <v>1</v>
          </cell>
          <cell r="AG647">
            <v>1</v>
          </cell>
          <cell r="AH647">
            <v>2</v>
          </cell>
          <cell r="AI647">
            <v>2</v>
          </cell>
          <cell r="AJ647">
            <v>3</v>
          </cell>
          <cell r="AK647">
            <v>3</v>
          </cell>
          <cell r="AL647">
            <v>4</v>
          </cell>
          <cell r="AM647">
            <v>4</v>
          </cell>
          <cell r="AN647">
            <v>4</v>
          </cell>
          <cell r="AO647">
            <v>4</v>
          </cell>
          <cell r="AP647">
            <v>4</v>
          </cell>
          <cell r="AQ647">
            <v>4</v>
          </cell>
          <cell r="AR647">
            <v>3</v>
          </cell>
          <cell r="AS647">
            <v>4</v>
          </cell>
          <cell r="AT647">
            <v>4</v>
          </cell>
          <cell r="AU647">
            <v>3</v>
          </cell>
        </row>
        <row r="648">
          <cell r="A648">
            <v>1998</v>
          </cell>
          <cell r="B648">
            <v>6</v>
          </cell>
          <cell r="C648">
            <v>80</v>
          </cell>
          <cell r="D648">
            <v>10</v>
          </cell>
          <cell r="E648" t="str">
            <v>N</v>
          </cell>
          <cell r="F648" t="str">
            <v>B</v>
          </cell>
          <cell r="G648">
            <v>17</v>
          </cell>
          <cell r="H648" t="str">
            <v>PROMOTORA DE INVERSIONES SAN FERNANDO S.</v>
          </cell>
          <cell r="I648">
            <v>2.9335319420589444E-2</v>
          </cell>
          <cell r="J648">
            <v>3.0877529797616193E-2</v>
          </cell>
          <cell r="K648">
            <v>2.9952665476837129E-2</v>
          </cell>
          <cell r="L648">
            <v>2.9018920705184362E-2</v>
          </cell>
          <cell r="M648">
            <v>3.7741935483870956</v>
          </cell>
          <cell r="N648">
            <v>0</v>
          </cell>
          <cell r="O648">
            <v>0</v>
          </cell>
          <cell r="P648">
            <v>1.4718822494200463E-3</v>
          </cell>
          <cell r="Q648">
            <v>1.3983675578726573E-3</v>
          </cell>
          <cell r="R648">
            <v>-5.4283657307415412E-2</v>
          </cell>
          <cell r="S648">
            <v>-5.1572403520238334E-2</v>
          </cell>
          <cell r="T648">
            <v>-36.880434782608695</v>
          </cell>
          <cell r="U648">
            <v>-9.6666666666666696</v>
          </cell>
          <cell r="V648">
            <v>-0.12770178385729142</v>
          </cell>
          <cell r="W648">
            <v>-0.1213235852928212</v>
          </cell>
          <cell r="X648">
            <v>17.140292148508827</v>
          </cell>
          <cell r="Y648">
            <v>9.8295800365185642</v>
          </cell>
          <cell r="Z648">
            <v>1.278149726110773E-2</v>
          </cell>
          <cell r="AA648">
            <v>0</v>
          </cell>
          <cell r="AC648">
            <v>1</v>
          </cell>
          <cell r="AD648">
            <v>1</v>
          </cell>
          <cell r="AE648">
            <v>1</v>
          </cell>
          <cell r="AF648">
            <v>1</v>
          </cell>
          <cell r="AG648">
            <v>4</v>
          </cell>
          <cell r="AH648">
            <v>2</v>
          </cell>
          <cell r="AI648">
            <v>2</v>
          </cell>
          <cell r="AJ648">
            <v>1</v>
          </cell>
          <cell r="AK648">
            <v>1</v>
          </cell>
          <cell r="AL648">
            <v>1</v>
          </cell>
          <cell r="AM648">
            <v>1</v>
          </cell>
          <cell r="AN648">
            <v>1</v>
          </cell>
          <cell r="AO648">
            <v>1</v>
          </cell>
          <cell r="AP648">
            <v>1</v>
          </cell>
          <cell r="AQ648">
            <v>1</v>
          </cell>
          <cell r="AR648">
            <v>4</v>
          </cell>
          <cell r="AS648">
            <v>4</v>
          </cell>
          <cell r="AT648">
            <v>2</v>
          </cell>
          <cell r="AU648">
            <v>3</v>
          </cell>
        </row>
        <row r="649">
          <cell r="A649">
            <v>1998</v>
          </cell>
          <cell r="B649">
            <v>6</v>
          </cell>
          <cell r="C649">
            <v>80</v>
          </cell>
          <cell r="D649">
            <v>16</v>
          </cell>
          <cell r="E649" t="str">
            <v>N</v>
          </cell>
          <cell r="F649" t="str">
            <v>M</v>
          </cell>
          <cell r="G649">
            <v>20</v>
          </cell>
          <cell r="H649" t="str">
            <v xml:space="preserve">INVERSIONES MUNDIAL S.A.                </v>
          </cell>
          <cell r="I649">
            <v>2.0781891143049235E-4</v>
          </cell>
          <cell r="J649">
            <v>2.2062420550640632E-4</v>
          </cell>
          <cell r="K649">
            <v>2.205755412028743E-4</v>
          </cell>
          <cell r="L649">
            <v>-8.8329001381560173E-3</v>
          </cell>
          <cell r="M649">
            <v>4.962897302396377E-3</v>
          </cell>
          <cell r="N649">
            <v>1.8942785732159922E-4</v>
          </cell>
          <cell r="O649">
            <v>2.0109993953238808E-4</v>
          </cell>
          <cell r="P649">
            <v>8.3643363740403848E-2</v>
          </cell>
          <cell r="Q649">
            <v>7.8788602370335553E-2</v>
          </cell>
          <cell r="R649">
            <v>7.2801218775097487E-2</v>
          </cell>
          <cell r="S649">
            <v>6.8575748530976866E-2</v>
          </cell>
          <cell r="T649">
            <v>0.87037650710753189</v>
          </cell>
          <cell r="U649">
            <v>170.4797631539499</v>
          </cell>
          <cell r="V649">
            <v>7.1054245068330454E-2</v>
          </cell>
          <cell r="W649">
            <v>6.6930171277997358E-2</v>
          </cell>
          <cell r="X649">
            <v>1.7770903272263461</v>
          </cell>
          <cell r="Y649">
            <v>1.7770903272263461</v>
          </cell>
          <cell r="Z649">
            <v>2.1359683603753666E-2</v>
          </cell>
          <cell r="AA649">
            <v>0</v>
          </cell>
          <cell r="AC649">
            <v>1</v>
          </cell>
          <cell r="AD649">
            <v>1</v>
          </cell>
          <cell r="AE649">
            <v>1</v>
          </cell>
          <cell r="AF649">
            <v>1</v>
          </cell>
          <cell r="AG649">
            <v>1</v>
          </cell>
          <cell r="AH649">
            <v>2</v>
          </cell>
          <cell r="AI649">
            <v>2</v>
          </cell>
          <cell r="AJ649">
            <v>1</v>
          </cell>
          <cell r="AK649">
            <v>1</v>
          </cell>
          <cell r="AL649">
            <v>3</v>
          </cell>
          <cell r="AM649">
            <v>4</v>
          </cell>
          <cell r="AN649">
            <v>4</v>
          </cell>
          <cell r="AO649">
            <v>4</v>
          </cell>
          <cell r="AP649">
            <v>3</v>
          </cell>
          <cell r="AQ649">
            <v>3</v>
          </cell>
          <cell r="AR649">
            <v>3</v>
          </cell>
          <cell r="AS649">
            <v>4</v>
          </cell>
          <cell r="AT649">
            <v>2</v>
          </cell>
          <cell r="AU649">
            <v>3</v>
          </cell>
        </row>
        <row r="650">
          <cell r="A650">
            <v>1998</v>
          </cell>
          <cell r="B650">
            <v>6</v>
          </cell>
          <cell r="C650">
            <v>80</v>
          </cell>
          <cell r="D650">
            <v>19</v>
          </cell>
          <cell r="E650" t="str">
            <v>N</v>
          </cell>
          <cell r="F650" t="str">
            <v>B</v>
          </cell>
          <cell r="G650">
            <v>20</v>
          </cell>
          <cell r="H650" t="str">
            <v xml:space="preserve">N. HURTADO Y CIA. S.A.                  </v>
          </cell>
          <cell r="I650">
            <v>0</v>
          </cell>
          <cell r="J650">
            <v>0</v>
          </cell>
          <cell r="K650">
            <v>0</v>
          </cell>
          <cell r="L650">
            <v>-2.9827848608400169E-3</v>
          </cell>
          <cell r="M650">
            <v>0.12301772026192473</v>
          </cell>
          <cell r="N650">
            <v>0</v>
          </cell>
          <cell r="O650">
            <v>0</v>
          </cell>
          <cell r="P650">
            <v>4.1214400812923813E-3</v>
          </cell>
          <cell r="Q650">
            <v>4.1213560352436418E-3</v>
          </cell>
          <cell r="R650">
            <v>-2.4058292075648625E-2</v>
          </cell>
          <cell r="S650">
            <v>-2.4057801469368176E-2</v>
          </cell>
          <cell r="T650">
            <v>-5.8373509261608731</v>
          </cell>
          <cell r="U650">
            <v>-34.820887991927343</v>
          </cell>
          <cell r="V650">
            <v>2.2029817083426651E-2</v>
          </cell>
          <cell r="W650">
            <v>2.2029367842616693E-2</v>
          </cell>
          <cell r="X650">
            <v>362.96581196581201</v>
          </cell>
          <cell r="Y650">
            <v>362.96581196581201</v>
          </cell>
          <cell r="Z650">
            <v>10.435897435897438</v>
          </cell>
          <cell r="AA650" t="str">
            <v xml:space="preserve"> </v>
          </cell>
          <cell r="AC650">
            <v>1</v>
          </cell>
          <cell r="AD650">
            <v>1</v>
          </cell>
          <cell r="AE650">
            <v>1</v>
          </cell>
          <cell r="AF650">
            <v>1</v>
          </cell>
          <cell r="AG650">
            <v>3</v>
          </cell>
          <cell r="AH650">
            <v>2</v>
          </cell>
          <cell r="AI650">
            <v>2</v>
          </cell>
          <cell r="AJ650">
            <v>1</v>
          </cell>
          <cell r="AK650">
            <v>1</v>
          </cell>
          <cell r="AL650">
            <v>2</v>
          </cell>
          <cell r="AM650">
            <v>2</v>
          </cell>
          <cell r="AN650">
            <v>1</v>
          </cell>
          <cell r="AO650">
            <v>1</v>
          </cell>
          <cell r="AP650">
            <v>2</v>
          </cell>
          <cell r="AQ650">
            <v>2</v>
          </cell>
          <cell r="AR650">
            <v>4</v>
          </cell>
          <cell r="AS650">
            <v>4</v>
          </cell>
          <cell r="AT650">
            <v>4</v>
          </cell>
          <cell r="AU650">
            <v>4</v>
          </cell>
        </row>
        <row r="651">
          <cell r="A651">
            <v>1998</v>
          </cell>
          <cell r="B651">
            <v>6</v>
          </cell>
          <cell r="C651">
            <v>80</v>
          </cell>
          <cell r="D651">
            <v>27</v>
          </cell>
          <cell r="E651" t="str">
            <v>N</v>
          </cell>
          <cell r="F651" t="str">
            <v>B</v>
          </cell>
          <cell r="G651">
            <v>20</v>
          </cell>
          <cell r="H651" t="str">
            <v>CARACOL PRIMERA CADENA RADIAL COLOMBIANA</v>
          </cell>
          <cell r="I651">
            <v>0.26383398130906827</v>
          </cell>
          <cell r="J651">
            <v>0.57346234656640505</v>
          </cell>
          <cell r="K651">
            <v>0.3644588939912094</v>
          </cell>
          <cell r="L651">
            <v>0.41861821361681339</v>
          </cell>
          <cell r="M651">
            <v>0.10425904875607996</v>
          </cell>
          <cell r="N651">
            <v>0.12730905528745426</v>
          </cell>
          <cell r="O651">
            <v>0.27671549063564987</v>
          </cell>
          <cell r="P651">
            <v>1.6433430177032964</v>
          </cell>
          <cell r="Q651">
            <v>0.75605614494676066</v>
          </cell>
          <cell r="R651">
            <v>0.33546932333397012</v>
          </cell>
          <cell r="S651">
            <v>0.15434004989551917</v>
          </cell>
          <cell r="T651">
            <v>0.20413834465479724</v>
          </cell>
          <cell r="U651">
            <v>1.9260374701312502</v>
          </cell>
          <cell r="V651">
            <v>0.22899580790767346</v>
          </cell>
          <cell r="W651">
            <v>0.10535456436697721</v>
          </cell>
          <cell r="X651">
            <v>1.3788823365157032</v>
          </cell>
          <cell r="Y651">
            <v>1.1123660346248969</v>
          </cell>
          <cell r="Z651">
            <v>6.716053240432944E-2</v>
          </cell>
          <cell r="AA651">
            <v>0.61989686096107866</v>
          </cell>
          <cell r="AC651">
            <v>4</v>
          </cell>
          <cell r="AD651">
            <v>4</v>
          </cell>
          <cell r="AE651">
            <v>4</v>
          </cell>
          <cell r="AF651">
            <v>3</v>
          </cell>
          <cell r="AG651">
            <v>3</v>
          </cell>
          <cell r="AH651">
            <v>4</v>
          </cell>
          <cell r="AI651">
            <v>4</v>
          </cell>
          <cell r="AJ651">
            <v>4</v>
          </cell>
          <cell r="AK651">
            <v>3</v>
          </cell>
          <cell r="AL651">
            <v>4</v>
          </cell>
          <cell r="AM651">
            <v>4</v>
          </cell>
          <cell r="AN651">
            <v>4</v>
          </cell>
          <cell r="AO651">
            <v>4</v>
          </cell>
          <cell r="AP651">
            <v>4</v>
          </cell>
          <cell r="AQ651">
            <v>4</v>
          </cell>
          <cell r="AR651">
            <v>2</v>
          </cell>
          <cell r="AS651">
            <v>3</v>
          </cell>
          <cell r="AT651">
            <v>3</v>
          </cell>
          <cell r="AU651">
            <v>4</v>
          </cell>
        </row>
        <row r="652">
          <cell r="A652">
            <v>1998</v>
          </cell>
          <cell r="B652">
            <v>6</v>
          </cell>
          <cell r="C652">
            <v>80</v>
          </cell>
          <cell r="D652">
            <v>34</v>
          </cell>
          <cell r="E652" t="str">
            <v>N</v>
          </cell>
          <cell r="F652" t="str">
            <v>M</v>
          </cell>
          <cell r="G652">
            <v>20</v>
          </cell>
          <cell r="H652" t="str">
            <v xml:space="preserve">FUNDACION SOCIAL                        </v>
          </cell>
          <cell r="I652">
            <v>8.775084320955949E-2</v>
          </cell>
          <cell r="J652">
            <v>0.1359307492624669</v>
          </cell>
          <cell r="K652">
            <v>0.11966464447830429</v>
          </cell>
          <cell r="L652">
            <v>0.82098436243895179</v>
          </cell>
          <cell r="M652">
            <v>0.38737682297246534</v>
          </cell>
          <cell r="N652">
            <v>6.5262260500222991E-2</v>
          </cell>
          <cell r="O652">
            <v>0.10109473190100576</v>
          </cell>
          <cell r="P652">
            <v>0.29168738084366941</v>
          </cell>
          <cell r="Q652">
            <v>0.18830039385126379</v>
          </cell>
          <cell r="R652">
            <v>0.14535503828400728</v>
          </cell>
          <cell r="S652">
            <v>9.3834744849018131E-2</v>
          </cell>
          <cell r="T652">
            <v>0.49832474021874357</v>
          </cell>
          <cell r="U652">
            <v>1.2863643827361122</v>
          </cell>
          <cell r="V652">
            <v>9.6292804703072998E-2</v>
          </cell>
          <cell r="W652">
            <v>6.2162349972724219E-2</v>
          </cell>
          <cell r="X652">
            <v>1.3314812652565284</v>
          </cell>
          <cell r="Y652">
            <v>1.3314812652565284</v>
          </cell>
          <cell r="Z652">
            <v>0.49671790792627968</v>
          </cell>
          <cell r="AA652">
            <v>0</v>
          </cell>
          <cell r="AC652">
            <v>3</v>
          </cell>
          <cell r="AD652">
            <v>3</v>
          </cell>
          <cell r="AE652">
            <v>3</v>
          </cell>
          <cell r="AF652">
            <v>4</v>
          </cell>
          <cell r="AG652">
            <v>4</v>
          </cell>
          <cell r="AH652">
            <v>3</v>
          </cell>
          <cell r="AI652">
            <v>3</v>
          </cell>
          <cell r="AJ652">
            <v>2</v>
          </cell>
          <cell r="AK652">
            <v>1</v>
          </cell>
          <cell r="AL652">
            <v>4</v>
          </cell>
          <cell r="AM652">
            <v>4</v>
          </cell>
          <cell r="AN652">
            <v>4</v>
          </cell>
          <cell r="AO652">
            <v>3</v>
          </cell>
          <cell r="AP652">
            <v>3</v>
          </cell>
          <cell r="AQ652">
            <v>3</v>
          </cell>
          <cell r="AR652">
            <v>2</v>
          </cell>
          <cell r="AS652">
            <v>3</v>
          </cell>
          <cell r="AT652">
            <v>4</v>
          </cell>
          <cell r="AU652">
            <v>3</v>
          </cell>
        </row>
        <row r="653">
          <cell r="A653">
            <v>1998</v>
          </cell>
          <cell r="B653">
            <v>6</v>
          </cell>
          <cell r="C653">
            <v>80</v>
          </cell>
          <cell r="D653">
            <v>35</v>
          </cell>
          <cell r="E653" t="str">
            <v>N</v>
          </cell>
          <cell r="F653" t="str">
            <v>M</v>
          </cell>
          <cell r="G653">
            <v>20</v>
          </cell>
          <cell r="H653" t="str">
            <v xml:space="preserve">CARACOL TELEVISION S.A.                 </v>
          </cell>
          <cell r="I653">
            <v>0.4660681104033475</v>
          </cell>
          <cell r="J653">
            <v>1.3682975488664855</v>
          </cell>
          <cell r="K653">
            <v>0.57775575941518842</v>
          </cell>
          <cell r="L653">
            <v>1.4323278872910277</v>
          </cell>
          <cell r="M653">
            <v>3.8951443023914102E-2</v>
          </cell>
          <cell r="N653">
            <v>0.45033854869667916</v>
          </cell>
          <cell r="O653">
            <v>1.3221182024414488</v>
          </cell>
          <cell r="P653">
            <v>0.64734961443907701</v>
          </cell>
          <cell r="Q653">
            <v>0.22049956299482934</v>
          </cell>
          <cell r="R653">
            <v>5.0812562461896825E-2</v>
          </cell>
          <cell r="S653">
            <v>1.7307723010237704E-2</v>
          </cell>
          <cell r="T653">
            <v>7.8493230440749517E-2</v>
          </cell>
          <cell r="U653">
            <v>1.8702704405983879</v>
          </cell>
          <cell r="V653">
            <v>5.0405807700345986E-2</v>
          </cell>
          <cell r="W653">
            <v>1.7169174619742808E-2</v>
          </cell>
          <cell r="X653">
            <v>1.5483040202390483</v>
          </cell>
          <cell r="Y653">
            <v>1.2275701893109769</v>
          </cell>
          <cell r="Z653">
            <v>2.4091216879401647E-2</v>
          </cell>
          <cell r="AA653">
            <v>5.7939879043956291</v>
          </cell>
          <cell r="AC653">
            <v>4</v>
          </cell>
          <cell r="AD653">
            <v>4</v>
          </cell>
          <cell r="AE653">
            <v>4</v>
          </cell>
          <cell r="AF653">
            <v>4</v>
          </cell>
          <cell r="AG653">
            <v>2</v>
          </cell>
          <cell r="AH653">
            <v>4</v>
          </cell>
          <cell r="AI653">
            <v>4</v>
          </cell>
          <cell r="AJ653">
            <v>2</v>
          </cell>
          <cell r="AK653">
            <v>2</v>
          </cell>
          <cell r="AL653">
            <v>3</v>
          </cell>
          <cell r="AM653">
            <v>2</v>
          </cell>
          <cell r="AN653">
            <v>3</v>
          </cell>
          <cell r="AO653">
            <v>4</v>
          </cell>
          <cell r="AP653">
            <v>3</v>
          </cell>
          <cell r="AQ653">
            <v>2</v>
          </cell>
          <cell r="AR653">
            <v>3</v>
          </cell>
          <cell r="AS653">
            <v>3</v>
          </cell>
          <cell r="AT653">
            <v>2</v>
          </cell>
          <cell r="AU653">
            <v>4</v>
          </cell>
        </row>
        <row r="654">
          <cell r="A654">
            <v>1998</v>
          </cell>
          <cell r="B654">
            <v>6</v>
          </cell>
          <cell r="C654">
            <v>80</v>
          </cell>
          <cell r="D654">
            <v>37</v>
          </cell>
          <cell r="E654" t="str">
            <v>N</v>
          </cell>
          <cell r="F654" t="str">
            <v>M</v>
          </cell>
          <cell r="G654">
            <v>17</v>
          </cell>
          <cell r="H654" t="str">
            <v xml:space="preserve">RCN TELEVISION S.A.                     </v>
          </cell>
          <cell r="I654">
            <v>0.23088763866306036</v>
          </cell>
          <cell r="J654">
            <v>0.84813100185094026</v>
          </cell>
          <cell r="K654">
            <v>0.45891281570490405</v>
          </cell>
          <cell r="L654">
            <v>0.65513676854725589</v>
          </cell>
          <cell r="M654" t="str">
            <v xml:space="preserve"> </v>
          </cell>
          <cell r="N654">
            <v>0</v>
          </cell>
          <cell r="O654">
            <v>0</v>
          </cell>
          <cell r="P654" t="str">
            <v xml:space="preserve"> </v>
          </cell>
          <cell r="Q654" t="str">
            <v xml:space="preserve"> </v>
          </cell>
          <cell r="R654" t="str">
            <v xml:space="preserve"> </v>
          </cell>
          <cell r="S654" t="str">
            <v xml:space="preserve"> </v>
          </cell>
          <cell r="T654" t="str">
            <v xml:space="preserve"> </v>
          </cell>
          <cell r="U654" t="str">
            <v xml:space="preserve"> </v>
          </cell>
          <cell r="V654" t="str">
            <v xml:space="preserve"> </v>
          </cell>
          <cell r="W654" t="str">
            <v xml:space="preserve"> </v>
          </cell>
          <cell r="X654">
            <v>0.62150354810088526</v>
          </cell>
          <cell r="Y654">
            <v>0.59379594223429821</v>
          </cell>
          <cell r="Z654">
            <v>2.1214129317993582E-3</v>
          </cell>
          <cell r="AA654">
            <v>0.5635717517594877</v>
          </cell>
          <cell r="AC654">
            <v>4</v>
          </cell>
          <cell r="AD654">
            <v>4</v>
          </cell>
          <cell r="AE654">
            <v>4</v>
          </cell>
          <cell r="AF654">
            <v>4</v>
          </cell>
          <cell r="AG654">
            <v>4</v>
          </cell>
          <cell r="AH654">
            <v>2</v>
          </cell>
          <cell r="AI654">
            <v>2</v>
          </cell>
          <cell r="AJ654">
            <v>4</v>
          </cell>
          <cell r="AK654">
            <v>4</v>
          </cell>
          <cell r="AL654">
            <v>4</v>
          </cell>
          <cell r="AM654">
            <v>4</v>
          </cell>
          <cell r="AN654">
            <v>4</v>
          </cell>
          <cell r="AO654">
            <v>4</v>
          </cell>
          <cell r="AP654">
            <v>4</v>
          </cell>
          <cell r="AQ654">
            <v>4</v>
          </cell>
          <cell r="AR654">
            <v>1</v>
          </cell>
          <cell r="AS654">
            <v>2</v>
          </cell>
          <cell r="AT654">
            <v>1</v>
          </cell>
          <cell r="AU654">
            <v>4</v>
          </cell>
        </row>
        <row r="655">
          <cell r="A655">
            <v>1998</v>
          </cell>
          <cell r="B655">
            <v>9</v>
          </cell>
          <cell r="C655">
            <v>24</v>
          </cell>
          <cell r="D655">
            <v>2</v>
          </cell>
          <cell r="E655" t="str">
            <v>T</v>
          </cell>
          <cell r="F655" t="str">
            <v>B</v>
          </cell>
          <cell r="G655">
            <v>20</v>
          </cell>
          <cell r="H655" t="str">
            <v xml:space="preserve">AGROGUACHAL S.A.                        </v>
          </cell>
          <cell r="I655">
            <v>3.1667006632626206E-2</v>
          </cell>
          <cell r="J655">
            <v>3.4885564728257566E-2</v>
          </cell>
          <cell r="K655">
            <v>3.370958675746713E-2</v>
          </cell>
          <cell r="L655">
            <v>0.30119633509901644</v>
          </cell>
          <cell r="M655">
            <v>0.15180694610289544</v>
          </cell>
          <cell r="N655">
            <v>0</v>
          </cell>
          <cell r="O655">
            <v>0</v>
          </cell>
          <cell r="P655">
            <v>0.17739709705274465</v>
          </cell>
          <cell r="Q655">
            <v>0.16103036005685106</v>
          </cell>
          <cell r="R655">
            <v>-2.5286393986428506E-2</v>
          </cell>
          <cell r="S655">
            <v>-2.2953459756803705E-2</v>
          </cell>
          <cell r="T655">
            <v>-0.1425411937767517</v>
          </cell>
          <cell r="U655">
            <v>-0.93808195233453218</v>
          </cell>
          <cell r="V655">
            <v>-2.4655751845942094E-2</v>
          </cell>
          <cell r="W655">
            <v>-2.2381000947518027E-2</v>
          </cell>
          <cell r="X655">
            <v>1.3630708184814044</v>
          </cell>
          <cell r="Y655">
            <v>0.13072499831864953</v>
          </cell>
          <cell r="Z655">
            <v>1.0088102764140158E-4</v>
          </cell>
          <cell r="AA655">
            <v>0</v>
          </cell>
          <cell r="AC655">
            <v>1</v>
          </cell>
          <cell r="AD655">
            <v>1</v>
          </cell>
          <cell r="AE655">
            <v>1</v>
          </cell>
          <cell r="AF655">
            <v>3</v>
          </cell>
          <cell r="AG655">
            <v>3</v>
          </cell>
          <cell r="AH655">
            <v>2</v>
          </cell>
          <cell r="AI655">
            <v>2</v>
          </cell>
          <cell r="AJ655">
            <v>1</v>
          </cell>
          <cell r="AK655">
            <v>1</v>
          </cell>
          <cell r="AL655">
            <v>1</v>
          </cell>
          <cell r="AM655">
            <v>1</v>
          </cell>
          <cell r="AN655">
            <v>1</v>
          </cell>
          <cell r="AO655">
            <v>1</v>
          </cell>
          <cell r="AP655">
            <v>2</v>
          </cell>
          <cell r="AQ655">
            <v>1</v>
          </cell>
          <cell r="AR655">
            <v>2</v>
          </cell>
          <cell r="AS655">
            <v>1</v>
          </cell>
          <cell r="AT655">
            <v>1</v>
          </cell>
          <cell r="AU655">
            <v>3</v>
          </cell>
        </row>
        <row r="656">
          <cell r="A656">
            <v>1998</v>
          </cell>
          <cell r="B656">
            <v>9</v>
          </cell>
          <cell r="C656">
            <v>24</v>
          </cell>
          <cell r="D656">
            <v>4</v>
          </cell>
          <cell r="E656" t="str">
            <v>T</v>
          </cell>
          <cell r="F656" t="str">
            <v>B</v>
          </cell>
          <cell r="G656">
            <v>20</v>
          </cell>
          <cell r="H656" t="str">
            <v xml:space="preserve">CIA. AGRICOLA SAN FELIPE S.A.           </v>
          </cell>
          <cell r="I656">
            <v>4.0375826132426091E-3</v>
          </cell>
          <cell r="J656">
            <v>4.2063381240766305E-3</v>
          </cell>
          <cell r="K656">
            <v>4.1887189558416317E-3</v>
          </cell>
          <cell r="L656">
            <v>4.8991643901655141E-2</v>
          </cell>
          <cell r="M656">
            <v>0.20545822659284355</v>
          </cell>
          <cell r="N656">
            <v>0</v>
          </cell>
          <cell r="O656">
            <v>0</v>
          </cell>
          <cell r="P656">
            <v>4.1714289654649295E-2</v>
          </cell>
          <cell r="Q656">
            <v>4.0040739870466406E-2</v>
          </cell>
          <cell r="R656">
            <v>-3.334040136050904E-3</v>
          </cell>
          <cell r="S656">
            <v>-3.2002806450865603E-3</v>
          </cell>
          <cell r="T656">
            <v>-7.9925612150015507E-2</v>
          </cell>
          <cell r="U656">
            <v>-0.38893916540975376</v>
          </cell>
          <cell r="V656">
            <v>3.6546872225583861E-4</v>
          </cell>
          <cell r="W656">
            <v>3.5080635819976781E-4</v>
          </cell>
          <cell r="X656">
            <v>4.547660947352985</v>
          </cell>
          <cell r="Y656">
            <v>0.24710368089162668</v>
          </cell>
          <cell r="Z656">
            <v>1.4664906877841327E-4</v>
          </cell>
          <cell r="AA656">
            <v>0</v>
          </cell>
          <cell r="AC656">
            <v>1</v>
          </cell>
          <cell r="AD656">
            <v>1</v>
          </cell>
          <cell r="AE656">
            <v>1</v>
          </cell>
          <cell r="AF656">
            <v>2</v>
          </cell>
          <cell r="AG656">
            <v>4</v>
          </cell>
          <cell r="AH656">
            <v>2</v>
          </cell>
          <cell r="AI656">
            <v>2</v>
          </cell>
          <cell r="AJ656">
            <v>1</v>
          </cell>
          <cell r="AK656">
            <v>1</v>
          </cell>
          <cell r="AL656">
            <v>2</v>
          </cell>
          <cell r="AM656">
            <v>2</v>
          </cell>
          <cell r="AN656">
            <v>1</v>
          </cell>
          <cell r="AO656">
            <v>1</v>
          </cell>
          <cell r="AP656">
            <v>2</v>
          </cell>
          <cell r="AQ656">
            <v>2</v>
          </cell>
          <cell r="AR656">
            <v>4</v>
          </cell>
          <cell r="AS656">
            <v>1</v>
          </cell>
          <cell r="AT656">
            <v>1</v>
          </cell>
          <cell r="AU656">
            <v>3</v>
          </cell>
        </row>
        <row r="657">
          <cell r="A657">
            <v>1998</v>
          </cell>
          <cell r="B657">
            <v>9</v>
          </cell>
          <cell r="C657">
            <v>24</v>
          </cell>
          <cell r="D657">
            <v>6</v>
          </cell>
          <cell r="E657" t="str">
            <v>T</v>
          </cell>
          <cell r="F657" t="str">
            <v>B</v>
          </cell>
          <cell r="G657">
            <v>20</v>
          </cell>
          <cell r="H657" t="str">
            <v>INVERSIONES EQUIPOS Y SERVICIOS SOCIEDAD</v>
          </cell>
          <cell r="I657">
            <v>3.7671032740592574E-2</v>
          </cell>
          <cell r="J657">
            <v>4.2064043181376055E-2</v>
          </cell>
          <cell r="K657">
            <v>4.0366082542255627E-2</v>
          </cell>
          <cell r="L657">
            <v>-6.1835673830398221E-3</v>
          </cell>
          <cell r="M657">
            <v>0.25333057509309059</v>
          </cell>
          <cell r="N657">
            <v>0</v>
          </cell>
          <cell r="O657">
            <v>0</v>
          </cell>
          <cell r="P657">
            <v>7.4280782366948114E-2</v>
          </cell>
          <cell r="Q657">
            <v>6.6523176872856055E-2</v>
          </cell>
          <cell r="R657">
            <v>2.4938377398725929E-3</v>
          </cell>
          <cell r="S657">
            <v>2.2333907071981226E-3</v>
          </cell>
          <cell r="T657">
            <v>3.3573121612438049E-2</v>
          </cell>
          <cell r="U657">
            <v>0.13232075779846481</v>
          </cell>
          <cell r="V657">
            <v>-2.7542409400617088E-3</v>
          </cell>
          <cell r="W657">
            <v>-2.4665983766981986E-3</v>
          </cell>
          <cell r="X657">
            <v>1.9131434487407908</v>
          </cell>
          <cell r="Y657">
            <v>0.98640872538161506</v>
          </cell>
          <cell r="Z657">
            <v>0.83216160254249538</v>
          </cell>
          <cell r="AA657">
            <v>0</v>
          </cell>
          <cell r="AC657">
            <v>2</v>
          </cell>
          <cell r="AD657">
            <v>1</v>
          </cell>
          <cell r="AE657">
            <v>1</v>
          </cell>
          <cell r="AF657">
            <v>1</v>
          </cell>
          <cell r="AG657">
            <v>4</v>
          </cell>
          <cell r="AH657">
            <v>2</v>
          </cell>
          <cell r="AI657">
            <v>2</v>
          </cell>
          <cell r="AJ657">
            <v>1</v>
          </cell>
          <cell r="AK657">
            <v>1</v>
          </cell>
          <cell r="AL657">
            <v>2</v>
          </cell>
          <cell r="AM657">
            <v>2</v>
          </cell>
          <cell r="AN657">
            <v>3</v>
          </cell>
          <cell r="AO657">
            <v>2</v>
          </cell>
          <cell r="AP657">
            <v>2</v>
          </cell>
          <cell r="AQ657">
            <v>2</v>
          </cell>
          <cell r="AR657">
            <v>3</v>
          </cell>
          <cell r="AS657">
            <v>3</v>
          </cell>
          <cell r="AT657">
            <v>4</v>
          </cell>
          <cell r="AU657">
            <v>3</v>
          </cell>
        </row>
        <row r="658">
          <cell r="A658">
            <v>1998</v>
          </cell>
          <cell r="B658">
            <v>9</v>
          </cell>
          <cell r="C658">
            <v>24</v>
          </cell>
          <cell r="D658">
            <v>8</v>
          </cell>
          <cell r="E658" t="str">
            <v>T</v>
          </cell>
          <cell r="F658" t="str">
            <v>B</v>
          </cell>
          <cell r="G658">
            <v>20</v>
          </cell>
          <cell r="H658" t="str">
            <v xml:space="preserve">SETAS COLOMBIANAS S.A                   </v>
          </cell>
          <cell r="I658">
            <v>0.40170583367384116</v>
          </cell>
          <cell r="J658">
            <v>0.90395967832618751</v>
          </cell>
          <cell r="K658">
            <v>0.47477879317322425</v>
          </cell>
          <cell r="L658">
            <v>0.51720408883864577</v>
          </cell>
          <cell r="M658">
            <v>0.71734238806153761</v>
          </cell>
          <cell r="N658">
            <v>0.33451964054172462</v>
          </cell>
          <cell r="O658">
            <v>0.75277041384321042</v>
          </cell>
          <cell r="P658">
            <v>0.3231995266427361</v>
          </cell>
          <cell r="Q658">
            <v>0.14362491868377616</v>
          </cell>
          <cell r="R658">
            <v>-0.16435389098592168</v>
          </cell>
          <cell r="S658">
            <v>-7.3036351486703954E-2</v>
          </cell>
          <cell r="T658">
            <v>-0.50852144708614633</v>
          </cell>
          <cell r="U658">
            <v>-0.67931556679089167</v>
          </cell>
          <cell r="V658">
            <v>-0.21691530232749207</v>
          </cell>
          <cell r="W658">
            <v>-9.6393837520965212E-2</v>
          </cell>
          <cell r="X658">
            <v>0.73707420262675827</v>
          </cell>
          <cell r="Y658">
            <v>0.36197704540056136</v>
          </cell>
          <cell r="Z658">
            <v>7.8260534330544737E-3</v>
          </cell>
          <cell r="AA658">
            <v>0</v>
          </cell>
          <cell r="AC658">
            <v>4</v>
          </cell>
          <cell r="AD658">
            <v>4</v>
          </cell>
          <cell r="AE658">
            <v>4</v>
          </cell>
          <cell r="AF658">
            <v>4</v>
          </cell>
          <cell r="AG658">
            <v>4</v>
          </cell>
          <cell r="AH658">
            <v>4</v>
          </cell>
          <cell r="AI658">
            <v>4</v>
          </cell>
          <cell r="AJ658">
            <v>2</v>
          </cell>
          <cell r="AK658">
            <v>1</v>
          </cell>
          <cell r="AL658">
            <v>1</v>
          </cell>
          <cell r="AM658">
            <v>1</v>
          </cell>
          <cell r="AN658">
            <v>1</v>
          </cell>
          <cell r="AO658">
            <v>1</v>
          </cell>
          <cell r="AP658">
            <v>1</v>
          </cell>
          <cell r="AQ658">
            <v>1</v>
          </cell>
          <cell r="AR658">
            <v>1</v>
          </cell>
          <cell r="AS658">
            <v>1</v>
          </cell>
          <cell r="AT658">
            <v>2</v>
          </cell>
          <cell r="AU658">
            <v>3</v>
          </cell>
        </row>
        <row r="659">
          <cell r="A659">
            <v>1998</v>
          </cell>
          <cell r="B659">
            <v>9</v>
          </cell>
          <cell r="C659">
            <v>24</v>
          </cell>
          <cell r="D659">
            <v>12</v>
          </cell>
          <cell r="E659" t="str">
            <v>T</v>
          </cell>
          <cell r="F659" t="str">
            <v>B</v>
          </cell>
          <cell r="G659">
            <v>20</v>
          </cell>
          <cell r="H659" t="str">
            <v xml:space="preserve">INVERSIONES VENECIA S.A.                </v>
          </cell>
          <cell r="I659">
            <v>0.18550273727250241</v>
          </cell>
          <cell r="J659">
            <v>0.23072446577830497</v>
          </cell>
          <cell r="K659">
            <v>0.1874704470365719</v>
          </cell>
          <cell r="L659">
            <v>3.4929236751672996</v>
          </cell>
          <cell r="M659">
            <v>1.0766436973314606</v>
          </cell>
          <cell r="N659">
            <v>0.18550273727250241</v>
          </cell>
          <cell r="O659">
            <v>0.23072446577830497</v>
          </cell>
          <cell r="P659">
            <v>5.9499230869025345E-2</v>
          </cell>
          <cell r="Q659">
            <v>4.783745041766875E-2</v>
          </cell>
          <cell r="R659">
            <v>-2.1998999203069112E-2</v>
          </cell>
          <cell r="S659">
            <v>-1.7687220796714677E-2</v>
          </cell>
          <cell r="T659">
            <v>-0.3697358584600049</v>
          </cell>
          <cell r="U659">
            <v>-0.30243271063279009</v>
          </cell>
          <cell r="V659">
            <v>-5.2232703819708293E-2</v>
          </cell>
          <cell r="W659">
            <v>-4.1995154267731177E-2</v>
          </cell>
          <cell r="X659">
            <v>2.015048268029529</v>
          </cell>
          <cell r="Y659">
            <v>0.75212947189097112</v>
          </cell>
          <cell r="Z659">
            <v>0.12674616695059626</v>
          </cell>
          <cell r="AA659" t="str">
            <v xml:space="preserve"> </v>
          </cell>
          <cell r="AC659">
            <v>3</v>
          </cell>
          <cell r="AD659">
            <v>3</v>
          </cell>
          <cell r="AE659">
            <v>3</v>
          </cell>
          <cell r="AF659">
            <v>4</v>
          </cell>
          <cell r="AG659">
            <v>4</v>
          </cell>
          <cell r="AH659">
            <v>4</v>
          </cell>
          <cell r="AI659">
            <v>4</v>
          </cell>
          <cell r="AJ659">
            <v>1</v>
          </cell>
          <cell r="AK659">
            <v>1</v>
          </cell>
          <cell r="AL659">
            <v>2</v>
          </cell>
          <cell r="AM659">
            <v>2</v>
          </cell>
          <cell r="AN659">
            <v>1</v>
          </cell>
          <cell r="AO659">
            <v>2</v>
          </cell>
          <cell r="AP659">
            <v>1</v>
          </cell>
          <cell r="AQ659">
            <v>1</v>
          </cell>
          <cell r="AR659">
            <v>3</v>
          </cell>
          <cell r="AS659">
            <v>2</v>
          </cell>
          <cell r="AT659">
            <v>4</v>
          </cell>
          <cell r="AU659">
            <v>4</v>
          </cell>
        </row>
        <row r="660">
          <cell r="A660">
            <v>1998</v>
          </cell>
          <cell r="B660">
            <v>9</v>
          </cell>
          <cell r="C660">
            <v>24</v>
          </cell>
          <cell r="D660">
            <v>13</v>
          </cell>
          <cell r="E660" t="str">
            <v>T</v>
          </cell>
          <cell r="F660" t="str">
            <v>M</v>
          </cell>
          <cell r="G660">
            <v>20</v>
          </cell>
          <cell r="H660" t="str">
            <v xml:space="preserve">MAYAGUEZ S.A.                           </v>
          </cell>
          <cell r="I660">
            <v>0.12271392349713948</v>
          </cell>
          <cell r="J660">
            <v>0.20663358629272349</v>
          </cell>
          <cell r="K660">
            <v>0.17124799826564349</v>
          </cell>
          <cell r="L660">
            <v>0.18914534497315616</v>
          </cell>
          <cell r="M660">
            <v>5.6320943488708433E-2</v>
          </cell>
          <cell r="N660">
            <v>6.3025482122969795E-2</v>
          </cell>
          <cell r="O660">
            <v>0.10612635492174412</v>
          </cell>
          <cell r="P660">
            <v>1.8157650790032891</v>
          </cell>
          <cell r="Q660">
            <v>1.0783322352927363</v>
          </cell>
          <cell r="R660">
            <v>0.25584384679873801</v>
          </cell>
          <cell r="S660">
            <v>0.1519385246442862</v>
          </cell>
          <cell r="T660">
            <v>0.14090140280656568</v>
          </cell>
          <cell r="U660">
            <v>2.4430286979883982</v>
          </cell>
          <cell r="V660">
            <v>0.27482190074559781</v>
          </cell>
          <cell r="W660">
            <v>0.16320906154945511</v>
          </cell>
          <cell r="X660">
            <v>1.0657061613451702</v>
          </cell>
          <cell r="Y660">
            <v>0.70874432405153298</v>
          </cell>
          <cell r="Z660">
            <v>7.4345108624519606E-3</v>
          </cell>
          <cell r="AA660">
            <v>0</v>
          </cell>
          <cell r="AC660">
            <v>3</v>
          </cell>
          <cell r="AD660">
            <v>3</v>
          </cell>
          <cell r="AE660">
            <v>3</v>
          </cell>
          <cell r="AF660">
            <v>2</v>
          </cell>
          <cell r="AG660">
            <v>2</v>
          </cell>
          <cell r="AH660">
            <v>3</v>
          </cell>
          <cell r="AI660">
            <v>3</v>
          </cell>
          <cell r="AJ660">
            <v>4</v>
          </cell>
          <cell r="AK660">
            <v>4</v>
          </cell>
          <cell r="AL660">
            <v>4</v>
          </cell>
          <cell r="AM660">
            <v>4</v>
          </cell>
          <cell r="AN660">
            <v>4</v>
          </cell>
          <cell r="AO660">
            <v>4</v>
          </cell>
          <cell r="AP660">
            <v>4</v>
          </cell>
          <cell r="AQ660">
            <v>4</v>
          </cell>
          <cell r="AR660">
            <v>2</v>
          </cell>
          <cell r="AS660">
            <v>2</v>
          </cell>
          <cell r="AT660">
            <v>1</v>
          </cell>
          <cell r="AU660">
            <v>3</v>
          </cell>
        </row>
        <row r="661">
          <cell r="A661">
            <v>1998</v>
          </cell>
          <cell r="B661">
            <v>9</v>
          </cell>
          <cell r="C661">
            <v>24</v>
          </cell>
          <cell r="D661">
            <v>23</v>
          </cell>
          <cell r="E661" t="str">
            <v>T</v>
          </cell>
          <cell r="F661" t="str">
            <v>B</v>
          </cell>
          <cell r="G661">
            <v>20</v>
          </cell>
          <cell r="H661" t="str">
            <v xml:space="preserve">DESARROLLOS EMPRESARIALES CAUCANOS S.A. </v>
          </cell>
          <cell r="I661">
            <v>0</v>
          </cell>
          <cell r="J661">
            <v>0</v>
          </cell>
          <cell r="K661">
            <v>0</v>
          </cell>
          <cell r="L661">
            <v>-2.2068221908560544E-4</v>
          </cell>
          <cell r="M661">
            <v>2.0210127739525113E-2</v>
          </cell>
          <cell r="N661">
            <v>0</v>
          </cell>
          <cell r="O661">
            <v>0</v>
          </cell>
          <cell r="P661">
            <v>3.9015014946813191E-2</v>
          </cell>
          <cell r="Q661">
            <v>3.810302761450593E-2</v>
          </cell>
          <cell r="R661">
            <v>1.6867802794803297E-2</v>
          </cell>
          <cell r="S661">
            <v>1.6473512993974346E-2</v>
          </cell>
          <cell r="T661">
            <v>0.43234131315336294</v>
          </cell>
          <cell r="U661">
            <v>6.3490650044523589</v>
          </cell>
          <cell r="V661">
            <v>4.9207615446270489E-2</v>
          </cell>
          <cell r="W661">
            <v>4.8057373110051385E-2</v>
          </cell>
          <cell r="X661">
            <v>19.174573992804333</v>
          </cell>
          <cell r="Y661">
            <v>17.71082908314553</v>
          </cell>
          <cell r="Z661">
            <v>8.8364369588423662E-3</v>
          </cell>
          <cell r="AA661" t="str">
            <v xml:space="preserve"> </v>
          </cell>
          <cell r="AC661">
            <v>1</v>
          </cell>
          <cell r="AD661">
            <v>1</v>
          </cell>
          <cell r="AE661">
            <v>1</v>
          </cell>
          <cell r="AF661">
            <v>1</v>
          </cell>
          <cell r="AG661">
            <v>1</v>
          </cell>
          <cell r="AH661">
            <v>2</v>
          </cell>
          <cell r="AI661">
            <v>2</v>
          </cell>
          <cell r="AJ661">
            <v>1</v>
          </cell>
          <cell r="AK661">
            <v>1</v>
          </cell>
          <cell r="AL661">
            <v>2</v>
          </cell>
          <cell r="AM661">
            <v>2</v>
          </cell>
          <cell r="AN661">
            <v>4</v>
          </cell>
          <cell r="AO661">
            <v>4</v>
          </cell>
          <cell r="AP661">
            <v>3</v>
          </cell>
          <cell r="AQ661">
            <v>3</v>
          </cell>
          <cell r="AR661">
            <v>4</v>
          </cell>
          <cell r="AS661">
            <v>4</v>
          </cell>
          <cell r="AT661">
            <v>2</v>
          </cell>
          <cell r="AU661">
            <v>4</v>
          </cell>
        </row>
        <row r="662">
          <cell r="A662">
            <v>1998</v>
          </cell>
          <cell r="B662">
            <v>9</v>
          </cell>
          <cell r="C662">
            <v>25</v>
          </cell>
          <cell r="D662">
            <v>3</v>
          </cell>
          <cell r="E662" t="str">
            <v>T</v>
          </cell>
          <cell r="F662" t="str">
            <v>B</v>
          </cell>
          <cell r="G662">
            <v>8</v>
          </cell>
          <cell r="H662" t="str">
            <v xml:space="preserve">FDO GANADERO DE BOLIVAR S.A.            </v>
          </cell>
          <cell r="I662">
            <v>3.8999821715100726E-2</v>
          </cell>
          <cell r="J662">
            <v>5.3565962656871746E-2</v>
          </cell>
          <cell r="K662">
            <v>5.0842533410807675E-2</v>
          </cell>
          <cell r="L662">
            <v>5.116879026270596E-2</v>
          </cell>
          <cell r="M662">
            <v>0.15275590551181104</v>
          </cell>
          <cell r="N662">
            <v>0</v>
          </cell>
          <cell r="O662">
            <v>0</v>
          </cell>
          <cell r="P662">
            <v>6.1769207223752683E-2</v>
          </cell>
          <cell r="Q662">
            <v>4.4972365840613295E-2</v>
          </cell>
          <cell r="R662">
            <v>-0.22174778083868996</v>
          </cell>
          <cell r="S662">
            <v>-0.16144811909431273</v>
          </cell>
          <cell r="T662">
            <v>-3.5899405351833504</v>
          </cell>
          <cell r="U662">
            <v>-22.980174464710551</v>
          </cell>
          <cell r="V662">
            <v>-3.3448117539026628E-2</v>
          </cell>
          <cell r="W662">
            <v>-2.4352602959529322E-2</v>
          </cell>
          <cell r="X662">
            <v>1.7146176639877209</v>
          </cell>
          <cell r="Y662">
            <v>0.27340169263893926</v>
          </cell>
          <cell r="Z662">
            <v>3.7732631264789274E-3</v>
          </cell>
          <cell r="AA662">
            <v>0</v>
          </cell>
          <cell r="AC662">
            <v>2</v>
          </cell>
          <cell r="AD662">
            <v>2</v>
          </cell>
          <cell r="AE662">
            <v>2</v>
          </cell>
          <cell r="AF662">
            <v>2</v>
          </cell>
          <cell r="AG662">
            <v>3</v>
          </cell>
          <cell r="AH662">
            <v>2</v>
          </cell>
          <cell r="AI662">
            <v>2</v>
          </cell>
          <cell r="AJ662">
            <v>1</v>
          </cell>
          <cell r="AK662">
            <v>1</v>
          </cell>
          <cell r="AL662">
            <v>1</v>
          </cell>
          <cell r="AM662">
            <v>1</v>
          </cell>
          <cell r="AN662">
            <v>1</v>
          </cell>
          <cell r="AO662">
            <v>1</v>
          </cell>
          <cell r="AP662">
            <v>2</v>
          </cell>
          <cell r="AQ662">
            <v>1</v>
          </cell>
          <cell r="AR662">
            <v>3</v>
          </cell>
          <cell r="AS662">
            <v>1</v>
          </cell>
          <cell r="AT662">
            <v>1</v>
          </cell>
          <cell r="AU662">
            <v>3</v>
          </cell>
        </row>
        <row r="663">
          <cell r="A663">
            <v>1998</v>
          </cell>
          <cell r="B663">
            <v>9</v>
          </cell>
          <cell r="C663">
            <v>25</v>
          </cell>
          <cell r="D663">
            <v>4</v>
          </cell>
          <cell r="E663" t="str">
            <v>T</v>
          </cell>
          <cell r="F663" t="str">
            <v>B</v>
          </cell>
          <cell r="G663">
            <v>20</v>
          </cell>
          <cell r="H663" t="str">
            <v xml:space="preserve">FDO GANADERO DE BOYACA S.A.             </v>
          </cell>
          <cell r="I663">
            <v>4.3934678894765017E-2</v>
          </cell>
          <cell r="J663">
            <v>4.9053542810603472E-2</v>
          </cell>
          <cell r="K663">
            <v>4.6759808540544269E-2</v>
          </cell>
          <cell r="L663">
            <v>5.9871581832694927E-2</v>
          </cell>
          <cell r="M663">
            <v>4.7432434817913829E-2</v>
          </cell>
          <cell r="N663">
            <v>3.2998805819131602E-2</v>
          </cell>
          <cell r="O663">
            <v>3.684352258098416E-2</v>
          </cell>
          <cell r="P663">
            <v>0.18488427081417649</v>
          </cell>
          <cell r="Q663">
            <v>0.16559111952985747</v>
          </cell>
          <cell r="R663">
            <v>-5.2179938522975075E-2</v>
          </cell>
          <cell r="S663">
            <v>-4.6734827137907303E-2</v>
          </cell>
          <cell r="T663">
            <v>-0.28223027461011052</v>
          </cell>
          <cell r="U663">
            <v>-5.9132861927800517</v>
          </cell>
          <cell r="V663">
            <v>-5.0111000183905623E-2</v>
          </cell>
          <cell r="W663">
            <v>-4.4881787859357251E-2</v>
          </cell>
          <cell r="X663">
            <v>11.300062253579583</v>
          </cell>
          <cell r="Y663">
            <v>0.36404509925987488</v>
          </cell>
          <cell r="Z663">
            <v>0.20827280901985198</v>
          </cell>
          <cell r="AA663">
            <v>0</v>
          </cell>
          <cell r="AC663">
            <v>2</v>
          </cell>
          <cell r="AD663">
            <v>2</v>
          </cell>
          <cell r="AE663">
            <v>2</v>
          </cell>
          <cell r="AF663">
            <v>2</v>
          </cell>
          <cell r="AG663">
            <v>2</v>
          </cell>
          <cell r="AH663">
            <v>3</v>
          </cell>
          <cell r="AI663">
            <v>3</v>
          </cell>
          <cell r="AJ663">
            <v>1</v>
          </cell>
          <cell r="AK663">
            <v>1</v>
          </cell>
          <cell r="AL663">
            <v>1</v>
          </cell>
          <cell r="AM663">
            <v>1</v>
          </cell>
          <cell r="AN663">
            <v>1</v>
          </cell>
          <cell r="AO663">
            <v>1</v>
          </cell>
          <cell r="AP663">
            <v>1</v>
          </cell>
          <cell r="AQ663">
            <v>1</v>
          </cell>
          <cell r="AR663">
            <v>4</v>
          </cell>
          <cell r="AS663">
            <v>1</v>
          </cell>
          <cell r="AT663">
            <v>4</v>
          </cell>
          <cell r="AU663">
            <v>3</v>
          </cell>
        </row>
        <row r="664">
          <cell r="A664">
            <v>1998</v>
          </cell>
          <cell r="B664">
            <v>9</v>
          </cell>
          <cell r="C664">
            <v>25</v>
          </cell>
          <cell r="D664">
            <v>5</v>
          </cell>
          <cell r="E664" t="str">
            <v>T</v>
          </cell>
          <cell r="F664" t="str">
            <v>B</v>
          </cell>
          <cell r="G664">
            <v>18</v>
          </cell>
          <cell r="H664" t="str">
            <v xml:space="preserve">FDO GANADERO DE CALDAS S.A.             </v>
          </cell>
          <cell r="I664">
            <v>0.10971966481556553</v>
          </cell>
          <cell r="J664">
            <v>0.13632621356081001</v>
          </cell>
          <cell r="K664">
            <v>0.11997101882708136</v>
          </cell>
          <cell r="L664">
            <v>0.19061089637003606</v>
          </cell>
          <cell r="M664">
            <v>0.10798601495430629</v>
          </cell>
          <cell r="N664">
            <v>9.5490444117747611E-2</v>
          </cell>
          <cell r="O664">
            <v>0.11864646779312674</v>
          </cell>
          <cell r="P664">
            <v>0.28225390461433275</v>
          </cell>
          <cell r="Q664">
            <v>0.2271669035490021</v>
          </cell>
          <cell r="R664">
            <v>-4.6266721418587203E-2</v>
          </cell>
          <cell r="S664">
            <v>-3.7236926292962401E-2</v>
          </cell>
          <cell r="T664">
            <v>-0.16391880027950478</v>
          </cell>
          <cell r="U664">
            <v>-1.4663888443660842</v>
          </cell>
          <cell r="V664">
            <v>-1.7522974566654064E-2</v>
          </cell>
          <cell r="W664">
            <v>-1.4103046257991731E-2</v>
          </cell>
          <cell r="X664">
            <v>2.8071725951354902</v>
          </cell>
          <cell r="Y664">
            <v>0.33811749811311564</v>
          </cell>
          <cell r="Z664">
            <v>2.8984977966060425E-2</v>
          </cell>
          <cell r="AA664">
            <v>0</v>
          </cell>
          <cell r="AC664">
            <v>3</v>
          </cell>
          <cell r="AD664">
            <v>3</v>
          </cell>
          <cell r="AE664">
            <v>3</v>
          </cell>
          <cell r="AF664">
            <v>2</v>
          </cell>
          <cell r="AG664">
            <v>3</v>
          </cell>
          <cell r="AH664">
            <v>3</v>
          </cell>
          <cell r="AI664">
            <v>3</v>
          </cell>
          <cell r="AJ664">
            <v>2</v>
          </cell>
          <cell r="AK664">
            <v>2</v>
          </cell>
          <cell r="AL664">
            <v>1</v>
          </cell>
          <cell r="AM664">
            <v>1</v>
          </cell>
          <cell r="AN664">
            <v>1</v>
          </cell>
          <cell r="AO664">
            <v>1</v>
          </cell>
          <cell r="AP664">
            <v>2</v>
          </cell>
          <cell r="AQ664">
            <v>2</v>
          </cell>
          <cell r="AR664">
            <v>4</v>
          </cell>
          <cell r="AS664">
            <v>1</v>
          </cell>
          <cell r="AT664">
            <v>3</v>
          </cell>
          <cell r="AU664">
            <v>3</v>
          </cell>
        </row>
        <row r="665">
          <cell r="A665">
            <v>1998</v>
          </cell>
          <cell r="B665">
            <v>9</v>
          </cell>
          <cell r="C665">
            <v>25</v>
          </cell>
          <cell r="D665">
            <v>6</v>
          </cell>
          <cell r="E665" t="str">
            <v>T</v>
          </cell>
          <cell r="F665" t="str">
            <v>B</v>
          </cell>
          <cell r="G665">
            <v>20</v>
          </cell>
          <cell r="H665" t="str">
            <v xml:space="preserve">FDO GANADERO DE CORDOBA S.A.            </v>
          </cell>
          <cell r="I665">
            <v>8.2469672749485023E-3</v>
          </cell>
          <cell r="J665">
            <v>9.6348142754210785E-3</v>
          </cell>
          <cell r="K665">
            <v>9.5428704905898484E-3</v>
          </cell>
          <cell r="L665">
            <v>1.0440125850534937E-2</v>
          </cell>
          <cell r="M665">
            <v>1.6706644240485286E-3</v>
          </cell>
          <cell r="N665">
            <v>0</v>
          </cell>
          <cell r="O665">
            <v>0</v>
          </cell>
          <cell r="P665">
            <v>0.45670459183165613</v>
          </cell>
          <cell r="Q665">
            <v>0.3909185704557625</v>
          </cell>
          <cell r="R665">
            <v>-4.5995652350357165E-2</v>
          </cell>
          <cell r="S665">
            <v>-3.9370207756986138E-2</v>
          </cell>
          <cell r="T665">
            <v>-0.10071204269238314</v>
          </cell>
          <cell r="U665">
            <v>-58.038647342995162</v>
          </cell>
          <cell r="V665">
            <v>-1.9389843590279576E-2</v>
          </cell>
          <cell r="W665">
            <v>-1.6596833211755611E-2</v>
          </cell>
          <cell r="X665">
            <v>2.7821093821093821</v>
          </cell>
          <cell r="Y665">
            <v>0.50155155155155173</v>
          </cell>
          <cell r="Z665">
            <v>5.8285558285558281E-3</v>
          </cell>
          <cell r="AA665">
            <v>0</v>
          </cell>
          <cell r="AC665">
            <v>1</v>
          </cell>
          <cell r="AD665">
            <v>1</v>
          </cell>
          <cell r="AE665">
            <v>1</v>
          </cell>
          <cell r="AF665">
            <v>1</v>
          </cell>
          <cell r="AG665">
            <v>1</v>
          </cell>
          <cell r="AH665">
            <v>2</v>
          </cell>
          <cell r="AI665">
            <v>2</v>
          </cell>
          <cell r="AJ665">
            <v>2</v>
          </cell>
          <cell r="AK665">
            <v>2</v>
          </cell>
          <cell r="AL665">
            <v>1</v>
          </cell>
          <cell r="AM665">
            <v>1</v>
          </cell>
          <cell r="AN665">
            <v>1</v>
          </cell>
          <cell r="AO665">
            <v>1</v>
          </cell>
          <cell r="AP665">
            <v>2</v>
          </cell>
          <cell r="AQ665">
            <v>2</v>
          </cell>
          <cell r="AR665">
            <v>4</v>
          </cell>
          <cell r="AS665">
            <v>1</v>
          </cell>
          <cell r="AT665">
            <v>1</v>
          </cell>
          <cell r="AU665">
            <v>3</v>
          </cell>
        </row>
        <row r="666">
          <cell r="A666">
            <v>1998</v>
          </cell>
          <cell r="B666">
            <v>9</v>
          </cell>
          <cell r="C666">
            <v>25</v>
          </cell>
          <cell r="D666">
            <v>7</v>
          </cell>
          <cell r="E666" t="str">
            <v>T</v>
          </cell>
          <cell r="F666" t="str">
            <v>B</v>
          </cell>
          <cell r="G666">
            <v>20</v>
          </cell>
          <cell r="H666" t="str">
            <v xml:space="preserve">FONDO GANADERO DE CUNDINAMARCA S.A.     </v>
          </cell>
          <cell r="I666">
            <v>6.8634659984910279E-2</v>
          </cell>
          <cell r="J666">
            <v>8.8916754892289479E-2</v>
          </cell>
          <cell r="K666">
            <v>8.165615460759873E-2</v>
          </cell>
          <cell r="L666">
            <v>0.12483170146828021</v>
          </cell>
          <cell r="M666">
            <v>0.15243602269026582</v>
          </cell>
          <cell r="N666">
            <v>3.2160599127724114E-2</v>
          </cell>
          <cell r="O666">
            <v>4.1664315237486815E-2</v>
          </cell>
          <cell r="P666">
            <v>0.29620219732591702</v>
          </cell>
          <cell r="Q666">
            <v>0.22863786611279641</v>
          </cell>
          <cell r="R666">
            <v>-0.14413771775174775</v>
          </cell>
          <cell r="S666">
            <v>-0.11125960749327846</v>
          </cell>
          <cell r="T666">
            <v>-0.48661933994078449</v>
          </cell>
          <cell r="U666">
            <v>-3.1723761023475339</v>
          </cell>
          <cell r="V666">
            <v>-0.15590652673970015</v>
          </cell>
          <cell r="W666">
            <v>-0.12034392691422387</v>
          </cell>
          <cell r="X666">
            <v>1.6246019665885383</v>
          </cell>
          <cell r="Y666">
            <v>0.91621455051405831</v>
          </cell>
          <cell r="Z666">
            <v>2.0263519128948817E-3</v>
          </cell>
          <cell r="AA666">
            <v>0</v>
          </cell>
          <cell r="AC666">
            <v>2</v>
          </cell>
          <cell r="AD666">
            <v>2</v>
          </cell>
          <cell r="AE666">
            <v>2</v>
          </cell>
          <cell r="AF666">
            <v>2</v>
          </cell>
          <cell r="AG666">
            <v>3</v>
          </cell>
          <cell r="AH666">
            <v>3</v>
          </cell>
          <cell r="AI666">
            <v>3</v>
          </cell>
          <cell r="AJ666">
            <v>2</v>
          </cell>
          <cell r="AK666">
            <v>2</v>
          </cell>
          <cell r="AL666">
            <v>1</v>
          </cell>
          <cell r="AM666">
            <v>1</v>
          </cell>
          <cell r="AN666">
            <v>1</v>
          </cell>
          <cell r="AO666">
            <v>1</v>
          </cell>
          <cell r="AP666">
            <v>1</v>
          </cell>
          <cell r="AQ666">
            <v>1</v>
          </cell>
          <cell r="AR666">
            <v>3</v>
          </cell>
          <cell r="AS666">
            <v>3</v>
          </cell>
          <cell r="AT666">
            <v>1</v>
          </cell>
          <cell r="AU666">
            <v>3</v>
          </cell>
        </row>
        <row r="667">
          <cell r="A667">
            <v>1998</v>
          </cell>
          <cell r="B667">
            <v>9</v>
          </cell>
          <cell r="C667">
            <v>25</v>
          </cell>
          <cell r="D667">
            <v>10</v>
          </cell>
          <cell r="E667" t="str">
            <v>T</v>
          </cell>
          <cell r="F667" t="str">
            <v>B</v>
          </cell>
          <cell r="G667">
            <v>20</v>
          </cell>
          <cell r="H667" t="str">
            <v xml:space="preserve">FDO GANADERO DE SANTANDER S.A.          </v>
          </cell>
          <cell r="I667">
            <v>0</v>
          </cell>
          <cell r="J667">
            <v>0</v>
          </cell>
          <cell r="K667">
            <v>0</v>
          </cell>
          <cell r="L667">
            <v>-4.3779035336533316E-2</v>
          </cell>
          <cell r="M667">
            <v>5.0923697830914331E-3</v>
          </cell>
          <cell r="N667">
            <v>0</v>
          </cell>
          <cell r="O667">
            <v>0</v>
          </cell>
          <cell r="P667">
            <v>0.68487840140910683</v>
          </cell>
          <cell r="Q667">
            <v>0.63778717031832777</v>
          </cell>
          <cell r="R667">
            <v>6.3311371143967551E-2</v>
          </cell>
          <cell r="S667">
            <v>5.8958174426009244E-2</v>
          </cell>
          <cell r="T667">
            <v>9.2441769245032737E-2</v>
          </cell>
          <cell r="U667">
            <v>17.461761658031087</v>
          </cell>
          <cell r="V667">
            <v>-9.0965244234173862E-2</v>
          </cell>
          <cell r="W667">
            <v>-8.4710607894865772E-2</v>
          </cell>
          <cell r="X667">
            <v>-9.4438971550032704</v>
          </cell>
          <cell r="Y667">
            <v>-4.3696962884238069</v>
          </cell>
          <cell r="Z667">
            <v>-0.48121729888816223</v>
          </cell>
          <cell r="AA667" t="str">
            <v xml:space="preserve"> 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2</v>
          </cell>
          <cell r="AI667">
            <v>2</v>
          </cell>
          <cell r="AJ667">
            <v>3</v>
          </cell>
          <cell r="AK667">
            <v>3</v>
          </cell>
          <cell r="AL667">
            <v>3</v>
          </cell>
          <cell r="AM667">
            <v>4</v>
          </cell>
          <cell r="AN667">
            <v>3</v>
          </cell>
          <cell r="AO667">
            <v>4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4</v>
          </cell>
        </row>
        <row r="668">
          <cell r="A668">
            <v>1998</v>
          </cell>
          <cell r="B668">
            <v>9</v>
          </cell>
          <cell r="C668">
            <v>25</v>
          </cell>
          <cell r="D668">
            <v>11</v>
          </cell>
          <cell r="E668" t="str">
            <v>T</v>
          </cell>
          <cell r="F668" t="str">
            <v>B</v>
          </cell>
          <cell r="G668">
            <v>19</v>
          </cell>
          <cell r="H668" t="str">
            <v xml:space="preserve">FDO GANADERO DE SUCRE S.A               </v>
          </cell>
          <cell r="I668">
            <v>3.7895100619400802E-2</v>
          </cell>
          <cell r="J668">
            <v>4.2064830889838638E-2</v>
          </cell>
          <cell r="K668">
            <v>4.0366807940268638E-2</v>
          </cell>
          <cell r="L668">
            <v>8.5077416995163968E-2</v>
          </cell>
          <cell r="M668">
            <v>4.3543158336637355E-2</v>
          </cell>
          <cell r="N668">
            <v>0</v>
          </cell>
          <cell r="O668">
            <v>0</v>
          </cell>
          <cell r="P668">
            <v>0.20902084798528495</v>
          </cell>
          <cell r="Q668">
            <v>0.18830138855659231</v>
          </cell>
          <cell r="R668">
            <v>-7.6973771572181063E-2</v>
          </cell>
          <cell r="S668">
            <v>-6.9343647818805337E-2</v>
          </cell>
          <cell r="T668">
            <v>-0.36825882352941181</v>
          </cell>
          <cell r="U668">
            <v>-8.3829673272629908</v>
          </cell>
          <cell r="V668">
            <v>0.17938415080977133</v>
          </cell>
          <cell r="W668">
            <v>0.16160246696972111</v>
          </cell>
          <cell r="X668">
            <v>4.1631430742412734</v>
          </cell>
          <cell r="Y668">
            <v>0.67085326062664785</v>
          </cell>
          <cell r="Z668">
            <v>8.0007151477227024E-3</v>
          </cell>
          <cell r="AA668">
            <v>0</v>
          </cell>
          <cell r="AC668">
            <v>2</v>
          </cell>
          <cell r="AD668">
            <v>2</v>
          </cell>
          <cell r="AE668">
            <v>1</v>
          </cell>
          <cell r="AF668">
            <v>2</v>
          </cell>
          <cell r="AG668">
            <v>2</v>
          </cell>
          <cell r="AH668">
            <v>2</v>
          </cell>
          <cell r="AI668">
            <v>2</v>
          </cell>
          <cell r="AJ668">
            <v>1</v>
          </cell>
          <cell r="AK668">
            <v>1</v>
          </cell>
          <cell r="AL668">
            <v>1</v>
          </cell>
          <cell r="AM668">
            <v>1</v>
          </cell>
          <cell r="AN668">
            <v>1</v>
          </cell>
          <cell r="AO668">
            <v>1</v>
          </cell>
          <cell r="AP668">
            <v>4</v>
          </cell>
          <cell r="AQ668">
            <v>4</v>
          </cell>
          <cell r="AR668">
            <v>4</v>
          </cell>
          <cell r="AS668">
            <v>2</v>
          </cell>
          <cell r="AT668">
            <v>2</v>
          </cell>
          <cell r="AU668">
            <v>3</v>
          </cell>
        </row>
        <row r="669">
          <cell r="A669">
            <v>1998</v>
          </cell>
          <cell r="B669">
            <v>9</v>
          </cell>
          <cell r="C669">
            <v>25</v>
          </cell>
          <cell r="D669">
            <v>12</v>
          </cell>
          <cell r="E669" t="str">
            <v>T</v>
          </cell>
          <cell r="F669" t="str">
            <v>B</v>
          </cell>
          <cell r="G669">
            <v>20</v>
          </cell>
          <cell r="H669" t="str">
            <v xml:space="preserve">FDO GANADERO DEL ATLANTICO S.A.         </v>
          </cell>
          <cell r="I669">
            <v>9.8002585726316288E-2</v>
          </cell>
          <cell r="J669">
            <v>0.11849870565710312</v>
          </cell>
          <cell r="K669">
            <v>0.1059444280603675</v>
          </cell>
          <cell r="L669">
            <v>0.11165890432034013</v>
          </cell>
          <cell r="M669">
            <v>1.9880877913459705E-2</v>
          </cell>
          <cell r="N669">
            <v>3.7415934241895883E-2</v>
          </cell>
          <cell r="O669">
            <v>4.5241048955562094E-2</v>
          </cell>
          <cell r="P669">
            <v>0.26318544599255661</v>
          </cell>
          <cell r="Q669">
            <v>0.21766359463402482</v>
          </cell>
          <cell r="R669">
            <v>-2.3656715882770536E-2</v>
          </cell>
          <cell r="S669">
            <v>-1.9564933755589552E-2</v>
          </cell>
          <cell r="T669">
            <v>-8.9886109748787524E-2</v>
          </cell>
          <cell r="U669">
            <v>-4.5129958960328311</v>
          </cell>
          <cell r="V669">
            <v>2.8762378722580369E-2</v>
          </cell>
          <cell r="W669">
            <v>2.3787495996868659E-2</v>
          </cell>
          <cell r="X669">
            <v>2.6167308365418274</v>
          </cell>
          <cell r="Y669">
            <v>0.15256387819390971</v>
          </cell>
          <cell r="Z669">
            <v>2.4413720686034302E-2</v>
          </cell>
          <cell r="AA669">
            <v>0</v>
          </cell>
          <cell r="AC669">
            <v>3</v>
          </cell>
          <cell r="AD669">
            <v>2</v>
          </cell>
          <cell r="AE669">
            <v>2</v>
          </cell>
          <cell r="AF669">
            <v>2</v>
          </cell>
          <cell r="AG669">
            <v>1</v>
          </cell>
          <cell r="AH669">
            <v>3</v>
          </cell>
          <cell r="AI669">
            <v>3</v>
          </cell>
          <cell r="AJ669">
            <v>1</v>
          </cell>
          <cell r="AK669">
            <v>2</v>
          </cell>
          <cell r="AL669">
            <v>2</v>
          </cell>
          <cell r="AM669">
            <v>2</v>
          </cell>
          <cell r="AN669">
            <v>1</v>
          </cell>
          <cell r="AO669">
            <v>1</v>
          </cell>
          <cell r="AP669">
            <v>2</v>
          </cell>
          <cell r="AQ669">
            <v>3</v>
          </cell>
          <cell r="AR669">
            <v>3</v>
          </cell>
          <cell r="AS669">
            <v>1</v>
          </cell>
          <cell r="AT669">
            <v>2</v>
          </cell>
          <cell r="AU669">
            <v>3</v>
          </cell>
        </row>
        <row r="670">
          <cell r="A670">
            <v>1998</v>
          </cell>
          <cell r="B670">
            <v>9</v>
          </cell>
          <cell r="C670">
            <v>25</v>
          </cell>
          <cell r="D670">
            <v>13</v>
          </cell>
          <cell r="E670" t="str">
            <v>T</v>
          </cell>
          <cell r="F670" t="str">
            <v>B</v>
          </cell>
          <cell r="G670">
            <v>20</v>
          </cell>
          <cell r="H670" t="str">
            <v xml:space="preserve">FDO GANADERO DEL CAQUETA S.A.           </v>
          </cell>
          <cell r="I670">
            <v>4.5487381574930832E-2</v>
          </cell>
          <cell r="J670">
            <v>5.2534269629761973E-2</v>
          </cell>
          <cell r="K670">
            <v>4.9912170221537162E-2</v>
          </cell>
          <cell r="L670">
            <v>4.9860623186192152E-2</v>
          </cell>
          <cell r="M670">
            <v>3.7024655532502976E-2</v>
          </cell>
          <cell r="N670">
            <v>0</v>
          </cell>
          <cell r="O670">
            <v>0</v>
          </cell>
          <cell r="P670">
            <v>0.45972112106714824</v>
          </cell>
          <cell r="Q670">
            <v>0.39805464508046484</v>
          </cell>
          <cell r="R670">
            <v>-0.15740340454992849</v>
          </cell>
          <cell r="S670">
            <v>-0.13628948826005105</v>
          </cell>
          <cell r="T670">
            <v>-0.34238889043111348</v>
          </cell>
          <cell r="U670">
            <v>-9.1846783952341085</v>
          </cell>
          <cell r="V670">
            <v>-0.12497547326625905</v>
          </cell>
          <cell r="W670">
            <v>-0.1082114033379329</v>
          </cell>
          <cell r="X670">
            <v>5.2228926828263686</v>
          </cell>
          <cell r="Y670">
            <v>0.4906089750190496</v>
          </cell>
          <cell r="Z670">
            <v>1.6413699363634491E-2</v>
          </cell>
          <cell r="AA670">
            <v>0</v>
          </cell>
          <cell r="AC670">
            <v>2</v>
          </cell>
          <cell r="AD670">
            <v>2</v>
          </cell>
          <cell r="AE670">
            <v>2</v>
          </cell>
          <cell r="AF670">
            <v>2</v>
          </cell>
          <cell r="AG670">
            <v>2</v>
          </cell>
          <cell r="AH670">
            <v>2</v>
          </cell>
          <cell r="AI670">
            <v>2</v>
          </cell>
          <cell r="AJ670">
            <v>2</v>
          </cell>
          <cell r="AK670">
            <v>2</v>
          </cell>
          <cell r="AL670">
            <v>1</v>
          </cell>
          <cell r="AM670">
            <v>1</v>
          </cell>
          <cell r="AN670">
            <v>1</v>
          </cell>
          <cell r="AO670">
            <v>1</v>
          </cell>
          <cell r="AP670">
            <v>1</v>
          </cell>
          <cell r="AQ670">
            <v>1</v>
          </cell>
          <cell r="AR670">
            <v>4</v>
          </cell>
          <cell r="AS670">
            <v>1</v>
          </cell>
          <cell r="AT670">
            <v>2</v>
          </cell>
          <cell r="AU670">
            <v>3</v>
          </cell>
        </row>
        <row r="671">
          <cell r="A671">
            <v>1998</v>
          </cell>
          <cell r="B671">
            <v>9</v>
          </cell>
          <cell r="C671">
            <v>25</v>
          </cell>
          <cell r="D671">
            <v>14</v>
          </cell>
          <cell r="E671" t="str">
            <v>T</v>
          </cell>
          <cell r="F671" t="str">
            <v>B</v>
          </cell>
          <cell r="G671">
            <v>20</v>
          </cell>
          <cell r="H671" t="str">
            <v xml:space="preserve">FONDO GANADERO DEL CAUCA S.A.           </v>
          </cell>
          <cell r="I671">
            <v>1.3532498449261514E-2</v>
          </cell>
          <cell r="J671">
            <v>1.5197614170381974E-2</v>
          </cell>
          <cell r="K671">
            <v>1.4970104301123128E-2</v>
          </cell>
          <cell r="L671">
            <v>1.4660381567589061E-2</v>
          </cell>
          <cell r="M671">
            <v>5.5988487333351444E-3</v>
          </cell>
          <cell r="N671">
            <v>4.8885983000553235E-3</v>
          </cell>
          <cell r="O671">
            <v>5.4901192914809018E-3</v>
          </cell>
          <cell r="P671">
            <v>0.67935895891071207</v>
          </cell>
          <cell r="Q671">
            <v>0.60492548072893093</v>
          </cell>
          <cell r="R671">
            <v>8.1711652006265824E-3</v>
          </cell>
          <cell r="S671">
            <v>7.2758973327298037E-3</v>
          </cell>
          <cell r="T671">
            <v>1.2027758070237676E-2</v>
          </cell>
          <cell r="U671">
            <v>2.1047526673132881</v>
          </cell>
          <cell r="V671">
            <v>-1.1819948186528498E-2</v>
          </cell>
          <cell r="W671">
            <v>-1.0524904021861223E-2</v>
          </cell>
          <cell r="X671">
            <v>7.8836605685100682</v>
          </cell>
          <cell r="Y671">
            <v>0.82015322141750779</v>
          </cell>
          <cell r="Z671">
            <v>4.2408004353832629E-2</v>
          </cell>
          <cell r="AA671">
            <v>0</v>
          </cell>
          <cell r="AC671">
            <v>1</v>
          </cell>
          <cell r="AD671">
            <v>1</v>
          </cell>
          <cell r="AE671">
            <v>1</v>
          </cell>
          <cell r="AF671">
            <v>1</v>
          </cell>
          <cell r="AG671">
            <v>1</v>
          </cell>
          <cell r="AH671">
            <v>2</v>
          </cell>
          <cell r="AI671">
            <v>2</v>
          </cell>
          <cell r="AJ671">
            <v>3</v>
          </cell>
          <cell r="AK671">
            <v>3</v>
          </cell>
          <cell r="AL671">
            <v>2</v>
          </cell>
          <cell r="AM671">
            <v>2</v>
          </cell>
          <cell r="AN671">
            <v>2</v>
          </cell>
          <cell r="AO671">
            <v>4</v>
          </cell>
          <cell r="AP671">
            <v>2</v>
          </cell>
          <cell r="AQ671">
            <v>2</v>
          </cell>
          <cell r="AR671">
            <v>4</v>
          </cell>
          <cell r="AS671">
            <v>2</v>
          </cell>
          <cell r="AT671">
            <v>3</v>
          </cell>
          <cell r="AU671">
            <v>3</v>
          </cell>
        </row>
        <row r="672">
          <cell r="A672">
            <v>1998</v>
          </cell>
          <cell r="B672">
            <v>9</v>
          </cell>
          <cell r="C672">
            <v>25</v>
          </cell>
          <cell r="D672">
            <v>15</v>
          </cell>
          <cell r="E672" t="str">
            <v>T</v>
          </cell>
          <cell r="F672" t="str">
            <v>B</v>
          </cell>
          <cell r="G672">
            <v>19</v>
          </cell>
          <cell r="H672" t="str">
            <v xml:space="preserve">FDO GANADERO DEL CESAR S.A.             </v>
          </cell>
          <cell r="I672">
            <v>7.7341331269349847E-2</v>
          </cell>
          <cell r="J672">
            <v>0.10267871478206141</v>
          </cell>
          <cell r="K672">
            <v>9.3117526805943041E-2</v>
          </cell>
          <cell r="L672">
            <v>8.9703201998154874E-2</v>
          </cell>
          <cell r="M672">
            <v>9.8551019026338962E-2</v>
          </cell>
          <cell r="N672">
            <v>0</v>
          </cell>
          <cell r="O672">
            <v>0</v>
          </cell>
          <cell r="P672">
            <v>0.3778908091375579</v>
          </cell>
          <cell r="Q672">
            <v>0.28464106037151704</v>
          </cell>
          <cell r="R672">
            <v>-0.1337366497761851</v>
          </cell>
          <cell r="S672">
            <v>-0.1007352941176471</v>
          </cell>
          <cell r="T672">
            <v>-0.35390289084142024</v>
          </cell>
          <cell r="U672">
            <v>-3.5767777396083829</v>
          </cell>
          <cell r="V672">
            <v>-0.11530483144840695</v>
          </cell>
          <cell r="W672">
            <v>-8.6851780185758509E-2</v>
          </cell>
          <cell r="X672">
            <v>2.9861402442610419</v>
          </cell>
          <cell r="Y672">
            <v>0.38683813295171615</v>
          </cell>
          <cell r="Z672">
            <v>8.2335182607672845E-4</v>
          </cell>
          <cell r="AA672">
            <v>0</v>
          </cell>
          <cell r="AC672">
            <v>2</v>
          </cell>
          <cell r="AD672">
            <v>2</v>
          </cell>
          <cell r="AE672">
            <v>2</v>
          </cell>
          <cell r="AF672">
            <v>2</v>
          </cell>
          <cell r="AG672">
            <v>3</v>
          </cell>
          <cell r="AH672">
            <v>2</v>
          </cell>
          <cell r="AI672">
            <v>2</v>
          </cell>
          <cell r="AJ672">
            <v>2</v>
          </cell>
          <cell r="AK672">
            <v>2</v>
          </cell>
          <cell r="AL672">
            <v>1</v>
          </cell>
          <cell r="AM672">
            <v>1</v>
          </cell>
          <cell r="AN672">
            <v>1</v>
          </cell>
          <cell r="AO672">
            <v>1</v>
          </cell>
          <cell r="AP672">
            <v>1</v>
          </cell>
          <cell r="AQ672">
            <v>1</v>
          </cell>
          <cell r="AR672">
            <v>4</v>
          </cell>
          <cell r="AS672">
            <v>1</v>
          </cell>
          <cell r="AT672">
            <v>1</v>
          </cell>
          <cell r="AU672">
            <v>3</v>
          </cell>
        </row>
        <row r="673">
          <cell r="A673">
            <v>1998</v>
          </cell>
          <cell r="B673">
            <v>9</v>
          </cell>
          <cell r="C673">
            <v>25</v>
          </cell>
          <cell r="D673">
            <v>16</v>
          </cell>
          <cell r="E673" t="str">
            <v>T</v>
          </cell>
          <cell r="F673" t="str">
            <v>B</v>
          </cell>
          <cell r="G673">
            <v>20</v>
          </cell>
          <cell r="H673" t="str">
            <v xml:space="preserve">FDO GANADERO DEL HUILA S.A.             </v>
          </cell>
          <cell r="I673">
            <v>3.7939121729118737E-2</v>
          </cell>
          <cell r="J673">
            <v>4.0880323020286956E-2</v>
          </cell>
          <cell r="K673">
            <v>3.9274758217799646E-2</v>
          </cell>
          <cell r="L673">
            <v>3.3156656641753275E-2</v>
          </cell>
          <cell r="M673">
            <v>1.4344020293730013E-2</v>
          </cell>
          <cell r="N673">
            <v>0</v>
          </cell>
          <cell r="O673">
            <v>0</v>
          </cell>
          <cell r="P673">
            <v>0.3788473900073554</v>
          </cell>
          <cell r="Q673">
            <v>0.35159059871213039</v>
          </cell>
          <cell r="R673">
            <v>2.826427510912663E-2</v>
          </cell>
          <cell r="S673">
            <v>2.6230755892469679E-2</v>
          </cell>
          <cell r="T673">
            <v>7.4605964973331024E-2</v>
          </cell>
          <cell r="U673">
            <v>5.1188868763378892</v>
          </cell>
          <cell r="V673">
            <v>2.813516882465093E-3</v>
          </cell>
          <cell r="W673">
            <v>2.6110938369494452E-3</v>
          </cell>
          <cell r="X673">
            <v>7.2799516809063345</v>
          </cell>
          <cell r="Y673">
            <v>2.0586162209073899</v>
          </cell>
          <cell r="Z673">
            <v>0.2530829810066087</v>
          </cell>
          <cell r="AA673">
            <v>0</v>
          </cell>
          <cell r="AC673">
            <v>2</v>
          </cell>
          <cell r="AD673">
            <v>1</v>
          </cell>
          <cell r="AE673">
            <v>1</v>
          </cell>
          <cell r="AF673">
            <v>1</v>
          </cell>
          <cell r="AG673">
            <v>1</v>
          </cell>
          <cell r="AH673">
            <v>2</v>
          </cell>
          <cell r="AI673">
            <v>2</v>
          </cell>
          <cell r="AJ673">
            <v>2</v>
          </cell>
          <cell r="AK673">
            <v>2</v>
          </cell>
          <cell r="AL673">
            <v>3</v>
          </cell>
          <cell r="AM673">
            <v>3</v>
          </cell>
          <cell r="AN673">
            <v>3</v>
          </cell>
          <cell r="AO673">
            <v>4</v>
          </cell>
          <cell r="AP673">
            <v>2</v>
          </cell>
          <cell r="AQ673">
            <v>2</v>
          </cell>
          <cell r="AR673">
            <v>4</v>
          </cell>
          <cell r="AS673">
            <v>4</v>
          </cell>
          <cell r="AT673">
            <v>4</v>
          </cell>
          <cell r="AU673">
            <v>3</v>
          </cell>
        </row>
        <row r="674">
          <cell r="A674">
            <v>1998</v>
          </cell>
          <cell r="B674">
            <v>9</v>
          </cell>
          <cell r="C674">
            <v>25</v>
          </cell>
          <cell r="D674">
            <v>17</v>
          </cell>
          <cell r="E674" t="str">
            <v>T</v>
          </cell>
          <cell r="F674" t="str">
            <v>B</v>
          </cell>
          <cell r="G674">
            <v>20</v>
          </cell>
          <cell r="H674" t="str">
            <v xml:space="preserve">FONDO GANADERO DEL MAGDALENA S.A.       </v>
          </cell>
          <cell r="I674">
            <v>3.286783063752885E-2</v>
          </cell>
          <cell r="J674">
            <v>3.7109205016874418E-2</v>
          </cell>
          <cell r="K674">
            <v>3.5781386219853897E-2</v>
          </cell>
          <cell r="L674">
            <v>2.8798640136193678E-2</v>
          </cell>
          <cell r="M674">
            <v>4.3912998061723094E-2</v>
          </cell>
          <cell r="N674">
            <v>1.97271220627722E-2</v>
          </cell>
          <cell r="O674">
            <v>2.2272775623482996E-2</v>
          </cell>
          <cell r="P674">
            <v>0.40916585276227874</v>
          </cell>
          <cell r="Q674">
            <v>0.36240048648671797</v>
          </cell>
          <cell r="R674">
            <v>-5.8091015462571678E-2</v>
          </cell>
          <cell r="S674">
            <v>-5.1451537614930334E-2</v>
          </cell>
          <cell r="T674">
            <v>-0.14197425095569247</v>
          </cell>
          <cell r="U674">
            <v>-3.1754988767014662</v>
          </cell>
          <cell r="V674">
            <v>-0.1364264923460754</v>
          </cell>
          <cell r="W674">
            <v>-0.12083370804801487</v>
          </cell>
          <cell r="X674">
            <v>7.8900715321648933</v>
          </cell>
          <cell r="Y674">
            <v>0.6514097490228854</v>
          </cell>
          <cell r="Z674">
            <v>0.10412723384380915</v>
          </cell>
          <cell r="AA674">
            <v>0</v>
          </cell>
          <cell r="AC674">
            <v>1</v>
          </cell>
          <cell r="AD674">
            <v>1</v>
          </cell>
          <cell r="AE674">
            <v>1</v>
          </cell>
          <cell r="AF674">
            <v>1</v>
          </cell>
          <cell r="AG674">
            <v>2</v>
          </cell>
          <cell r="AH674">
            <v>2</v>
          </cell>
          <cell r="AI674">
            <v>2</v>
          </cell>
          <cell r="AJ674">
            <v>2</v>
          </cell>
          <cell r="AK674">
            <v>2</v>
          </cell>
          <cell r="AL674">
            <v>1</v>
          </cell>
          <cell r="AM674">
            <v>1</v>
          </cell>
          <cell r="AN674">
            <v>1</v>
          </cell>
          <cell r="AO674">
            <v>1</v>
          </cell>
          <cell r="AP674">
            <v>1</v>
          </cell>
          <cell r="AQ674">
            <v>1</v>
          </cell>
          <cell r="AR674">
            <v>4</v>
          </cell>
          <cell r="AS674">
            <v>2</v>
          </cell>
          <cell r="AT674">
            <v>4</v>
          </cell>
          <cell r="AU674">
            <v>3</v>
          </cell>
        </row>
        <row r="675">
          <cell r="A675">
            <v>1998</v>
          </cell>
          <cell r="B675">
            <v>9</v>
          </cell>
          <cell r="C675">
            <v>25</v>
          </cell>
          <cell r="D675">
            <v>18</v>
          </cell>
          <cell r="E675" t="str">
            <v>T</v>
          </cell>
          <cell r="F675" t="str">
            <v>B</v>
          </cell>
          <cell r="G675">
            <v>20</v>
          </cell>
          <cell r="H675" t="str">
            <v xml:space="preserve">FDO GANADERO DEL META S.A.              </v>
          </cell>
          <cell r="I675">
            <v>2.0039288188003126E-2</v>
          </cell>
          <cell r="J675">
            <v>2.1351125564686095E-2</v>
          </cell>
          <cell r="K675">
            <v>2.0904784877856235E-2</v>
          </cell>
          <cell r="L675">
            <v>4.1153818031148703E-2</v>
          </cell>
          <cell r="M675">
            <v>4.9896583888716151E-2</v>
          </cell>
          <cell r="N675">
            <v>0</v>
          </cell>
          <cell r="O675">
            <v>0</v>
          </cell>
          <cell r="P675">
            <v>0.24467789655689862</v>
          </cell>
          <cell r="Q675">
            <v>0.22964460901526226</v>
          </cell>
          <cell r="R675">
            <v>-4.8067468929666478E-2</v>
          </cell>
          <cell r="S675">
            <v>-4.5114149108027794E-2</v>
          </cell>
          <cell r="T675">
            <v>-0.19645202777231097</v>
          </cell>
          <cell r="U675">
            <v>-3.8763659351575894</v>
          </cell>
          <cell r="V675">
            <v>1.2580433472867072E-2</v>
          </cell>
          <cell r="W675">
            <v>1.1807477368301013E-2</v>
          </cell>
          <cell r="X675">
            <v>5.1184761904761897</v>
          </cell>
          <cell r="Y675">
            <v>0.695390476190476</v>
          </cell>
          <cell r="Z675">
            <v>4.1542857142857138E-2</v>
          </cell>
          <cell r="AA675">
            <v>0</v>
          </cell>
          <cell r="AC675">
            <v>1</v>
          </cell>
          <cell r="AD675">
            <v>1</v>
          </cell>
          <cell r="AE675">
            <v>1</v>
          </cell>
          <cell r="AF675">
            <v>2</v>
          </cell>
          <cell r="AG675">
            <v>2</v>
          </cell>
          <cell r="AH675">
            <v>2</v>
          </cell>
          <cell r="AI675">
            <v>2</v>
          </cell>
          <cell r="AJ675">
            <v>1</v>
          </cell>
          <cell r="AK675">
            <v>2</v>
          </cell>
          <cell r="AL675">
            <v>1</v>
          </cell>
          <cell r="AM675">
            <v>1</v>
          </cell>
          <cell r="AN675">
            <v>1</v>
          </cell>
          <cell r="AO675">
            <v>1</v>
          </cell>
          <cell r="AP675">
            <v>2</v>
          </cell>
          <cell r="AQ675">
            <v>2</v>
          </cell>
          <cell r="AR675">
            <v>4</v>
          </cell>
          <cell r="AS675">
            <v>2</v>
          </cell>
          <cell r="AT675">
            <v>3</v>
          </cell>
          <cell r="AU675">
            <v>3</v>
          </cell>
        </row>
        <row r="676">
          <cell r="A676">
            <v>1998</v>
          </cell>
          <cell r="B676">
            <v>9</v>
          </cell>
          <cell r="C676">
            <v>25</v>
          </cell>
          <cell r="D676">
            <v>21</v>
          </cell>
          <cell r="E676" t="str">
            <v>T</v>
          </cell>
          <cell r="F676" t="str">
            <v>B</v>
          </cell>
          <cell r="G676">
            <v>20</v>
          </cell>
          <cell r="H676" t="str">
            <v xml:space="preserve">FDO GANADERO DEL QUINDIO S.A.           </v>
          </cell>
          <cell r="I676">
            <v>3.7363010789227762E-2</v>
          </cell>
          <cell r="J676">
            <v>4.0626674303028062E-2</v>
          </cell>
          <cell r="K676">
            <v>3.9040585164932709E-2</v>
          </cell>
          <cell r="L676">
            <v>3.0235871457970551E-2</v>
          </cell>
          <cell r="M676">
            <v>3.7977220348041005E-2</v>
          </cell>
          <cell r="N676">
            <v>3.1135842324356469E-2</v>
          </cell>
          <cell r="O676">
            <v>3.385556191919005E-2</v>
          </cell>
          <cell r="P676">
            <v>0.23868863968075094</v>
          </cell>
          <cell r="Q676">
            <v>0.21951405997791193</v>
          </cell>
          <cell r="R676">
            <v>-9.8425924215271507E-2</v>
          </cell>
          <cell r="S676">
            <v>-9.0519072296321487E-2</v>
          </cell>
          <cell r="T676">
            <v>-0.41236115948759616</v>
          </cell>
          <cell r="U676">
            <v>-9.3711521547933181</v>
          </cell>
          <cell r="V676">
            <v>-0.13318676446135941</v>
          </cell>
          <cell r="W676">
            <v>-0.12248746920397589</v>
          </cell>
          <cell r="X676">
            <v>14.074882995319813</v>
          </cell>
          <cell r="Y676">
            <v>4.714508580343213</v>
          </cell>
          <cell r="Z676">
            <v>0.25651883218185872</v>
          </cell>
          <cell r="AA676">
            <v>0</v>
          </cell>
          <cell r="AC676">
            <v>1</v>
          </cell>
          <cell r="AD676">
            <v>1</v>
          </cell>
          <cell r="AE676">
            <v>1</v>
          </cell>
          <cell r="AF676">
            <v>1</v>
          </cell>
          <cell r="AG676">
            <v>2</v>
          </cell>
          <cell r="AH676">
            <v>3</v>
          </cell>
          <cell r="AI676">
            <v>3</v>
          </cell>
          <cell r="AJ676">
            <v>1</v>
          </cell>
          <cell r="AK676">
            <v>2</v>
          </cell>
          <cell r="AL676">
            <v>1</v>
          </cell>
          <cell r="AM676">
            <v>1</v>
          </cell>
          <cell r="AN676">
            <v>1</v>
          </cell>
          <cell r="AO676">
            <v>1</v>
          </cell>
          <cell r="AP676">
            <v>1</v>
          </cell>
          <cell r="AQ676">
            <v>1</v>
          </cell>
          <cell r="AR676">
            <v>4</v>
          </cell>
          <cell r="AS676">
            <v>4</v>
          </cell>
          <cell r="AT676">
            <v>4</v>
          </cell>
          <cell r="AU676">
            <v>3</v>
          </cell>
        </row>
        <row r="677">
          <cell r="A677">
            <v>1998</v>
          </cell>
          <cell r="B677">
            <v>9</v>
          </cell>
          <cell r="C677">
            <v>25</v>
          </cell>
          <cell r="D677">
            <v>22</v>
          </cell>
          <cell r="E677" t="str">
            <v>T</v>
          </cell>
          <cell r="F677" t="str">
            <v>B</v>
          </cell>
          <cell r="G677">
            <v>20</v>
          </cell>
          <cell r="H677" t="str">
            <v xml:space="preserve">FDO GANADERO DEL TOLIMA S.A.            </v>
          </cell>
          <cell r="I677">
            <v>6.2313662417288238E-2</v>
          </cell>
          <cell r="J677">
            <v>7.0006257488370277E-2</v>
          </cell>
          <cell r="K677">
            <v>6.5426026248384964E-2</v>
          </cell>
          <cell r="L677">
            <v>7.4554725114468617E-2</v>
          </cell>
          <cell r="M677">
            <v>5.4495928237306174E-2</v>
          </cell>
          <cell r="N677">
            <v>0</v>
          </cell>
          <cell r="O677">
            <v>0</v>
          </cell>
          <cell r="P677">
            <v>0.42566443369730245</v>
          </cell>
          <cell r="Q677">
            <v>0.37889055601731414</v>
          </cell>
          <cell r="R677">
            <v>4.7343477902334662E-3</v>
          </cell>
          <cell r="S677">
            <v>4.2141168597057445E-3</v>
          </cell>
          <cell r="T677">
            <v>1.1122253623849027E-2</v>
          </cell>
          <cell r="U677">
            <v>0.20284734490283693</v>
          </cell>
          <cell r="V677">
            <v>6.892938739673931E-3</v>
          </cell>
          <cell r="W677">
            <v>6.1355123541412555E-3</v>
          </cell>
          <cell r="X677">
            <v>5.1092752313404981</v>
          </cell>
          <cell r="Y677">
            <v>1.1005913672174308</v>
          </cell>
          <cell r="Z677">
            <v>2.0688029234366096E-2</v>
          </cell>
          <cell r="AA677">
            <v>0</v>
          </cell>
          <cell r="AC677">
            <v>2</v>
          </cell>
          <cell r="AD677">
            <v>2</v>
          </cell>
          <cell r="AE677">
            <v>2</v>
          </cell>
          <cell r="AF677">
            <v>2</v>
          </cell>
          <cell r="AG677">
            <v>2</v>
          </cell>
          <cell r="AH677">
            <v>2</v>
          </cell>
          <cell r="AI677">
            <v>2</v>
          </cell>
          <cell r="AJ677">
            <v>2</v>
          </cell>
          <cell r="AK677">
            <v>2</v>
          </cell>
          <cell r="AL677">
            <v>2</v>
          </cell>
          <cell r="AM677">
            <v>2</v>
          </cell>
          <cell r="AN677">
            <v>2</v>
          </cell>
          <cell r="AO677">
            <v>2</v>
          </cell>
          <cell r="AP677">
            <v>2</v>
          </cell>
          <cell r="AQ677">
            <v>2</v>
          </cell>
          <cell r="AR677">
            <v>4</v>
          </cell>
          <cell r="AS677">
            <v>3</v>
          </cell>
          <cell r="AT677">
            <v>2</v>
          </cell>
          <cell r="AU677">
            <v>3</v>
          </cell>
        </row>
        <row r="678">
          <cell r="A678">
            <v>1998</v>
          </cell>
          <cell r="B678">
            <v>9</v>
          </cell>
          <cell r="C678">
            <v>28</v>
          </cell>
          <cell r="D678">
            <v>1</v>
          </cell>
          <cell r="E678" t="str">
            <v>T</v>
          </cell>
          <cell r="F678" t="str">
            <v>B</v>
          </cell>
          <cell r="G678">
            <v>20</v>
          </cell>
          <cell r="H678" t="str">
            <v xml:space="preserve">CARBONES DEL CARIBE S.A.                </v>
          </cell>
          <cell r="I678">
            <v>0.25762937662307633</v>
          </cell>
          <cell r="J678">
            <v>0.43522302522081874</v>
          </cell>
          <cell r="K678">
            <v>0.30324417708798723</v>
          </cell>
          <cell r="L678">
            <v>0.38538676252370524</v>
          </cell>
          <cell r="M678">
            <v>0.13771061482792152</v>
          </cell>
          <cell r="N678">
            <v>2.6536819518755427E-2</v>
          </cell>
          <cell r="O678">
            <v>4.4829650337542694E-2</v>
          </cell>
          <cell r="P678">
            <v>0.87682330857826662</v>
          </cell>
          <cell r="Q678">
            <v>0.5190337581128428</v>
          </cell>
          <cell r="R678">
            <v>6.2912822716314751E-2</v>
          </cell>
          <cell r="S678">
            <v>3.7241116298428259E-2</v>
          </cell>
          <cell r="T678">
            <v>7.1750855732069144E-2</v>
          </cell>
          <cell r="U678">
            <v>0.46766143287927631</v>
          </cell>
          <cell r="V678">
            <v>3.8543580723881157E-2</v>
          </cell>
          <cell r="W678">
            <v>2.2815793511100586E-2</v>
          </cell>
          <cell r="X678">
            <v>1.449881198946503</v>
          </cell>
          <cell r="Y678">
            <v>1.0743650420718922</v>
          </cell>
          <cell r="Z678">
            <v>1.1620324604624005E-2</v>
          </cell>
          <cell r="AA678">
            <v>7.0138339523362361E-2</v>
          </cell>
          <cell r="AC678">
            <v>4</v>
          </cell>
          <cell r="AD678">
            <v>3</v>
          </cell>
          <cell r="AE678">
            <v>3</v>
          </cell>
          <cell r="AF678">
            <v>3</v>
          </cell>
          <cell r="AG678">
            <v>3</v>
          </cell>
          <cell r="AH678">
            <v>3</v>
          </cell>
          <cell r="AI678">
            <v>3</v>
          </cell>
          <cell r="AJ678">
            <v>3</v>
          </cell>
          <cell r="AK678">
            <v>3</v>
          </cell>
          <cell r="AL678">
            <v>3</v>
          </cell>
          <cell r="AM678">
            <v>3</v>
          </cell>
          <cell r="AN678">
            <v>3</v>
          </cell>
          <cell r="AO678">
            <v>2</v>
          </cell>
          <cell r="AP678">
            <v>3</v>
          </cell>
          <cell r="AQ678">
            <v>2</v>
          </cell>
          <cell r="AR678">
            <v>2</v>
          </cell>
          <cell r="AS678">
            <v>3</v>
          </cell>
          <cell r="AT678">
            <v>2</v>
          </cell>
          <cell r="AU678">
            <v>4</v>
          </cell>
        </row>
        <row r="679">
          <cell r="A679">
            <v>1998</v>
          </cell>
          <cell r="B679">
            <v>9</v>
          </cell>
          <cell r="C679">
            <v>30</v>
          </cell>
          <cell r="D679">
            <v>3</v>
          </cell>
          <cell r="E679" t="str">
            <v>T</v>
          </cell>
          <cell r="F679" t="str">
            <v>B</v>
          </cell>
          <cell r="G679">
            <v>20</v>
          </cell>
          <cell r="H679" t="str">
            <v xml:space="preserve">MINEROS DE ANTIOQUIA S.A.               </v>
          </cell>
          <cell r="I679">
            <v>0.35439139745125892</v>
          </cell>
          <cell r="J679">
            <v>0.69534954444268737</v>
          </cell>
          <cell r="K679">
            <v>0.4101511376943035</v>
          </cell>
          <cell r="L679">
            <v>0.3710579063036189</v>
          </cell>
          <cell r="M679">
            <v>0.16711528260612249</v>
          </cell>
          <cell r="N679">
            <v>0</v>
          </cell>
          <cell r="O679">
            <v>0</v>
          </cell>
          <cell r="P679">
            <v>0.95048515738724604</v>
          </cell>
          <cell r="Q679">
            <v>0.48442364832944751</v>
          </cell>
          <cell r="R679">
            <v>1.4150457584715009E-2</v>
          </cell>
          <cell r="S679">
            <v>7.2119130271972908E-3</v>
          </cell>
          <cell r="T679">
            <v>1.488761552427887E-2</v>
          </cell>
          <cell r="U679">
            <v>7.6288785998784581E-2</v>
          </cell>
          <cell r="V679">
            <v>0.12049784892608498</v>
          </cell>
          <cell r="W679">
            <v>6.1412855465393441E-2</v>
          </cell>
          <cell r="X679">
            <v>1.5878592552601003</v>
          </cell>
          <cell r="Y679">
            <v>1.3337231811072605</v>
          </cell>
          <cell r="Z679">
            <v>2.6955971646055312E-2</v>
          </cell>
          <cell r="AA679">
            <v>0</v>
          </cell>
          <cell r="AC679">
            <v>4</v>
          </cell>
          <cell r="AD679">
            <v>4</v>
          </cell>
          <cell r="AE679">
            <v>4</v>
          </cell>
          <cell r="AF679">
            <v>3</v>
          </cell>
          <cell r="AG679">
            <v>3</v>
          </cell>
          <cell r="AH679">
            <v>2</v>
          </cell>
          <cell r="AI679">
            <v>2</v>
          </cell>
          <cell r="AJ679">
            <v>3</v>
          </cell>
          <cell r="AK679">
            <v>3</v>
          </cell>
          <cell r="AL679">
            <v>2</v>
          </cell>
          <cell r="AM679">
            <v>2</v>
          </cell>
          <cell r="AN679">
            <v>2</v>
          </cell>
          <cell r="AO679">
            <v>2</v>
          </cell>
          <cell r="AP679">
            <v>4</v>
          </cell>
          <cell r="AQ679">
            <v>3</v>
          </cell>
          <cell r="AR679">
            <v>3</v>
          </cell>
          <cell r="AS679">
            <v>4</v>
          </cell>
          <cell r="AT679">
            <v>2</v>
          </cell>
          <cell r="AU679">
            <v>3</v>
          </cell>
        </row>
        <row r="680">
          <cell r="A680">
            <v>1998</v>
          </cell>
          <cell r="B680">
            <v>9</v>
          </cell>
          <cell r="C680">
            <v>31</v>
          </cell>
          <cell r="D680">
            <v>1</v>
          </cell>
          <cell r="E680" t="str">
            <v>T</v>
          </cell>
          <cell r="F680" t="str">
            <v>B</v>
          </cell>
          <cell r="G680">
            <v>20</v>
          </cell>
          <cell r="H680" t="str">
            <v xml:space="preserve">ACEITES COMESTIBLES DEL SINU S.A.       </v>
          </cell>
          <cell r="I680">
            <v>1.0599007729984202E-2</v>
          </cell>
          <cell r="J680">
            <v>2.7912827377390887E-2</v>
          </cell>
          <cell r="K680">
            <v>2.7154858499633151E-2</v>
          </cell>
          <cell r="L680">
            <v>-8.0732598678368815E-3</v>
          </cell>
          <cell r="M680">
            <v>0.22129679058444729</v>
          </cell>
          <cell r="N680">
            <v>4.2438300143186995E-3</v>
          </cell>
          <cell r="O680">
            <v>1.117626268670008E-2</v>
          </cell>
          <cell r="P680">
            <v>1.9901595456025474</v>
          </cell>
          <cell r="Q680">
            <v>0.75569974057264244</v>
          </cell>
          <cell r="R680">
            <v>-1.9508366890878353E-3</v>
          </cell>
          <cell r="S680">
            <v>-7.4076813745951311E-4</v>
          </cell>
          <cell r="T680">
            <v>-9.8024135471872094E-4</v>
          </cell>
          <cell r="U680">
            <v>-4.4267346990325539E-3</v>
          </cell>
          <cell r="V680">
            <v>1.0324684902305126E-3</v>
          </cell>
          <cell r="W680">
            <v>3.9204704564547831E-4</v>
          </cell>
          <cell r="X680">
            <v>1.6705037729508447</v>
          </cell>
          <cell r="Y680">
            <v>0.49769345920019559</v>
          </cell>
          <cell r="Z680">
            <v>0.10350410900314667</v>
          </cell>
          <cell r="AA680">
            <v>0</v>
          </cell>
          <cell r="AC680">
            <v>1</v>
          </cell>
          <cell r="AD680">
            <v>1</v>
          </cell>
          <cell r="AE680">
            <v>1</v>
          </cell>
          <cell r="AF680">
            <v>1</v>
          </cell>
          <cell r="AG680">
            <v>4</v>
          </cell>
          <cell r="AH680">
            <v>2</v>
          </cell>
          <cell r="AI680">
            <v>2</v>
          </cell>
          <cell r="AJ680">
            <v>4</v>
          </cell>
          <cell r="AK680">
            <v>3</v>
          </cell>
          <cell r="AL680">
            <v>2</v>
          </cell>
          <cell r="AM680">
            <v>2</v>
          </cell>
          <cell r="AN680">
            <v>2</v>
          </cell>
          <cell r="AO680">
            <v>2</v>
          </cell>
          <cell r="AP680">
            <v>2</v>
          </cell>
          <cell r="AQ680">
            <v>2</v>
          </cell>
          <cell r="AR680">
            <v>3</v>
          </cell>
          <cell r="AS680">
            <v>1</v>
          </cell>
          <cell r="AT680">
            <v>4</v>
          </cell>
          <cell r="AU680">
            <v>3</v>
          </cell>
        </row>
        <row r="681">
          <cell r="A681">
            <v>1998</v>
          </cell>
          <cell r="B681">
            <v>9</v>
          </cell>
          <cell r="C681">
            <v>31</v>
          </cell>
          <cell r="D681">
            <v>4</v>
          </cell>
          <cell r="E681" t="str">
            <v>T</v>
          </cell>
          <cell r="F681" t="str">
            <v>A</v>
          </cell>
          <cell r="G681">
            <v>20</v>
          </cell>
          <cell r="H681" t="str">
            <v xml:space="preserve">COMPAÑIA NACIONAL DE CHOCOLATES S.A.    </v>
          </cell>
          <cell r="I681">
            <v>7.1773491972711836E-2</v>
          </cell>
          <cell r="J681">
            <v>9.0648832591701589E-2</v>
          </cell>
          <cell r="K681">
            <v>8.3114591867570586E-2</v>
          </cell>
          <cell r="L681">
            <v>0.22856793305592341</v>
          </cell>
          <cell r="M681">
            <v>4.6213434511436148E-2</v>
          </cell>
          <cell r="N681">
            <v>3.6597987141234467E-2</v>
          </cell>
          <cell r="O681">
            <v>4.622270309518093E-2</v>
          </cell>
          <cell r="P681">
            <v>0.69276639936665296</v>
          </cell>
          <cell r="Q681">
            <v>0.54851521174977325</v>
          </cell>
          <cell r="R681">
            <v>5.5054437440856925E-2</v>
          </cell>
          <cell r="S681">
            <v>4.3590734825251845E-2</v>
          </cell>
          <cell r="T681">
            <v>7.9470421041189759E-2</v>
          </cell>
          <cell r="U681">
            <v>1.6984124299804562</v>
          </cell>
          <cell r="V681">
            <v>0.12714359763168773</v>
          </cell>
          <cell r="W681">
            <v>0.10066913961377409</v>
          </cell>
          <cell r="X681">
            <v>1.0320988052044282</v>
          </cell>
          <cell r="Y681">
            <v>0.63296245139137775</v>
          </cell>
          <cell r="Z681">
            <v>5.8240500988168381E-2</v>
          </cell>
          <cell r="AA681">
            <v>0.84134205489117775</v>
          </cell>
          <cell r="AC681">
            <v>2</v>
          </cell>
          <cell r="AD681">
            <v>2</v>
          </cell>
          <cell r="AE681">
            <v>2</v>
          </cell>
          <cell r="AF681">
            <v>3</v>
          </cell>
          <cell r="AG681">
            <v>2</v>
          </cell>
          <cell r="AH681">
            <v>3</v>
          </cell>
          <cell r="AI681">
            <v>3</v>
          </cell>
          <cell r="AJ681">
            <v>3</v>
          </cell>
          <cell r="AK681">
            <v>3</v>
          </cell>
          <cell r="AL681">
            <v>3</v>
          </cell>
          <cell r="AM681">
            <v>3</v>
          </cell>
          <cell r="AN681">
            <v>3</v>
          </cell>
          <cell r="AO681">
            <v>4</v>
          </cell>
          <cell r="AP681">
            <v>4</v>
          </cell>
          <cell r="AQ681">
            <v>4</v>
          </cell>
          <cell r="AR681">
            <v>2</v>
          </cell>
          <cell r="AS681">
            <v>2</v>
          </cell>
          <cell r="AT681">
            <v>3</v>
          </cell>
          <cell r="AU681">
            <v>4</v>
          </cell>
        </row>
        <row r="682">
          <cell r="A682">
            <v>1998</v>
          </cell>
          <cell r="B682">
            <v>9</v>
          </cell>
          <cell r="C682">
            <v>31</v>
          </cell>
          <cell r="D682">
            <v>5</v>
          </cell>
          <cell r="E682" t="str">
            <v>T</v>
          </cell>
          <cell r="F682" t="str">
            <v>M</v>
          </cell>
          <cell r="G682">
            <v>20</v>
          </cell>
          <cell r="H682" t="str">
            <v xml:space="preserve">COLOMBINA S.A.                          </v>
          </cell>
          <cell r="I682">
            <v>0.13678563895793386</v>
          </cell>
          <cell r="J682">
            <v>0.21784737817869093</v>
          </cell>
          <cell r="K682">
            <v>0.1788790468182351</v>
          </cell>
          <cell r="L682">
            <v>0.23108809459427615</v>
          </cell>
          <cell r="M682">
            <v>4.3647946838448533E-2</v>
          </cell>
          <cell r="N682">
            <v>5.1653771247875201E-2</v>
          </cell>
          <cell r="O682">
            <v>8.226476642662775E-2</v>
          </cell>
          <cell r="P682">
            <v>1.8027000416310734</v>
          </cell>
          <cell r="Q682">
            <v>1.1319093169977856</v>
          </cell>
          <cell r="R682">
            <v>0.12305997755667371</v>
          </cell>
          <cell r="S682">
            <v>7.7268947650273548E-2</v>
          </cell>
          <cell r="T682">
            <v>6.8264256234958368E-2</v>
          </cell>
          <cell r="U682">
            <v>1.5346212056568775</v>
          </cell>
          <cell r="V682">
            <v>8.9617008526447259E-2</v>
          </cell>
          <cell r="W682">
            <v>5.6270219431944303E-2</v>
          </cell>
          <cell r="X682">
            <v>1.291970498909619</v>
          </cell>
          <cell r="Y682">
            <v>0.9096935882719781</v>
          </cell>
          <cell r="Z682">
            <v>1.9507645068037503E-2</v>
          </cell>
          <cell r="AA682">
            <v>7.1786887315427775E-2</v>
          </cell>
          <cell r="AC682">
            <v>3</v>
          </cell>
          <cell r="AD682">
            <v>3</v>
          </cell>
          <cell r="AE682">
            <v>3</v>
          </cell>
          <cell r="AF682">
            <v>3</v>
          </cell>
          <cell r="AG682">
            <v>2</v>
          </cell>
          <cell r="AH682">
            <v>3</v>
          </cell>
          <cell r="AI682">
            <v>3</v>
          </cell>
          <cell r="AJ682">
            <v>4</v>
          </cell>
          <cell r="AK682">
            <v>4</v>
          </cell>
          <cell r="AL682">
            <v>4</v>
          </cell>
          <cell r="AM682">
            <v>4</v>
          </cell>
          <cell r="AN682">
            <v>3</v>
          </cell>
          <cell r="AO682">
            <v>3</v>
          </cell>
          <cell r="AP682">
            <v>3</v>
          </cell>
          <cell r="AQ682">
            <v>3</v>
          </cell>
          <cell r="AR682">
            <v>2</v>
          </cell>
          <cell r="AS682">
            <v>3</v>
          </cell>
          <cell r="AT682">
            <v>2</v>
          </cell>
          <cell r="AU682">
            <v>4</v>
          </cell>
        </row>
        <row r="683">
          <cell r="A683">
            <v>1998</v>
          </cell>
          <cell r="B683">
            <v>9</v>
          </cell>
          <cell r="C683">
            <v>31</v>
          </cell>
          <cell r="D683">
            <v>13</v>
          </cell>
          <cell r="E683" t="str">
            <v>T</v>
          </cell>
          <cell r="F683" t="str">
            <v>M</v>
          </cell>
          <cell r="G683">
            <v>20</v>
          </cell>
          <cell r="H683" t="str">
            <v xml:space="preserve">INDUSTRIAS ALIMENTICIAS NOEL S.A.       </v>
          </cell>
          <cell r="I683">
            <v>0.13549316797940089</v>
          </cell>
          <cell r="J683">
            <v>0.19272325916940358</v>
          </cell>
          <cell r="K683">
            <v>0.16158254455741347</v>
          </cell>
          <cell r="L683">
            <v>0.3242284791630487</v>
          </cell>
          <cell r="M683">
            <v>7.2513444049670986E-2</v>
          </cell>
          <cell r="N683">
            <v>8.5361120123375087E-2</v>
          </cell>
          <cell r="O683">
            <v>0.12141625678889489</v>
          </cell>
          <cell r="P683">
            <v>1.1340967411563838</v>
          </cell>
          <cell r="Q683">
            <v>0.79732130370068066</v>
          </cell>
          <cell r="R683">
            <v>8.3027530884663872E-2</v>
          </cell>
          <cell r="S683">
            <v>5.8372109508495876E-2</v>
          </cell>
          <cell r="T683">
            <v>7.3210271991439382E-2</v>
          </cell>
          <cell r="U683">
            <v>0.99035840289065091</v>
          </cell>
          <cell r="V683">
            <v>6.6745250550169014E-2</v>
          </cell>
          <cell r="W683">
            <v>4.6924929993384969E-2</v>
          </cell>
          <cell r="X683">
            <v>1.4544590859093443</v>
          </cell>
          <cell r="Y683">
            <v>0.94607618095364954</v>
          </cell>
          <cell r="Z683">
            <v>9.6248411752678439E-2</v>
          </cell>
          <cell r="AA683">
            <v>0</v>
          </cell>
          <cell r="AC683">
            <v>3</v>
          </cell>
          <cell r="AD683">
            <v>3</v>
          </cell>
          <cell r="AE683">
            <v>3</v>
          </cell>
          <cell r="AF683">
            <v>3</v>
          </cell>
          <cell r="AG683">
            <v>2</v>
          </cell>
          <cell r="AH683">
            <v>3</v>
          </cell>
          <cell r="AI683">
            <v>3</v>
          </cell>
          <cell r="AJ683">
            <v>3</v>
          </cell>
          <cell r="AK683">
            <v>4</v>
          </cell>
          <cell r="AL683">
            <v>3</v>
          </cell>
          <cell r="AM683">
            <v>3</v>
          </cell>
          <cell r="AN683">
            <v>3</v>
          </cell>
          <cell r="AO683">
            <v>3</v>
          </cell>
          <cell r="AP683">
            <v>3</v>
          </cell>
          <cell r="AQ683">
            <v>3</v>
          </cell>
          <cell r="AR683">
            <v>3</v>
          </cell>
          <cell r="AS683">
            <v>3</v>
          </cell>
          <cell r="AT683">
            <v>4</v>
          </cell>
          <cell r="AU683">
            <v>3</v>
          </cell>
        </row>
        <row r="684">
          <cell r="A684">
            <v>1998</v>
          </cell>
          <cell r="B684">
            <v>9</v>
          </cell>
          <cell r="C684">
            <v>31</v>
          </cell>
          <cell r="D684">
            <v>15</v>
          </cell>
          <cell r="E684" t="str">
            <v>T</v>
          </cell>
          <cell r="F684" t="str">
            <v>M</v>
          </cell>
          <cell r="G684">
            <v>20</v>
          </cell>
          <cell r="H684" t="str">
            <v xml:space="preserve">INGENIO CENTRAL CASTILLA S.A            </v>
          </cell>
          <cell r="I684">
            <v>0.18831637021748759</v>
          </cell>
          <cell r="J684">
            <v>0.25847089964397751</v>
          </cell>
          <cell r="K684">
            <v>0.20538488392309998</v>
          </cell>
          <cell r="L684">
            <v>0.53233678216756475</v>
          </cell>
          <cell r="M684">
            <v>5.8142708309609097E-2</v>
          </cell>
          <cell r="N684">
            <v>0.15109394410548191</v>
          </cell>
          <cell r="O684">
            <v>0.20738179914256946</v>
          </cell>
          <cell r="P684">
            <v>0.488667558492344</v>
          </cell>
          <cell r="Q684">
            <v>0.35603273322093781</v>
          </cell>
          <cell r="R684">
            <v>3.0217778014985805E-2</v>
          </cell>
          <cell r="S684">
            <v>2.2016026870561155E-2</v>
          </cell>
          <cell r="T684">
            <v>6.1837086358290001E-2</v>
          </cell>
          <cell r="U684">
            <v>1.0559067160786955</v>
          </cell>
          <cell r="V684">
            <v>4.3874839095479873E-2</v>
          </cell>
          <cell r="W684">
            <v>3.1966269524800653E-2</v>
          </cell>
          <cell r="X684">
            <v>1.3541211330143823</v>
          </cell>
          <cell r="Y684">
            <v>0.79139318204499076</v>
          </cell>
          <cell r="Z684">
            <v>5.5554943021622347E-3</v>
          </cell>
          <cell r="AA684">
            <v>0.46126196510927203</v>
          </cell>
          <cell r="AC684">
            <v>3</v>
          </cell>
          <cell r="AD684">
            <v>3</v>
          </cell>
          <cell r="AE684">
            <v>3</v>
          </cell>
          <cell r="AF684">
            <v>4</v>
          </cell>
          <cell r="AG684">
            <v>2</v>
          </cell>
          <cell r="AH684">
            <v>4</v>
          </cell>
          <cell r="AI684">
            <v>4</v>
          </cell>
          <cell r="AJ684">
            <v>2</v>
          </cell>
          <cell r="AK684">
            <v>2</v>
          </cell>
          <cell r="AL684">
            <v>3</v>
          </cell>
          <cell r="AM684">
            <v>3</v>
          </cell>
          <cell r="AN684">
            <v>3</v>
          </cell>
          <cell r="AO684">
            <v>3</v>
          </cell>
          <cell r="AP684">
            <v>3</v>
          </cell>
          <cell r="AQ684">
            <v>3</v>
          </cell>
          <cell r="AR684">
            <v>2</v>
          </cell>
          <cell r="AS684">
            <v>2</v>
          </cell>
          <cell r="AT684">
            <v>1</v>
          </cell>
          <cell r="AU684">
            <v>4</v>
          </cell>
        </row>
        <row r="685">
          <cell r="A685">
            <v>1998</v>
          </cell>
          <cell r="B685">
            <v>9</v>
          </cell>
          <cell r="C685">
            <v>31</v>
          </cell>
          <cell r="D685">
            <v>17</v>
          </cell>
          <cell r="E685" t="str">
            <v>T</v>
          </cell>
          <cell r="F685" t="str">
            <v>M</v>
          </cell>
          <cell r="G685">
            <v>20</v>
          </cell>
          <cell r="H685" t="str">
            <v xml:space="preserve">INGENIO RIOPAILA S.A.                   </v>
          </cell>
          <cell r="I685">
            <v>0.30130605739321403</v>
          </cell>
          <cell r="J685">
            <v>0.49954519686793081</v>
          </cell>
          <cell r="K685">
            <v>0.33313113730171029</v>
          </cell>
          <cell r="L685">
            <v>0.80003682311318391</v>
          </cell>
          <cell r="M685">
            <v>0.17604887328685651</v>
          </cell>
          <cell r="N685">
            <v>0.20500056540431294</v>
          </cell>
          <cell r="O685">
            <v>0.33987716240729327</v>
          </cell>
          <cell r="P685">
            <v>0.54086345241324052</v>
          </cell>
          <cell r="Q685">
            <v>0.32622760754478908</v>
          </cell>
          <cell r="R685">
            <v>1.657792546955246E-2</v>
          </cell>
          <cell r="S685">
            <v>9.9991540191106641E-3</v>
          </cell>
          <cell r="T685">
            <v>3.065085169941615E-2</v>
          </cell>
          <cell r="U685">
            <v>0.17222204679799685</v>
          </cell>
          <cell r="V685">
            <v>-1.386765209033898E-2</v>
          </cell>
          <cell r="W685">
            <v>-8.3644234852797185E-3</v>
          </cell>
          <cell r="X685">
            <v>0.94873165068976151</v>
          </cell>
          <cell r="Y685">
            <v>0.48133365091081615</v>
          </cell>
          <cell r="Z685">
            <v>7.556577376547139E-3</v>
          </cell>
          <cell r="AA685">
            <v>0.40779932518635953</v>
          </cell>
          <cell r="AC685">
            <v>4</v>
          </cell>
          <cell r="AD685">
            <v>4</v>
          </cell>
          <cell r="AE685">
            <v>4</v>
          </cell>
          <cell r="AF685">
            <v>4</v>
          </cell>
          <cell r="AG685">
            <v>4</v>
          </cell>
          <cell r="AH685">
            <v>4</v>
          </cell>
          <cell r="AI685">
            <v>4</v>
          </cell>
          <cell r="AJ685">
            <v>2</v>
          </cell>
          <cell r="AK685">
            <v>2</v>
          </cell>
          <cell r="AL685">
            <v>2</v>
          </cell>
          <cell r="AM685">
            <v>2</v>
          </cell>
          <cell r="AN685">
            <v>3</v>
          </cell>
          <cell r="AO685">
            <v>2</v>
          </cell>
          <cell r="AP685">
            <v>2</v>
          </cell>
          <cell r="AQ685">
            <v>2</v>
          </cell>
          <cell r="AR685">
            <v>1</v>
          </cell>
          <cell r="AS685">
            <v>1</v>
          </cell>
          <cell r="AT685">
            <v>2</v>
          </cell>
          <cell r="AU685">
            <v>4</v>
          </cell>
        </row>
        <row r="686">
          <cell r="A686">
            <v>1998</v>
          </cell>
          <cell r="B686">
            <v>9</v>
          </cell>
          <cell r="C686">
            <v>31</v>
          </cell>
          <cell r="D686">
            <v>19</v>
          </cell>
          <cell r="E686" t="str">
            <v>T</v>
          </cell>
          <cell r="F686" t="str">
            <v>M</v>
          </cell>
          <cell r="G686">
            <v>20</v>
          </cell>
          <cell r="H686" t="str">
            <v xml:space="preserve">MANUELITA S.A.                          </v>
          </cell>
          <cell r="I686">
            <v>0.22785058427920696</v>
          </cell>
          <cell r="J686">
            <v>0.37071279738804608</v>
          </cell>
          <cell r="K686">
            <v>0.27045256898050107</v>
          </cell>
          <cell r="L686">
            <v>0.40141068265454394</v>
          </cell>
          <cell r="M686">
            <v>0.12293731089431249</v>
          </cell>
          <cell r="N686">
            <v>0.21519587632448578</v>
          </cell>
          <cell r="O686">
            <v>0.35012359327929204</v>
          </cell>
          <cell r="P686">
            <v>1.0860589860378591</v>
          </cell>
          <cell r="Q686">
            <v>0.66752261123421575</v>
          </cell>
          <cell r="R686">
            <v>9.2580894722959467E-2</v>
          </cell>
          <cell r="S686">
            <v>5.6902839892082661E-2</v>
          </cell>
          <cell r="T686">
            <v>8.5244812586755925E-2</v>
          </cell>
          <cell r="U686">
            <v>0.6805791310066065</v>
          </cell>
          <cell r="V686">
            <v>3.9378815357219037E-2</v>
          </cell>
          <cell r="W686">
            <v>2.4203335171009366E-2</v>
          </cell>
          <cell r="X686">
            <v>2.9330852686798305</v>
          </cell>
          <cell r="Y686">
            <v>1.8617213793183005</v>
          </cell>
          <cell r="Z686">
            <v>0.17580554922696687</v>
          </cell>
          <cell r="AA686">
            <v>0</v>
          </cell>
          <cell r="AC686">
            <v>4</v>
          </cell>
          <cell r="AD686">
            <v>3</v>
          </cell>
          <cell r="AE686">
            <v>3</v>
          </cell>
          <cell r="AF686">
            <v>3</v>
          </cell>
          <cell r="AG686">
            <v>3</v>
          </cell>
          <cell r="AH686">
            <v>4</v>
          </cell>
          <cell r="AI686">
            <v>4</v>
          </cell>
          <cell r="AJ686">
            <v>3</v>
          </cell>
          <cell r="AK686">
            <v>3</v>
          </cell>
          <cell r="AL686">
            <v>4</v>
          </cell>
          <cell r="AM686">
            <v>3</v>
          </cell>
          <cell r="AN686">
            <v>3</v>
          </cell>
          <cell r="AO686">
            <v>3</v>
          </cell>
          <cell r="AP686">
            <v>3</v>
          </cell>
          <cell r="AQ686">
            <v>3</v>
          </cell>
          <cell r="AR686">
            <v>4</v>
          </cell>
          <cell r="AS686">
            <v>4</v>
          </cell>
          <cell r="AT686">
            <v>4</v>
          </cell>
          <cell r="AU686">
            <v>3</v>
          </cell>
        </row>
        <row r="687">
          <cell r="A687">
            <v>1998</v>
          </cell>
          <cell r="B687">
            <v>9</v>
          </cell>
          <cell r="C687">
            <v>31</v>
          </cell>
          <cell r="D687">
            <v>24</v>
          </cell>
          <cell r="E687" t="str">
            <v>T</v>
          </cell>
          <cell r="F687" t="str">
            <v>A</v>
          </cell>
          <cell r="G687">
            <v>18</v>
          </cell>
          <cell r="H687" t="str">
            <v xml:space="preserve">INGENIO DEL CAUCA S.A.                  </v>
          </cell>
          <cell r="I687">
            <v>0.23819089021305626</v>
          </cell>
          <cell r="J687">
            <v>0.34887320078351131</v>
          </cell>
          <cell r="K687">
            <v>0.25864047160316</v>
          </cell>
          <cell r="L687">
            <v>0.74978086772932806</v>
          </cell>
          <cell r="M687">
            <v>0.19260493212952062</v>
          </cell>
          <cell r="N687">
            <v>0.22312121782071784</v>
          </cell>
          <cell r="O687">
            <v>0.32680096772047773</v>
          </cell>
          <cell r="P687">
            <v>0.56977734364983823</v>
          </cell>
          <cell r="Q687">
            <v>0.38901174524838922</v>
          </cell>
          <cell r="R687">
            <v>4.0253038596220009E-2</v>
          </cell>
          <cell r="S687">
            <v>2.7482498155436724E-2</v>
          </cell>
          <cell r="T687">
            <v>7.0646962440398239E-2</v>
          </cell>
          <cell r="U687">
            <v>0.36488045298701738</v>
          </cell>
          <cell r="V687">
            <v>-3.9900214161250076E-3</v>
          </cell>
          <cell r="W687">
            <v>-2.7241609585991816E-3</v>
          </cell>
          <cell r="X687">
            <v>2.6709335384361825</v>
          </cell>
          <cell r="Y687">
            <v>2.1909825708360233</v>
          </cell>
          <cell r="Z687">
            <v>0.15157787269888795</v>
          </cell>
          <cell r="AA687">
            <v>0</v>
          </cell>
          <cell r="AC687">
            <v>4</v>
          </cell>
          <cell r="AD687">
            <v>3</v>
          </cell>
          <cell r="AE687">
            <v>3</v>
          </cell>
          <cell r="AF687">
            <v>4</v>
          </cell>
          <cell r="AG687">
            <v>4</v>
          </cell>
          <cell r="AH687">
            <v>4</v>
          </cell>
          <cell r="AI687">
            <v>4</v>
          </cell>
          <cell r="AJ687">
            <v>2</v>
          </cell>
          <cell r="AK687">
            <v>2</v>
          </cell>
          <cell r="AL687">
            <v>3</v>
          </cell>
          <cell r="AM687">
            <v>3</v>
          </cell>
          <cell r="AN687">
            <v>3</v>
          </cell>
          <cell r="AO687">
            <v>2</v>
          </cell>
          <cell r="AP687">
            <v>2</v>
          </cell>
          <cell r="AQ687">
            <v>2</v>
          </cell>
          <cell r="AR687">
            <v>4</v>
          </cell>
          <cell r="AS687">
            <v>4</v>
          </cell>
          <cell r="AT687">
            <v>4</v>
          </cell>
          <cell r="AU687">
            <v>3</v>
          </cell>
        </row>
        <row r="688">
          <cell r="A688">
            <v>1998</v>
          </cell>
          <cell r="B688">
            <v>9</v>
          </cell>
          <cell r="C688">
            <v>31</v>
          </cell>
          <cell r="D688">
            <v>26</v>
          </cell>
          <cell r="E688" t="str">
            <v>T</v>
          </cell>
          <cell r="F688" t="str">
            <v>B</v>
          </cell>
          <cell r="G688">
            <v>20</v>
          </cell>
          <cell r="H688" t="str">
            <v xml:space="preserve">P.C.A. PRODUCTORA Y COMERCIALIZADORA DE </v>
          </cell>
          <cell r="I688">
            <v>0.39424741178932859</v>
          </cell>
          <cell r="J688">
            <v>1.0510777370032387</v>
          </cell>
          <cell r="K688">
            <v>0.5124514385978044</v>
          </cell>
          <cell r="L688">
            <v>0.40410719221265734</v>
          </cell>
          <cell r="M688">
            <v>6.0350943677322161E-2</v>
          </cell>
          <cell r="N688">
            <v>0</v>
          </cell>
          <cell r="O688">
            <v>0</v>
          </cell>
          <cell r="P688">
            <v>4.0722368689090365</v>
          </cell>
          <cell r="Q688">
            <v>1.5274501487757421</v>
          </cell>
          <cell r="R688">
            <v>9.907032082640771E-2</v>
          </cell>
          <cell r="S688">
            <v>3.7160160657868938E-2</v>
          </cell>
          <cell r="T688">
            <v>2.4328231391154049E-2</v>
          </cell>
          <cell r="U688">
            <v>0.40212584932114215</v>
          </cell>
          <cell r="V688">
            <v>0.19409894337193959</v>
          </cell>
          <cell r="W688">
            <v>7.2804325847113688E-2</v>
          </cell>
          <cell r="X688">
            <v>0.50240998869431774</v>
          </cell>
          <cell r="Y688">
            <v>0.31591939296637711</v>
          </cell>
          <cell r="Z688">
            <v>2.7208063538643103E-2</v>
          </cell>
          <cell r="AA688">
            <v>7.8639294197488982E-2</v>
          </cell>
          <cell r="AC688">
            <v>4</v>
          </cell>
          <cell r="AD688">
            <v>4</v>
          </cell>
          <cell r="AE688">
            <v>4</v>
          </cell>
          <cell r="AF688">
            <v>3</v>
          </cell>
          <cell r="AG688">
            <v>2</v>
          </cell>
          <cell r="AH688">
            <v>2</v>
          </cell>
          <cell r="AI688">
            <v>2</v>
          </cell>
          <cell r="AJ688">
            <v>4</v>
          </cell>
          <cell r="AK688">
            <v>4</v>
          </cell>
          <cell r="AL688">
            <v>4</v>
          </cell>
          <cell r="AM688">
            <v>3</v>
          </cell>
          <cell r="AN688">
            <v>2</v>
          </cell>
          <cell r="AO688">
            <v>2</v>
          </cell>
          <cell r="AP688">
            <v>4</v>
          </cell>
          <cell r="AQ688">
            <v>4</v>
          </cell>
          <cell r="AR688">
            <v>1</v>
          </cell>
          <cell r="AS688">
            <v>1</v>
          </cell>
          <cell r="AT688">
            <v>2</v>
          </cell>
          <cell r="AU688">
            <v>4</v>
          </cell>
        </row>
        <row r="689">
          <cell r="A689">
            <v>1998</v>
          </cell>
          <cell r="B689">
            <v>9</v>
          </cell>
          <cell r="C689">
            <v>31</v>
          </cell>
          <cell r="D689">
            <v>27</v>
          </cell>
          <cell r="E689" t="str">
            <v>T</v>
          </cell>
          <cell r="F689" t="str">
            <v>M</v>
          </cell>
          <cell r="G689">
            <v>14</v>
          </cell>
          <cell r="H689" t="str">
            <v xml:space="preserve">INGENIO LA CABAÑA S.A.                  </v>
          </cell>
          <cell r="I689">
            <v>0.38521534140091085</v>
          </cell>
          <cell r="J689">
            <v>0.79253955749559413</v>
          </cell>
          <cell r="K689">
            <v>0.44213225542585671</v>
          </cell>
          <cell r="L689">
            <v>0.59571125606263708</v>
          </cell>
          <cell r="M689" t="str">
            <v xml:space="preserve"> </v>
          </cell>
          <cell r="N689">
            <v>0.21256240910717078</v>
          </cell>
          <cell r="O689">
            <v>0.43732452877224959</v>
          </cell>
          <cell r="P689" t="str">
            <v xml:space="preserve"> </v>
          </cell>
          <cell r="Q689" t="str">
            <v xml:space="preserve"> </v>
          </cell>
          <cell r="R689" t="str">
            <v xml:space="preserve"> </v>
          </cell>
          <cell r="S689" t="str">
            <v xml:space="preserve"> </v>
          </cell>
          <cell r="T689" t="str">
            <v xml:space="preserve"> </v>
          </cell>
          <cell r="U689" t="str">
            <v xml:space="preserve"> </v>
          </cell>
          <cell r="V689" t="str">
            <v xml:space="preserve"> </v>
          </cell>
          <cell r="W689" t="str">
            <v xml:space="preserve"> </v>
          </cell>
          <cell r="X689">
            <v>1.0708004325967664</v>
          </cell>
          <cell r="Y689">
            <v>0.70931697427992213</v>
          </cell>
          <cell r="Z689">
            <v>6.1735044481176764E-3</v>
          </cell>
          <cell r="AA689">
            <v>0</v>
          </cell>
          <cell r="AC689">
            <v>4</v>
          </cell>
          <cell r="AD689">
            <v>4</v>
          </cell>
          <cell r="AE689">
            <v>4</v>
          </cell>
          <cell r="AF689">
            <v>4</v>
          </cell>
          <cell r="AG689">
            <v>4</v>
          </cell>
          <cell r="AH689">
            <v>4</v>
          </cell>
          <cell r="AI689">
            <v>4</v>
          </cell>
          <cell r="AJ689">
            <v>4</v>
          </cell>
          <cell r="AK689">
            <v>4</v>
          </cell>
          <cell r="AL689">
            <v>4</v>
          </cell>
          <cell r="AM689">
            <v>4</v>
          </cell>
          <cell r="AN689">
            <v>4</v>
          </cell>
          <cell r="AO689">
            <v>4</v>
          </cell>
          <cell r="AP689">
            <v>4</v>
          </cell>
          <cell r="AQ689">
            <v>4</v>
          </cell>
          <cell r="AR689">
            <v>2</v>
          </cell>
          <cell r="AS689">
            <v>2</v>
          </cell>
          <cell r="AT689">
            <v>1</v>
          </cell>
          <cell r="AU689">
            <v>3</v>
          </cell>
        </row>
        <row r="690">
          <cell r="A690">
            <v>1998</v>
          </cell>
          <cell r="B690">
            <v>9</v>
          </cell>
          <cell r="C690">
            <v>32</v>
          </cell>
          <cell r="D690">
            <v>1</v>
          </cell>
          <cell r="E690" t="str">
            <v>T</v>
          </cell>
          <cell r="F690" t="str">
            <v>A</v>
          </cell>
          <cell r="G690">
            <v>20</v>
          </cell>
          <cell r="H690" t="str">
            <v xml:space="preserve">BAVARIA S.A.                            </v>
          </cell>
          <cell r="I690">
            <v>0.12502707793062484</v>
          </cell>
          <cell r="J690">
            <v>0.16236916348740554</v>
          </cell>
          <cell r="K690">
            <v>0.13968812025282606</v>
          </cell>
          <cell r="L690">
            <v>0.45093911015808719</v>
          </cell>
          <cell r="M690">
            <v>0.12023263883432066</v>
          </cell>
          <cell r="N690">
            <v>9.8768450883855746E-2</v>
          </cell>
          <cell r="O690">
            <v>0.12826782017457977</v>
          </cell>
          <cell r="P690">
            <v>0.38610684432068304</v>
          </cell>
          <cell r="Q690">
            <v>0.29730898082858032</v>
          </cell>
          <cell r="R690">
            <v>5.0766539654333552E-2</v>
          </cell>
          <cell r="S690">
            <v>3.9091117877951304E-2</v>
          </cell>
          <cell r="T690">
            <v>0.1314831384138043</v>
          </cell>
          <cell r="U690">
            <v>0.94844396427026567</v>
          </cell>
          <cell r="V690">
            <v>0.13397796314730293</v>
          </cell>
          <cell r="W690">
            <v>0.10316536021757319</v>
          </cell>
          <cell r="X690">
            <v>1.6558845194772078</v>
          </cell>
          <cell r="Y690">
            <v>1.1659551359181537</v>
          </cell>
          <cell r="Z690">
            <v>4.8112829003956005E-2</v>
          </cell>
          <cell r="AA690">
            <v>26.335161495684499</v>
          </cell>
          <cell r="AC690">
            <v>3</v>
          </cell>
          <cell r="AD690">
            <v>3</v>
          </cell>
          <cell r="AE690">
            <v>3</v>
          </cell>
          <cell r="AF690">
            <v>3</v>
          </cell>
          <cell r="AG690">
            <v>3</v>
          </cell>
          <cell r="AH690">
            <v>3</v>
          </cell>
          <cell r="AI690">
            <v>3</v>
          </cell>
          <cell r="AJ690">
            <v>2</v>
          </cell>
          <cell r="AK690">
            <v>2</v>
          </cell>
          <cell r="AL690">
            <v>3</v>
          </cell>
          <cell r="AM690">
            <v>3</v>
          </cell>
          <cell r="AN690">
            <v>4</v>
          </cell>
          <cell r="AO690">
            <v>3</v>
          </cell>
          <cell r="AP690">
            <v>4</v>
          </cell>
          <cell r="AQ690">
            <v>4</v>
          </cell>
          <cell r="AR690">
            <v>3</v>
          </cell>
          <cell r="AS690">
            <v>3</v>
          </cell>
          <cell r="AT690">
            <v>3</v>
          </cell>
          <cell r="AU690">
            <v>4</v>
          </cell>
        </row>
        <row r="691">
          <cell r="A691">
            <v>1998</v>
          </cell>
          <cell r="B691">
            <v>9</v>
          </cell>
          <cell r="C691">
            <v>32</v>
          </cell>
          <cell r="D691">
            <v>3</v>
          </cell>
          <cell r="E691" t="str">
            <v>T</v>
          </cell>
          <cell r="F691" t="str">
            <v>A</v>
          </cell>
          <cell r="G691">
            <v>20</v>
          </cell>
          <cell r="H691" t="str">
            <v xml:space="preserve">CERVECERIA AGUILA S.A.                  </v>
          </cell>
          <cell r="I691">
            <v>0</v>
          </cell>
          <cell r="J691">
            <v>0</v>
          </cell>
          <cell r="K691">
            <v>0</v>
          </cell>
          <cell r="L691">
            <v>-8.899103210168173E-3</v>
          </cell>
          <cell r="M691">
            <v>2.9354631707361717E-2</v>
          </cell>
          <cell r="N691">
            <v>0</v>
          </cell>
          <cell r="O691">
            <v>0</v>
          </cell>
          <cell r="P691">
            <v>0.54527429196867228</v>
          </cell>
          <cell r="Q691">
            <v>0.43531498928199125</v>
          </cell>
          <cell r="R691">
            <v>9.5352831623035678E-2</v>
          </cell>
          <cell r="S691">
            <v>7.6124103936985321E-2</v>
          </cell>
          <cell r="T691">
            <v>0.17487131344258203</v>
          </cell>
          <cell r="U691">
            <v>5.8862676746720419</v>
          </cell>
          <cell r="V691">
            <v>0.13014498259171847</v>
          </cell>
          <cell r="W691">
            <v>0.10390011510990843</v>
          </cell>
          <cell r="X691">
            <v>2.7499599631516429</v>
          </cell>
          <cell r="Y691">
            <v>2.5023060742765861</v>
          </cell>
          <cell r="Z691">
            <v>3.3152036417870651E-2</v>
          </cell>
          <cell r="AA691" t="str">
            <v xml:space="preserve"> </v>
          </cell>
          <cell r="AC691">
            <v>1</v>
          </cell>
          <cell r="AD691">
            <v>1</v>
          </cell>
          <cell r="AE691">
            <v>1</v>
          </cell>
          <cell r="AF691">
            <v>1</v>
          </cell>
          <cell r="AG691">
            <v>1</v>
          </cell>
          <cell r="AH691">
            <v>2</v>
          </cell>
          <cell r="AI691">
            <v>2</v>
          </cell>
          <cell r="AJ691">
            <v>2</v>
          </cell>
          <cell r="AK691">
            <v>3</v>
          </cell>
          <cell r="AL691">
            <v>4</v>
          </cell>
          <cell r="AM691">
            <v>4</v>
          </cell>
          <cell r="AN691">
            <v>4</v>
          </cell>
          <cell r="AO691">
            <v>4</v>
          </cell>
          <cell r="AP691">
            <v>4</v>
          </cell>
          <cell r="AQ691">
            <v>4</v>
          </cell>
          <cell r="AR691">
            <v>4</v>
          </cell>
          <cell r="AS691">
            <v>4</v>
          </cell>
          <cell r="AT691">
            <v>3</v>
          </cell>
          <cell r="AU691">
            <v>4</v>
          </cell>
        </row>
        <row r="692">
          <cell r="A692">
            <v>1998</v>
          </cell>
          <cell r="B692">
            <v>9</v>
          </cell>
          <cell r="C692">
            <v>33</v>
          </cell>
          <cell r="D692">
            <v>1</v>
          </cell>
          <cell r="E692" t="str">
            <v>T</v>
          </cell>
          <cell r="F692" t="str">
            <v>A</v>
          </cell>
          <cell r="G692">
            <v>20</v>
          </cell>
          <cell r="H692" t="str">
            <v xml:space="preserve">CIA. COLOMBIANA DE TABACO S.A.          </v>
          </cell>
          <cell r="I692">
            <v>3.5868670986392209E-2</v>
          </cell>
          <cell r="J692">
            <v>4.4720420625276085E-2</v>
          </cell>
          <cell r="K692">
            <v>4.2806113236027732E-2</v>
          </cell>
          <cell r="L692">
            <v>0.19292539225211014</v>
          </cell>
          <cell r="M692">
            <v>7.3388627490671432E-2</v>
          </cell>
          <cell r="N692">
            <v>2.0793184467601381E-2</v>
          </cell>
          <cell r="O692">
            <v>2.5924572334527454E-2</v>
          </cell>
          <cell r="P692">
            <v>0.24143496744968215</v>
          </cell>
          <cell r="Q692">
            <v>0.19364646599876428</v>
          </cell>
          <cell r="R692">
            <v>-1.6459513202463021E-2</v>
          </cell>
          <cell r="S692">
            <v>-1.3201594604896007E-2</v>
          </cell>
          <cell r="T692">
            <v>-6.8173692387343915E-2</v>
          </cell>
          <cell r="U692">
            <v>-0.91677266113883171</v>
          </cell>
          <cell r="V692">
            <v>4.2178045317395114E-2</v>
          </cell>
          <cell r="W692">
            <v>3.3829521484502946E-2</v>
          </cell>
          <cell r="X692">
            <v>2.1018818645804407</v>
          </cell>
          <cell r="Y692">
            <v>0.59957501843322392</v>
          </cell>
          <cell r="Z692">
            <v>1.7077962961189685E-2</v>
          </cell>
          <cell r="AA692">
            <v>0</v>
          </cell>
          <cell r="AC692">
            <v>1</v>
          </cell>
          <cell r="AD692">
            <v>2</v>
          </cell>
          <cell r="AE692">
            <v>2</v>
          </cell>
          <cell r="AF692">
            <v>2</v>
          </cell>
          <cell r="AG692">
            <v>2</v>
          </cell>
          <cell r="AH692">
            <v>2</v>
          </cell>
          <cell r="AI692">
            <v>2</v>
          </cell>
          <cell r="AJ692">
            <v>1</v>
          </cell>
          <cell r="AK692">
            <v>1</v>
          </cell>
          <cell r="AL692">
            <v>2</v>
          </cell>
          <cell r="AM692">
            <v>2</v>
          </cell>
          <cell r="AN692">
            <v>1</v>
          </cell>
          <cell r="AO692">
            <v>1</v>
          </cell>
          <cell r="AP692">
            <v>3</v>
          </cell>
          <cell r="AQ692">
            <v>3</v>
          </cell>
          <cell r="AR692">
            <v>3</v>
          </cell>
          <cell r="AS692">
            <v>2</v>
          </cell>
          <cell r="AT692">
            <v>2</v>
          </cell>
          <cell r="AU692">
            <v>3</v>
          </cell>
        </row>
        <row r="693">
          <cell r="A693">
            <v>1998</v>
          </cell>
          <cell r="B693">
            <v>9</v>
          </cell>
          <cell r="C693">
            <v>34</v>
          </cell>
          <cell r="D693">
            <v>2</v>
          </cell>
          <cell r="E693" t="str">
            <v>T</v>
          </cell>
          <cell r="F693" t="str">
            <v>B</v>
          </cell>
          <cell r="G693">
            <v>20</v>
          </cell>
          <cell r="H693" t="str">
            <v xml:space="preserve">CONFECCIONES COLOMBIA S.A.              </v>
          </cell>
          <cell r="I693">
            <v>0.21911259670765382</v>
          </cell>
          <cell r="J693">
            <v>0.39262736290228856</v>
          </cell>
          <cell r="K693">
            <v>0.28193282234813921</v>
          </cell>
          <cell r="L693">
            <v>0.36107923286701227</v>
          </cell>
          <cell r="M693">
            <v>0.12655858508313858</v>
          </cell>
          <cell r="N693">
            <v>8.4539861244350728E-2</v>
          </cell>
          <cell r="O693">
            <v>0.15148678478207897</v>
          </cell>
          <cell r="P693">
            <v>1.1298148854342049</v>
          </cell>
          <cell r="Q693">
            <v>0.63051304299455413</v>
          </cell>
          <cell r="R693">
            <v>6.1350131836604713E-3</v>
          </cell>
          <cell r="S693">
            <v>3.4237518739672654E-3</v>
          </cell>
          <cell r="T693">
            <v>5.4301047567652571E-3</v>
          </cell>
          <cell r="U693">
            <v>4.1711452735074775E-2</v>
          </cell>
          <cell r="V693">
            <v>-4.903455653001236E-2</v>
          </cell>
          <cell r="W693">
            <v>-2.7364595606071105E-2</v>
          </cell>
          <cell r="X693">
            <v>1.4661641118736877</v>
          </cell>
          <cell r="Y693">
            <v>0.73122460633474484</v>
          </cell>
          <cell r="Z693">
            <v>1.0852348629115818E-2</v>
          </cell>
          <cell r="AA693">
            <v>2.3128789685243224E-2</v>
          </cell>
          <cell r="AC693">
            <v>3</v>
          </cell>
          <cell r="AD693">
            <v>3</v>
          </cell>
          <cell r="AE693">
            <v>3</v>
          </cell>
          <cell r="AF693">
            <v>3</v>
          </cell>
          <cell r="AG693">
            <v>3</v>
          </cell>
          <cell r="AH693">
            <v>3</v>
          </cell>
          <cell r="AI693">
            <v>3</v>
          </cell>
          <cell r="AJ693">
            <v>3</v>
          </cell>
          <cell r="AK693">
            <v>3</v>
          </cell>
          <cell r="AL693">
            <v>2</v>
          </cell>
          <cell r="AM693">
            <v>2</v>
          </cell>
          <cell r="AN693">
            <v>2</v>
          </cell>
          <cell r="AO693">
            <v>2</v>
          </cell>
          <cell r="AP693">
            <v>1</v>
          </cell>
          <cell r="AQ693">
            <v>1</v>
          </cell>
          <cell r="AR693">
            <v>3</v>
          </cell>
          <cell r="AS693">
            <v>2</v>
          </cell>
          <cell r="AT693">
            <v>2</v>
          </cell>
          <cell r="AU693">
            <v>3</v>
          </cell>
        </row>
        <row r="694">
          <cell r="A694">
            <v>1998</v>
          </cell>
          <cell r="B694">
            <v>9</v>
          </cell>
          <cell r="C694">
            <v>34</v>
          </cell>
          <cell r="D694">
            <v>3</v>
          </cell>
          <cell r="E694" t="str">
            <v>T</v>
          </cell>
          <cell r="F694" t="str">
            <v>A</v>
          </cell>
          <cell r="G694">
            <v>20</v>
          </cell>
          <cell r="H694" t="str">
            <v xml:space="preserve">CIA. COLOMBIANA DE TEJIDOS S.A.         </v>
          </cell>
          <cell r="I694">
            <v>0.20720411486081672</v>
          </cell>
          <cell r="J694">
            <v>0.383781284857032</v>
          </cell>
          <cell r="K694">
            <v>0.27734244497798871</v>
          </cell>
          <cell r="L694">
            <v>0.55036613134072154</v>
          </cell>
          <cell r="M694">
            <v>0.33216381879207968</v>
          </cell>
          <cell r="N694">
            <v>0.1220986151259061</v>
          </cell>
          <cell r="O694">
            <v>0.22614977228497973</v>
          </cell>
          <cell r="P694">
            <v>0.56814642734836251</v>
          </cell>
          <cell r="Q694">
            <v>0.30674314312618761</v>
          </cell>
          <cell r="R694">
            <v>-4.909951910229958E-2</v>
          </cell>
          <cell r="S694">
            <v>-2.65089070184172E-2</v>
          </cell>
          <cell r="T694">
            <v>-8.6420536570925063E-2</v>
          </cell>
          <cell r="U694">
            <v>-0.2535759307969575</v>
          </cell>
          <cell r="V694">
            <v>-0.1437204005118983</v>
          </cell>
          <cell r="W694">
            <v>-7.7594868615345688E-2</v>
          </cell>
          <cell r="X694">
            <v>0.77773530340785457</v>
          </cell>
          <cell r="Y694">
            <v>0.46886229366277093</v>
          </cell>
          <cell r="Z694">
            <v>9.7032487511552537E-3</v>
          </cell>
          <cell r="AA694">
            <v>0.28263112162785808</v>
          </cell>
          <cell r="AC694">
            <v>3</v>
          </cell>
          <cell r="AD694">
            <v>3</v>
          </cell>
          <cell r="AE694">
            <v>3</v>
          </cell>
          <cell r="AF694">
            <v>4</v>
          </cell>
          <cell r="AG694">
            <v>4</v>
          </cell>
          <cell r="AH694">
            <v>4</v>
          </cell>
          <cell r="AI694">
            <v>4</v>
          </cell>
          <cell r="AJ694">
            <v>2</v>
          </cell>
          <cell r="AK694">
            <v>2</v>
          </cell>
          <cell r="AL694">
            <v>1</v>
          </cell>
          <cell r="AM694">
            <v>1</v>
          </cell>
          <cell r="AN694">
            <v>1</v>
          </cell>
          <cell r="AO694">
            <v>2</v>
          </cell>
          <cell r="AP694">
            <v>1</v>
          </cell>
          <cell r="AQ694">
            <v>1</v>
          </cell>
          <cell r="AR694">
            <v>1</v>
          </cell>
          <cell r="AS694">
            <v>1</v>
          </cell>
          <cell r="AT694">
            <v>2</v>
          </cell>
          <cell r="AU694">
            <v>4</v>
          </cell>
        </row>
        <row r="695">
          <cell r="A695">
            <v>1998</v>
          </cell>
          <cell r="B695">
            <v>9</v>
          </cell>
          <cell r="C695">
            <v>34</v>
          </cell>
          <cell r="D695">
            <v>4</v>
          </cell>
          <cell r="E695" t="str">
            <v>T</v>
          </cell>
          <cell r="F695" t="str">
            <v>M</v>
          </cell>
          <cell r="G695">
            <v>20</v>
          </cell>
          <cell r="H695" t="str">
            <v>FABRICA DE HILADOS Y TEJIDOS DEL HATO  S</v>
          </cell>
          <cell r="I695">
            <v>0.22158902262548549</v>
          </cell>
          <cell r="J695">
            <v>0.537420884533795</v>
          </cell>
          <cell r="K695">
            <v>0.34956002610616388</v>
          </cell>
          <cell r="L695">
            <v>0.49654220582971653</v>
          </cell>
          <cell r="M695">
            <v>0.23202455261990582</v>
          </cell>
          <cell r="N695">
            <v>0.12160646437700252</v>
          </cell>
          <cell r="O695">
            <v>0.29493272219072297</v>
          </cell>
          <cell r="P695">
            <v>1.2057733102470423</v>
          </cell>
          <cell r="Q695">
            <v>0.49716365145972791</v>
          </cell>
          <cell r="R695">
            <v>3.3047286640376781E-2</v>
          </cell>
          <cell r="S695">
            <v>1.3626035306420739E-2</v>
          </cell>
          <cell r="T695">
            <v>2.7407545315135531E-2</v>
          </cell>
          <cell r="U695">
            <v>0.11510649210718586</v>
          </cell>
          <cell r="V695">
            <v>-8.270050494906013E-2</v>
          </cell>
          <cell r="W695">
            <v>-3.4099017343163895E-2</v>
          </cell>
          <cell r="X695">
            <v>0.90284318989448364</v>
          </cell>
          <cell r="Y695">
            <v>0.57871755195206975</v>
          </cell>
          <cell r="Z695">
            <v>6.6992014687462112E-3</v>
          </cell>
          <cell r="AA695">
            <v>2.4985820914694276E-3</v>
          </cell>
          <cell r="AC695">
            <v>3</v>
          </cell>
          <cell r="AD695">
            <v>4</v>
          </cell>
          <cell r="AE695">
            <v>4</v>
          </cell>
          <cell r="AF695">
            <v>4</v>
          </cell>
          <cell r="AG695">
            <v>4</v>
          </cell>
          <cell r="AH695">
            <v>4</v>
          </cell>
          <cell r="AI695">
            <v>4</v>
          </cell>
          <cell r="AJ695">
            <v>3</v>
          </cell>
          <cell r="AK695">
            <v>3</v>
          </cell>
          <cell r="AL695">
            <v>3</v>
          </cell>
          <cell r="AM695">
            <v>2</v>
          </cell>
          <cell r="AN695">
            <v>2</v>
          </cell>
          <cell r="AO695">
            <v>2</v>
          </cell>
          <cell r="AP695">
            <v>1</v>
          </cell>
          <cell r="AQ695">
            <v>1</v>
          </cell>
          <cell r="AR695">
            <v>1</v>
          </cell>
          <cell r="AS695">
            <v>2</v>
          </cell>
          <cell r="AT695">
            <v>1</v>
          </cell>
          <cell r="AU695">
            <v>3</v>
          </cell>
        </row>
        <row r="696">
          <cell r="A696">
            <v>1998</v>
          </cell>
          <cell r="B696">
            <v>9</v>
          </cell>
          <cell r="C696">
            <v>34</v>
          </cell>
          <cell r="D696">
            <v>8</v>
          </cell>
          <cell r="E696" t="str">
            <v>T</v>
          </cell>
          <cell r="F696" t="str">
            <v>B</v>
          </cell>
          <cell r="G696">
            <v>19</v>
          </cell>
          <cell r="H696" t="str">
            <v xml:space="preserve">FIBRATOLIMA S.A.                        </v>
          </cell>
          <cell r="I696">
            <v>0.28531792016176616</v>
          </cell>
          <cell r="J696">
            <v>0.61377844094332368</v>
          </cell>
          <cell r="K696">
            <v>0.38033625023800882</v>
          </cell>
          <cell r="L696">
            <v>0.41733243633432926</v>
          </cell>
          <cell r="M696">
            <v>0.30304032374370715</v>
          </cell>
          <cell r="N696">
            <v>0.27377129292686642</v>
          </cell>
          <cell r="O696">
            <v>0.58893923400401771</v>
          </cell>
          <cell r="P696">
            <v>0.81757737847521739</v>
          </cell>
          <cell r="Q696">
            <v>0.38005485634090275</v>
          </cell>
          <cell r="R696">
            <v>8.7122517293323293E-2</v>
          </cell>
          <cell r="S696">
            <v>4.0499329685129593E-2</v>
          </cell>
          <cell r="T696">
            <v>0.10656180024917872</v>
          </cell>
          <cell r="U696">
            <v>0.34083268549598622</v>
          </cell>
          <cell r="V696">
            <v>-5.7294155298410386E-2</v>
          </cell>
          <cell r="W696">
            <v>-2.663346924020939E-2</v>
          </cell>
          <cell r="X696">
            <v>1.8337122540161996</v>
          </cell>
          <cell r="Y696">
            <v>1.1814414268633637</v>
          </cell>
          <cell r="Z696">
            <v>2.7544791750946178E-3</v>
          </cell>
          <cell r="AA696">
            <v>0</v>
          </cell>
          <cell r="AC696">
            <v>4</v>
          </cell>
          <cell r="AD696">
            <v>4</v>
          </cell>
          <cell r="AE696">
            <v>4</v>
          </cell>
          <cell r="AF696">
            <v>3</v>
          </cell>
          <cell r="AG696">
            <v>4</v>
          </cell>
          <cell r="AH696">
            <v>4</v>
          </cell>
          <cell r="AI696">
            <v>4</v>
          </cell>
          <cell r="AJ696">
            <v>3</v>
          </cell>
          <cell r="AK696">
            <v>2</v>
          </cell>
          <cell r="AL696">
            <v>3</v>
          </cell>
          <cell r="AM696">
            <v>3</v>
          </cell>
          <cell r="AN696">
            <v>3</v>
          </cell>
          <cell r="AO696">
            <v>2</v>
          </cell>
          <cell r="AP696">
            <v>1</v>
          </cell>
          <cell r="AQ696">
            <v>1</v>
          </cell>
          <cell r="AR696">
            <v>3</v>
          </cell>
          <cell r="AS696">
            <v>3</v>
          </cell>
          <cell r="AT696">
            <v>1</v>
          </cell>
          <cell r="AU696">
            <v>3</v>
          </cell>
        </row>
        <row r="697">
          <cell r="A697">
            <v>1998</v>
          </cell>
          <cell r="B697">
            <v>9</v>
          </cell>
          <cell r="C697">
            <v>34</v>
          </cell>
          <cell r="D697">
            <v>11</v>
          </cell>
          <cell r="E697" t="str">
            <v>T</v>
          </cell>
          <cell r="F697" t="str">
            <v>B</v>
          </cell>
          <cell r="G697">
            <v>20</v>
          </cell>
          <cell r="H697" t="str">
            <v xml:space="preserve">HILANDERIAS MEDELLIN S.A.               </v>
          </cell>
          <cell r="I697">
            <v>1.5259710452682124E-2</v>
          </cell>
          <cell r="J697">
            <v>1.959467771034935E-2</v>
          </cell>
          <cell r="K697">
            <v>1.9218105134044147E-2</v>
          </cell>
          <cell r="L697">
            <v>2.8971457631428384E-2</v>
          </cell>
          <cell r="M697">
            <v>2.8540326571004448</v>
          </cell>
          <cell r="N697">
            <v>0</v>
          </cell>
          <cell r="O697">
            <v>0</v>
          </cell>
          <cell r="P697">
            <v>1.488949483352469E-3</v>
          </cell>
          <cell r="Q697">
            <v>1.1595463998179856E-3</v>
          </cell>
          <cell r="R697">
            <v>-0.27448181482696415</v>
          </cell>
          <cell r="S697">
            <v>-0.21375768873064599</v>
          </cell>
          <cell r="T697">
            <v>-184.34595524956967</v>
          </cell>
          <cell r="U697">
            <v>-4.6422070041608894</v>
          </cell>
          <cell r="V697">
            <v>-0.16912518451697556</v>
          </cell>
          <cell r="W697">
            <v>-0.13170930311460949</v>
          </cell>
          <cell r="X697">
            <v>0.45430704505127834</v>
          </cell>
          <cell r="Y697">
            <v>0.42581660324297788</v>
          </cell>
          <cell r="Z697">
            <v>2.4294434710799138E-2</v>
          </cell>
          <cell r="AA697">
            <v>0</v>
          </cell>
          <cell r="AC697">
            <v>1</v>
          </cell>
          <cell r="AD697">
            <v>1</v>
          </cell>
          <cell r="AE697">
            <v>1</v>
          </cell>
          <cell r="AF697">
            <v>1</v>
          </cell>
          <cell r="AG697">
            <v>4</v>
          </cell>
          <cell r="AH697">
            <v>2</v>
          </cell>
          <cell r="AI697">
            <v>2</v>
          </cell>
          <cell r="AJ697">
            <v>1</v>
          </cell>
          <cell r="AK697">
            <v>1</v>
          </cell>
          <cell r="AL697">
            <v>1</v>
          </cell>
          <cell r="AM697">
            <v>1</v>
          </cell>
          <cell r="AN697">
            <v>1</v>
          </cell>
          <cell r="AO697">
            <v>1</v>
          </cell>
          <cell r="AP697">
            <v>1</v>
          </cell>
          <cell r="AQ697">
            <v>1</v>
          </cell>
          <cell r="AR697">
            <v>1</v>
          </cell>
          <cell r="AS697">
            <v>1</v>
          </cell>
          <cell r="AT697">
            <v>2</v>
          </cell>
          <cell r="AU697">
            <v>3</v>
          </cell>
        </row>
        <row r="698">
          <cell r="A698">
            <v>1998</v>
          </cell>
          <cell r="B698">
            <v>9</v>
          </cell>
          <cell r="C698">
            <v>34</v>
          </cell>
          <cell r="D698">
            <v>16</v>
          </cell>
          <cell r="E698" t="str">
            <v>T</v>
          </cell>
          <cell r="F698" t="str">
            <v>B</v>
          </cell>
          <cell r="G698">
            <v>20</v>
          </cell>
          <cell r="H698" t="str">
            <v>PAÑOS VICUÑA SANTA FE S.A. -EN CONCORDAT</v>
          </cell>
          <cell r="I698">
            <v>0.19331621480078007</v>
          </cell>
          <cell r="J698">
            <v>0.57966149706111469</v>
          </cell>
          <cell r="K698">
            <v>0.3669529821037909</v>
          </cell>
          <cell r="L698">
            <v>0.41236673100433097</v>
          </cell>
          <cell r="M698">
            <v>0.11026293529688101</v>
          </cell>
          <cell r="N698">
            <v>0.18528459609572287</v>
          </cell>
          <cell r="O698">
            <v>0.55557857092273921</v>
          </cell>
          <cell r="P698">
            <v>1.2058131506267262</v>
          </cell>
          <cell r="Q698">
            <v>0.40213682505737502</v>
          </cell>
          <cell r="R698">
            <v>-0.11594787904539339</v>
          </cell>
          <cell r="S698">
            <v>-3.8668438743777601E-2</v>
          </cell>
          <cell r="T698">
            <v>-9.6157417909341097E-2</v>
          </cell>
          <cell r="U698">
            <v>-0.84939270729983318</v>
          </cell>
          <cell r="V698">
            <v>-0.25416932228595712</v>
          </cell>
          <cell r="W698">
            <v>-8.476507677655945E-2</v>
          </cell>
          <cell r="X698">
            <v>2.2677053767337001</v>
          </cell>
          <cell r="Y698">
            <v>1.1519133603075871</v>
          </cell>
          <cell r="Z698">
            <v>4.307828572578859E-3</v>
          </cell>
          <cell r="AA698">
            <v>0</v>
          </cell>
          <cell r="AC698">
            <v>3</v>
          </cell>
          <cell r="AD698">
            <v>4</v>
          </cell>
          <cell r="AE698">
            <v>4</v>
          </cell>
          <cell r="AF698">
            <v>3</v>
          </cell>
          <cell r="AG698">
            <v>3</v>
          </cell>
          <cell r="AH698">
            <v>4</v>
          </cell>
          <cell r="AI698">
            <v>4</v>
          </cell>
          <cell r="AJ698">
            <v>3</v>
          </cell>
          <cell r="AK698">
            <v>3</v>
          </cell>
          <cell r="AL698">
            <v>1</v>
          </cell>
          <cell r="AM698">
            <v>1</v>
          </cell>
          <cell r="AN698">
            <v>1</v>
          </cell>
          <cell r="AO698">
            <v>1</v>
          </cell>
          <cell r="AP698">
            <v>1</v>
          </cell>
          <cell r="AQ698">
            <v>1</v>
          </cell>
          <cell r="AR698">
            <v>3</v>
          </cell>
          <cell r="AS698">
            <v>3</v>
          </cell>
          <cell r="AT698">
            <v>1</v>
          </cell>
          <cell r="AU698">
            <v>3</v>
          </cell>
        </row>
        <row r="699">
          <cell r="A699">
            <v>1998</v>
          </cell>
          <cell r="B699">
            <v>9</v>
          </cell>
          <cell r="C699">
            <v>34</v>
          </cell>
          <cell r="D699">
            <v>19</v>
          </cell>
          <cell r="E699" t="str">
            <v>T</v>
          </cell>
          <cell r="F699" t="str">
            <v>M</v>
          </cell>
          <cell r="G699">
            <v>20</v>
          </cell>
          <cell r="H699" t="str">
            <v xml:space="preserve">TEJIDOS EL CONDOR S.A.                  </v>
          </cell>
          <cell r="I699">
            <v>0.30810392266510933</v>
          </cell>
          <cell r="J699">
            <v>0.72223531217518222</v>
          </cell>
          <cell r="K699">
            <v>0.4193592519381103</v>
          </cell>
          <cell r="L699">
            <v>0.50470821346758421</v>
          </cell>
          <cell r="M699">
            <v>0.25375572142138147</v>
          </cell>
          <cell r="N699">
            <v>0.19973857017021085</v>
          </cell>
          <cell r="O699">
            <v>0.46821295662991913</v>
          </cell>
          <cell r="P699">
            <v>0.89854481610934889</v>
          </cell>
          <cell r="Q699">
            <v>0.38331715144182726</v>
          </cell>
          <cell r="R699">
            <v>1.0403864692671842E-2</v>
          </cell>
          <cell r="S699">
            <v>4.4382647437096259E-3</v>
          </cell>
          <cell r="T699">
            <v>1.1578570713612284E-2</v>
          </cell>
          <cell r="U699">
            <v>4.2214594497439716E-2</v>
          </cell>
          <cell r="V699">
            <v>-9.9004610057033302E-2</v>
          </cell>
          <cell r="W699">
            <v>-4.2235138889335617E-2</v>
          </cell>
          <cell r="X699">
            <v>1.3635495714495109</v>
          </cell>
          <cell r="Y699">
            <v>0.9115752840858854</v>
          </cell>
          <cell r="Z699">
            <v>8.1835440227512341E-3</v>
          </cell>
          <cell r="AA699">
            <v>0</v>
          </cell>
          <cell r="AC699">
            <v>4</v>
          </cell>
          <cell r="AD699">
            <v>4</v>
          </cell>
          <cell r="AE699">
            <v>4</v>
          </cell>
          <cell r="AF699">
            <v>4</v>
          </cell>
          <cell r="AG699">
            <v>4</v>
          </cell>
          <cell r="AH699">
            <v>4</v>
          </cell>
          <cell r="AI699">
            <v>4</v>
          </cell>
          <cell r="AJ699">
            <v>3</v>
          </cell>
          <cell r="AK699">
            <v>2</v>
          </cell>
          <cell r="AL699">
            <v>2</v>
          </cell>
          <cell r="AM699">
            <v>2</v>
          </cell>
          <cell r="AN699">
            <v>2</v>
          </cell>
          <cell r="AO699">
            <v>2</v>
          </cell>
          <cell r="AP699">
            <v>1</v>
          </cell>
          <cell r="AQ699">
            <v>1</v>
          </cell>
          <cell r="AR699">
            <v>2</v>
          </cell>
          <cell r="AS699">
            <v>3</v>
          </cell>
          <cell r="AT699">
            <v>2</v>
          </cell>
          <cell r="AU699">
            <v>3</v>
          </cell>
        </row>
        <row r="700">
          <cell r="A700">
            <v>1998</v>
          </cell>
          <cell r="B700">
            <v>9</v>
          </cell>
          <cell r="C700">
            <v>34</v>
          </cell>
          <cell r="D700">
            <v>21</v>
          </cell>
          <cell r="E700" t="str">
            <v>T</v>
          </cell>
          <cell r="F700" t="str">
            <v>B</v>
          </cell>
          <cell r="G700">
            <v>20</v>
          </cell>
          <cell r="H700" t="str">
            <v xml:space="preserve">TEXTILES ESPINAL  S.A.                  </v>
          </cell>
          <cell r="I700">
            <v>0.22553084366452547</v>
          </cell>
          <cell r="J700">
            <v>0.36345999562395159</v>
          </cell>
          <cell r="K700">
            <v>0.26657180760013693</v>
          </cell>
          <cell r="L700">
            <v>0.2992003223565165</v>
          </cell>
          <cell r="M700">
            <v>0.15196062737097604</v>
          </cell>
          <cell r="N700">
            <v>0</v>
          </cell>
          <cell r="O700">
            <v>0</v>
          </cell>
          <cell r="P700">
            <v>1.2190207679964993</v>
          </cell>
          <cell r="Q700">
            <v>0.75641552182066585</v>
          </cell>
          <cell r="R700">
            <v>0.16800105754503683</v>
          </cell>
          <cell r="S700">
            <v>0.10424646646357849</v>
          </cell>
          <cell r="T700">
            <v>0.13781640309635748</v>
          </cell>
          <cell r="U700">
            <v>0.90290700807965008</v>
          </cell>
          <cell r="V700">
            <v>4.2217927211727811E-2</v>
          </cell>
          <cell r="W700">
            <v>2.6196678744473768E-2</v>
          </cell>
          <cell r="X700">
            <v>1.0950859016882197</v>
          </cell>
          <cell r="Y700">
            <v>0.90615808892035921</v>
          </cell>
          <cell r="Z700">
            <v>2.1123243767003316E-3</v>
          </cell>
          <cell r="AA700">
            <v>0</v>
          </cell>
          <cell r="AC700">
            <v>3</v>
          </cell>
          <cell r="AD700">
            <v>3</v>
          </cell>
          <cell r="AE700">
            <v>3</v>
          </cell>
          <cell r="AF700">
            <v>3</v>
          </cell>
          <cell r="AG700">
            <v>3</v>
          </cell>
          <cell r="AH700">
            <v>2</v>
          </cell>
          <cell r="AI700">
            <v>2</v>
          </cell>
          <cell r="AJ700">
            <v>4</v>
          </cell>
          <cell r="AK700">
            <v>3</v>
          </cell>
          <cell r="AL700">
            <v>4</v>
          </cell>
          <cell r="AM700">
            <v>4</v>
          </cell>
          <cell r="AN700">
            <v>4</v>
          </cell>
          <cell r="AO700">
            <v>3</v>
          </cell>
          <cell r="AP700">
            <v>3</v>
          </cell>
          <cell r="AQ700">
            <v>3</v>
          </cell>
          <cell r="AR700">
            <v>2</v>
          </cell>
          <cell r="AS700">
            <v>3</v>
          </cell>
          <cell r="AT700">
            <v>1</v>
          </cell>
          <cell r="AU700">
            <v>3</v>
          </cell>
        </row>
        <row r="701">
          <cell r="A701">
            <v>1998</v>
          </cell>
          <cell r="B701">
            <v>9</v>
          </cell>
          <cell r="C701">
            <v>36</v>
          </cell>
          <cell r="D701">
            <v>2</v>
          </cell>
          <cell r="E701" t="str">
            <v>T</v>
          </cell>
          <cell r="F701" t="str">
            <v>B</v>
          </cell>
          <cell r="G701">
            <v>20</v>
          </cell>
          <cell r="H701" t="str">
            <v xml:space="preserve">TABLEROS Y  MADERAS DE CALDAS S.A.      </v>
          </cell>
          <cell r="I701">
            <v>0.45339939589752676</v>
          </cell>
          <cell r="J701">
            <v>1.1663105608460964</v>
          </cell>
          <cell r="K701">
            <v>0.53838566913073171</v>
          </cell>
          <cell r="L701">
            <v>0.58240537287229543</v>
          </cell>
          <cell r="M701">
            <v>0.80921590643972252</v>
          </cell>
          <cell r="N701">
            <v>0.32890957495489309</v>
          </cell>
          <cell r="O701">
            <v>0.84607680183145351</v>
          </cell>
          <cell r="P701">
            <v>0.63073129233042236</v>
          </cell>
          <cell r="Q701">
            <v>0.24519471615589378</v>
          </cell>
          <cell r="R701">
            <v>-0.10763995553019996</v>
          </cell>
          <cell r="S701">
            <v>-4.1844678810440232E-2</v>
          </cell>
          <cell r="T701">
            <v>-0.17065897449370629</v>
          </cell>
          <cell r="U701">
            <v>-0.20174622017145183</v>
          </cell>
          <cell r="V701">
            <v>-0.38612933543979755</v>
          </cell>
          <cell r="W701">
            <v>-0.15010650962442895</v>
          </cell>
          <cell r="X701">
            <v>0.95042762595954078</v>
          </cell>
          <cell r="Y701">
            <v>0.63579787693262868</v>
          </cell>
          <cell r="Z701">
            <v>2.8308177244347459E-2</v>
          </cell>
          <cell r="AA701">
            <v>0</v>
          </cell>
          <cell r="AC701">
            <v>4</v>
          </cell>
          <cell r="AD701">
            <v>4</v>
          </cell>
          <cell r="AE701">
            <v>4</v>
          </cell>
          <cell r="AF701">
            <v>4</v>
          </cell>
          <cell r="AG701">
            <v>4</v>
          </cell>
          <cell r="AH701">
            <v>4</v>
          </cell>
          <cell r="AI701">
            <v>4</v>
          </cell>
          <cell r="AJ701">
            <v>2</v>
          </cell>
          <cell r="AK701">
            <v>2</v>
          </cell>
          <cell r="AL701">
            <v>1</v>
          </cell>
          <cell r="AM701">
            <v>1</v>
          </cell>
          <cell r="AN701">
            <v>1</v>
          </cell>
          <cell r="AO701">
            <v>2</v>
          </cell>
          <cell r="AP701">
            <v>1</v>
          </cell>
          <cell r="AQ701">
            <v>1</v>
          </cell>
          <cell r="AR701">
            <v>2</v>
          </cell>
          <cell r="AS701">
            <v>2</v>
          </cell>
          <cell r="AT701">
            <v>3</v>
          </cell>
          <cell r="AU701">
            <v>3</v>
          </cell>
        </row>
        <row r="702">
          <cell r="A702">
            <v>1998</v>
          </cell>
          <cell r="B702">
            <v>9</v>
          </cell>
          <cell r="C702">
            <v>37</v>
          </cell>
          <cell r="D702">
            <v>1</v>
          </cell>
          <cell r="E702" t="str">
            <v>T</v>
          </cell>
          <cell r="F702" t="str">
            <v>A</v>
          </cell>
          <cell r="G702">
            <v>20</v>
          </cell>
          <cell r="H702" t="str">
            <v xml:space="preserve">CARTON DE COLOMBIA S.A.                 </v>
          </cell>
          <cell r="I702">
            <v>4.1747026639669629E-2</v>
          </cell>
          <cell r="J702">
            <v>5.2810394774259022E-2</v>
          </cell>
          <cell r="K702">
            <v>5.0161353873773719E-2</v>
          </cell>
          <cell r="L702">
            <v>0.14223442113688056</v>
          </cell>
          <cell r="M702">
            <v>7.8370439319859556E-2</v>
          </cell>
          <cell r="N702">
            <v>3.8914916995717494E-3</v>
          </cell>
          <cell r="O702">
            <v>4.9227748526610429E-3</v>
          </cell>
          <cell r="P702">
            <v>0.5295442452757726</v>
          </cell>
          <cell r="Q702">
            <v>0.41860883276689353</v>
          </cell>
          <cell r="R702">
            <v>-7.3295510055684391E-3</v>
          </cell>
          <cell r="S702">
            <v>-5.7940669141793247E-3</v>
          </cell>
          <cell r="T702">
            <v>-1.3841243807212755E-2</v>
          </cell>
          <cell r="U702">
            <v>-0.1725578292259714</v>
          </cell>
          <cell r="V702">
            <v>2.584375720464871E-2</v>
          </cell>
          <cell r="W702">
            <v>2.0429690501338645E-2</v>
          </cell>
          <cell r="X702">
            <v>1.3181989902110225</v>
          </cell>
          <cell r="Y702">
            <v>0.89467627502316838</v>
          </cell>
          <cell r="Z702">
            <v>2.8584016569857242E-2</v>
          </cell>
          <cell r="AA702">
            <v>2.3346826035416192E-2</v>
          </cell>
          <cell r="AC702">
            <v>2</v>
          </cell>
          <cell r="AD702">
            <v>2</v>
          </cell>
          <cell r="AE702">
            <v>2</v>
          </cell>
          <cell r="AF702">
            <v>2</v>
          </cell>
          <cell r="AG702">
            <v>3</v>
          </cell>
          <cell r="AH702">
            <v>2</v>
          </cell>
          <cell r="AI702">
            <v>2</v>
          </cell>
          <cell r="AJ702">
            <v>2</v>
          </cell>
          <cell r="AK702">
            <v>3</v>
          </cell>
          <cell r="AL702">
            <v>2</v>
          </cell>
          <cell r="AM702">
            <v>2</v>
          </cell>
          <cell r="AN702">
            <v>2</v>
          </cell>
          <cell r="AO702">
            <v>2</v>
          </cell>
          <cell r="AP702">
            <v>2</v>
          </cell>
          <cell r="AQ702">
            <v>2</v>
          </cell>
          <cell r="AR702">
            <v>2</v>
          </cell>
          <cell r="AS702">
            <v>3</v>
          </cell>
          <cell r="AT702">
            <v>3</v>
          </cell>
          <cell r="AU702">
            <v>3</v>
          </cell>
        </row>
        <row r="703">
          <cell r="A703">
            <v>1998</v>
          </cell>
          <cell r="B703">
            <v>9</v>
          </cell>
          <cell r="C703">
            <v>37</v>
          </cell>
          <cell r="D703">
            <v>3</v>
          </cell>
          <cell r="E703" t="str">
            <v>T</v>
          </cell>
          <cell r="F703" t="str">
            <v>M</v>
          </cell>
          <cell r="G703">
            <v>20</v>
          </cell>
          <cell r="H703" t="str">
            <v xml:space="preserve">PRODUCTOS FAMILIA S.A.                  </v>
          </cell>
          <cell r="I703">
            <v>7.6218160950098049E-2</v>
          </cell>
          <cell r="J703">
            <v>9.7742379606306204E-2</v>
          </cell>
          <cell r="K703">
            <v>8.9039451716677362E-2</v>
          </cell>
          <cell r="L703">
            <v>4.8810255854754597E-2</v>
          </cell>
          <cell r="M703">
            <v>5.3448273585441304E-2</v>
          </cell>
          <cell r="N703">
            <v>4.3231405007550065E-2</v>
          </cell>
          <cell r="O703">
            <v>5.5440072897173336E-2</v>
          </cell>
          <cell r="P703">
            <v>0.66164386343940085</v>
          </cell>
          <cell r="Q703">
            <v>0.51594076876777129</v>
          </cell>
          <cell r="R703">
            <v>1.9677897683082729E-2</v>
          </cell>
          <cell r="S703">
            <v>1.5344553496751526E-2</v>
          </cell>
          <cell r="T703">
            <v>2.9740920713436047E-2</v>
          </cell>
          <cell r="U703">
            <v>0.52657649311345811</v>
          </cell>
          <cell r="V703">
            <v>4.3667480108311757E-2</v>
          </cell>
          <cell r="W703">
            <v>3.4051299350254166E-2</v>
          </cell>
          <cell r="X703">
            <v>2.197683454415583</v>
          </cell>
          <cell r="Y703">
            <v>1.7207992302347128</v>
          </cell>
          <cell r="Z703">
            <v>0.33941813848460711</v>
          </cell>
          <cell r="AA703">
            <v>9.1236912647420218E-2</v>
          </cell>
          <cell r="AC703">
            <v>2</v>
          </cell>
          <cell r="AD703">
            <v>2</v>
          </cell>
          <cell r="AE703">
            <v>2</v>
          </cell>
          <cell r="AF703">
            <v>2</v>
          </cell>
          <cell r="AG703">
            <v>2</v>
          </cell>
          <cell r="AH703">
            <v>3</v>
          </cell>
          <cell r="AI703">
            <v>3</v>
          </cell>
          <cell r="AJ703">
            <v>2</v>
          </cell>
          <cell r="AK703">
            <v>3</v>
          </cell>
          <cell r="AL703">
            <v>2</v>
          </cell>
          <cell r="AM703">
            <v>2</v>
          </cell>
          <cell r="AN703">
            <v>2</v>
          </cell>
          <cell r="AO703">
            <v>3</v>
          </cell>
          <cell r="AP703">
            <v>3</v>
          </cell>
          <cell r="AQ703">
            <v>3</v>
          </cell>
          <cell r="AR703">
            <v>3</v>
          </cell>
          <cell r="AS703">
            <v>4</v>
          </cell>
          <cell r="AT703">
            <v>4</v>
          </cell>
          <cell r="AU703">
            <v>4</v>
          </cell>
        </row>
        <row r="704">
          <cell r="A704">
            <v>1998</v>
          </cell>
          <cell r="B704">
            <v>9</v>
          </cell>
          <cell r="C704">
            <v>37</v>
          </cell>
          <cell r="D704">
            <v>4</v>
          </cell>
          <cell r="E704" t="str">
            <v>T</v>
          </cell>
          <cell r="F704" t="str">
            <v>M</v>
          </cell>
          <cell r="G704">
            <v>20</v>
          </cell>
          <cell r="H704" t="str">
            <v xml:space="preserve">PAPELES NACIONALES S.A.                 </v>
          </cell>
          <cell r="I704">
            <v>0.26034254165362752</v>
          </cell>
          <cell r="J704">
            <v>0.44008938884974014</v>
          </cell>
          <cell r="K704">
            <v>0.30559866092844279</v>
          </cell>
          <cell r="L704">
            <v>0.54545325228805364</v>
          </cell>
          <cell r="M704">
            <v>0.18228895980627166</v>
          </cell>
          <cell r="N704">
            <v>0.17406749426019208</v>
          </cell>
          <cell r="O704">
            <v>0.29424794227250411</v>
          </cell>
          <cell r="P704">
            <v>0.72594657443316646</v>
          </cell>
          <cell r="Q704">
            <v>0.42944633767846507</v>
          </cell>
          <cell r="R704">
            <v>1.4314894877090334E-2</v>
          </cell>
          <cell r="S704">
            <v>8.4682253429169217E-3</v>
          </cell>
          <cell r="T704">
            <v>1.9718937152183254E-2</v>
          </cell>
          <cell r="U704">
            <v>9.3817079252186394E-2</v>
          </cell>
          <cell r="V704">
            <v>-2.3435719860858351E-2</v>
          </cell>
          <cell r="W704">
            <v>-1.3863808191343221E-2</v>
          </cell>
          <cell r="X704">
            <v>1.33906458754554</v>
          </cell>
          <cell r="Y704">
            <v>0.77980814449634095</v>
          </cell>
          <cell r="Z704">
            <v>3.1210570777830762E-2</v>
          </cell>
          <cell r="AA704">
            <v>0.3617078532917628</v>
          </cell>
          <cell r="AC704">
            <v>4</v>
          </cell>
          <cell r="AD704">
            <v>3</v>
          </cell>
          <cell r="AE704">
            <v>3</v>
          </cell>
          <cell r="AF704">
            <v>4</v>
          </cell>
          <cell r="AG704">
            <v>4</v>
          </cell>
          <cell r="AH704">
            <v>4</v>
          </cell>
          <cell r="AI704">
            <v>4</v>
          </cell>
          <cell r="AJ704">
            <v>3</v>
          </cell>
          <cell r="AK704">
            <v>3</v>
          </cell>
          <cell r="AL704">
            <v>2</v>
          </cell>
          <cell r="AM704">
            <v>2</v>
          </cell>
          <cell r="AN704">
            <v>2</v>
          </cell>
          <cell r="AO704">
            <v>2</v>
          </cell>
          <cell r="AP704">
            <v>2</v>
          </cell>
          <cell r="AQ704">
            <v>2</v>
          </cell>
          <cell r="AR704">
            <v>2</v>
          </cell>
          <cell r="AS704">
            <v>2</v>
          </cell>
          <cell r="AT704">
            <v>3</v>
          </cell>
          <cell r="AU704">
            <v>4</v>
          </cell>
        </row>
        <row r="705">
          <cell r="A705">
            <v>1998</v>
          </cell>
          <cell r="B705">
            <v>9</v>
          </cell>
          <cell r="C705">
            <v>38</v>
          </cell>
          <cell r="D705">
            <v>3</v>
          </cell>
          <cell r="E705" t="str">
            <v>T</v>
          </cell>
          <cell r="F705" t="str">
            <v>B</v>
          </cell>
          <cell r="G705">
            <v>20</v>
          </cell>
          <cell r="H705" t="str">
            <v xml:space="preserve">EDITORIAL EL GLOBO S.A.                 </v>
          </cell>
          <cell r="I705">
            <v>0.26424958973741219</v>
          </cell>
          <cell r="J705">
            <v>0.59045599759954825</v>
          </cell>
          <cell r="K705">
            <v>0.37124950233814374</v>
          </cell>
          <cell r="L705">
            <v>0.60709083167118627</v>
          </cell>
          <cell r="M705">
            <v>9.4981377003836034E-2</v>
          </cell>
          <cell r="N705">
            <v>0.19263482383887295</v>
          </cell>
          <cell r="O705">
            <v>0.43043543490539399</v>
          </cell>
          <cell r="P705">
            <v>2.682668208133296</v>
          </cell>
          <cell r="Q705">
            <v>1.2005873024963318</v>
          </cell>
          <cell r="R705">
            <v>0.30636428621858236</v>
          </cell>
          <cell r="S705">
            <v>0.13710867070971974</v>
          </cell>
          <cell r="T705">
            <v>0.11420133331798139</v>
          </cell>
          <cell r="U705">
            <v>1.1978038092609204</v>
          </cell>
          <cell r="V705">
            <v>0.18571069260096021</v>
          </cell>
          <cell r="W705">
            <v>8.311199230621881E-2</v>
          </cell>
          <cell r="X705">
            <v>1.3703583544984335</v>
          </cell>
          <cell r="Y705">
            <v>1.205604271333494</v>
          </cell>
          <cell r="Z705">
            <v>0.11040766763686251</v>
          </cell>
          <cell r="AA705">
            <v>0</v>
          </cell>
          <cell r="AC705">
            <v>4</v>
          </cell>
          <cell r="AD705">
            <v>4</v>
          </cell>
          <cell r="AE705">
            <v>4</v>
          </cell>
          <cell r="AF705">
            <v>4</v>
          </cell>
          <cell r="AG705">
            <v>3</v>
          </cell>
          <cell r="AH705">
            <v>4</v>
          </cell>
          <cell r="AI705">
            <v>4</v>
          </cell>
          <cell r="AJ705">
            <v>4</v>
          </cell>
          <cell r="AK705">
            <v>4</v>
          </cell>
          <cell r="AL705">
            <v>4</v>
          </cell>
          <cell r="AM705">
            <v>4</v>
          </cell>
          <cell r="AN705">
            <v>4</v>
          </cell>
          <cell r="AO705">
            <v>3</v>
          </cell>
          <cell r="AP705">
            <v>4</v>
          </cell>
          <cell r="AQ705">
            <v>4</v>
          </cell>
          <cell r="AR705">
            <v>2</v>
          </cell>
          <cell r="AS705">
            <v>3</v>
          </cell>
          <cell r="AT705">
            <v>4</v>
          </cell>
          <cell r="AU705">
            <v>3</v>
          </cell>
        </row>
        <row r="706">
          <cell r="A706">
            <v>1998</v>
          </cell>
          <cell r="B706">
            <v>9</v>
          </cell>
          <cell r="C706">
            <v>39</v>
          </cell>
          <cell r="D706">
            <v>2</v>
          </cell>
          <cell r="E706" t="str">
            <v>T</v>
          </cell>
          <cell r="F706" t="str">
            <v>B</v>
          </cell>
          <cell r="G706">
            <v>20</v>
          </cell>
          <cell r="H706" t="str">
            <v>CIA. COLOMBIANA DE INVERSIONES AGRICOLAS</v>
          </cell>
          <cell r="I706">
            <v>0</v>
          </cell>
          <cell r="J706">
            <v>0</v>
          </cell>
          <cell r="K706">
            <v>0</v>
          </cell>
          <cell r="L706">
            <v>-2.8639826293148481E-2</v>
          </cell>
          <cell r="M706">
            <v>1.3882338101088097E-3</v>
          </cell>
          <cell r="N706">
            <v>0</v>
          </cell>
          <cell r="O706">
            <v>0</v>
          </cell>
          <cell r="P706">
            <v>1.4818871595533598</v>
          </cell>
          <cell r="Q706">
            <v>1.1715457890676007</v>
          </cell>
          <cell r="R706">
            <v>0.23226851818061436</v>
          </cell>
          <cell r="S706">
            <v>0.18362613013630877</v>
          </cell>
          <cell r="T706">
            <v>0.15673832969213392</v>
          </cell>
          <cell r="U706">
            <v>110.00592592592594</v>
          </cell>
          <cell r="V706">
            <v>0.23359063093347623</v>
          </cell>
          <cell r="W706">
            <v>0.18467136196675038</v>
          </cell>
          <cell r="X706">
            <v>4.1030556135040559</v>
          </cell>
          <cell r="Y706">
            <v>2.5362261224843246</v>
          </cell>
          <cell r="Z706">
            <v>0.12408239095950908</v>
          </cell>
          <cell r="AA706" t="str">
            <v xml:space="preserve"> </v>
          </cell>
          <cell r="AC706">
            <v>1</v>
          </cell>
          <cell r="AD706">
            <v>1</v>
          </cell>
          <cell r="AE706">
            <v>1</v>
          </cell>
          <cell r="AF706">
            <v>1</v>
          </cell>
          <cell r="AG706">
            <v>1</v>
          </cell>
          <cell r="AH706">
            <v>2</v>
          </cell>
          <cell r="AI706">
            <v>2</v>
          </cell>
          <cell r="AJ706">
            <v>4</v>
          </cell>
          <cell r="AK706">
            <v>4</v>
          </cell>
          <cell r="AL706">
            <v>4</v>
          </cell>
          <cell r="AM706">
            <v>4</v>
          </cell>
          <cell r="AN706">
            <v>4</v>
          </cell>
          <cell r="AO706">
            <v>4</v>
          </cell>
          <cell r="AP706">
            <v>4</v>
          </cell>
          <cell r="AQ706">
            <v>4</v>
          </cell>
          <cell r="AR706">
            <v>4</v>
          </cell>
          <cell r="AS706">
            <v>4</v>
          </cell>
          <cell r="AT706">
            <v>4</v>
          </cell>
          <cell r="AU706">
            <v>4</v>
          </cell>
        </row>
        <row r="707">
          <cell r="A707">
            <v>1998</v>
          </cell>
          <cell r="B707">
            <v>9</v>
          </cell>
          <cell r="C707">
            <v>39</v>
          </cell>
          <cell r="D707">
            <v>6</v>
          </cell>
          <cell r="E707" t="str">
            <v>T</v>
          </cell>
          <cell r="F707" t="str">
            <v>B</v>
          </cell>
          <cell r="G707">
            <v>20</v>
          </cell>
          <cell r="H707" t="str">
            <v xml:space="preserve">LABORATORIOS LISTER S.A.                </v>
          </cell>
          <cell r="I707">
            <v>0.11857890363583283</v>
          </cell>
          <cell r="J707">
            <v>0.31141333836608553</v>
          </cell>
          <cell r="K707">
            <v>0.23746390955126417</v>
          </cell>
          <cell r="L707">
            <v>0.15380572411486454</v>
          </cell>
          <cell r="M707">
            <v>7.0418177736427737E-2</v>
          </cell>
          <cell r="N707">
            <v>3.6935480248826612E-2</v>
          </cell>
          <cell r="O707">
            <v>9.7000401047441551E-2</v>
          </cell>
          <cell r="P707">
            <v>5.2709842176036243</v>
          </cell>
          <cell r="Q707">
            <v>2.0070673044532779</v>
          </cell>
          <cell r="R707">
            <v>0.23334473566255395</v>
          </cell>
          <cell r="S707">
            <v>8.8852208672999616E-2</v>
          </cell>
          <cell r="T707">
            <v>4.4269670716001637E-2</v>
          </cell>
          <cell r="U707">
            <v>0.62753774901662218</v>
          </cell>
          <cell r="V707">
            <v>6.2203637736205165E-2</v>
          </cell>
          <cell r="W707">
            <v>2.3685687978620681E-2</v>
          </cell>
          <cell r="X707">
            <v>1.2678593112849459</v>
          </cell>
          <cell r="Y707">
            <v>1.0450003329585917</v>
          </cell>
          <cell r="Z707">
            <v>5.0844735532949194E-3</v>
          </cell>
          <cell r="AA707">
            <v>0</v>
          </cell>
          <cell r="AC707">
            <v>3</v>
          </cell>
          <cell r="AD707">
            <v>3</v>
          </cell>
          <cell r="AE707">
            <v>3</v>
          </cell>
          <cell r="AF707">
            <v>2</v>
          </cell>
          <cell r="AG707">
            <v>2</v>
          </cell>
          <cell r="AH707">
            <v>3</v>
          </cell>
          <cell r="AI707">
            <v>3</v>
          </cell>
          <cell r="AJ707">
            <v>4</v>
          </cell>
          <cell r="AK707">
            <v>4</v>
          </cell>
          <cell r="AL707">
            <v>4</v>
          </cell>
          <cell r="AM707">
            <v>4</v>
          </cell>
          <cell r="AN707">
            <v>3</v>
          </cell>
          <cell r="AO707">
            <v>3</v>
          </cell>
          <cell r="AP707">
            <v>3</v>
          </cell>
          <cell r="AQ707">
            <v>3</v>
          </cell>
          <cell r="AR707">
            <v>2</v>
          </cell>
          <cell r="AS707">
            <v>3</v>
          </cell>
          <cell r="AT707">
            <v>1</v>
          </cell>
          <cell r="AU707">
            <v>3</v>
          </cell>
        </row>
        <row r="708">
          <cell r="A708">
            <v>1998</v>
          </cell>
          <cell r="B708">
            <v>9</v>
          </cell>
          <cell r="C708">
            <v>39</v>
          </cell>
          <cell r="D708">
            <v>21</v>
          </cell>
          <cell r="E708" t="str">
            <v>T</v>
          </cell>
          <cell r="F708" t="str">
            <v>A</v>
          </cell>
          <cell r="G708">
            <v>20</v>
          </cell>
          <cell r="H708" t="str">
            <v xml:space="preserve">ENKA DE COLOMBIA S.A.                   </v>
          </cell>
          <cell r="I708">
            <v>0.2909961644329862</v>
          </cell>
          <cell r="J708">
            <v>0.4779945297714403</v>
          </cell>
          <cell r="K708">
            <v>0.32340750939406943</v>
          </cell>
          <cell r="L708">
            <v>0.60543269240543118</v>
          </cell>
          <cell r="M708">
            <v>0.18477989516060767</v>
          </cell>
          <cell r="N708">
            <v>7.1685484988414969E-2</v>
          </cell>
          <cell r="O708">
            <v>0.11775161970001168</v>
          </cell>
          <cell r="P708">
            <v>0.7048382493197245</v>
          </cell>
          <cell r="Q708">
            <v>0.42909534382281445</v>
          </cell>
          <cell r="R708">
            <v>7.5045851773803393E-2</v>
          </cell>
          <cell r="S708">
            <v>4.5686830418802851E-2</v>
          </cell>
          <cell r="T708">
            <v>0.10647244505563368</v>
          </cell>
          <cell r="U708">
            <v>0.55244707731139009</v>
          </cell>
          <cell r="V708">
            <v>-1.9560438288431951E-2</v>
          </cell>
          <cell r="W708">
            <v>-1.1908112252421671E-2</v>
          </cell>
          <cell r="X708">
            <v>1.3751542742483074</v>
          </cell>
          <cell r="Y708">
            <v>0.99940613399481126</v>
          </cell>
          <cell r="Z708">
            <v>3.4982812194094944E-2</v>
          </cell>
          <cell r="AA708">
            <v>0.58418741913442951</v>
          </cell>
          <cell r="AC708">
            <v>4</v>
          </cell>
          <cell r="AD708">
            <v>4</v>
          </cell>
          <cell r="AE708">
            <v>3</v>
          </cell>
          <cell r="AF708">
            <v>4</v>
          </cell>
          <cell r="AG708">
            <v>4</v>
          </cell>
          <cell r="AH708">
            <v>3</v>
          </cell>
          <cell r="AI708">
            <v>3</v>
          </cell>
          <cell r="AJ708">
            <v>3</v>
          </cell>
          <cell r="AK708">
            <v>3</v>
          </cell>
          <cell r="AL708">
            <v>3</v>
          </cell>
          <cell r="AM708">
            <v>3</v>
          </cell>
          <cell r="AN708">
            <v>3</v>
          </cell>
          <cell r="AO708">
            <v>3</v>
          </cell>
          <cell r="AP708">
            <v>2</v>
          </cell>
          <cell r="AQ708">
            <v>2</v>
          </cell>
          <cell r="AR708">
            <v>2</v>
          </cell>
          <cell r="AS708">
            <v>3</v>
          </cell>
          <cell r="AT708">
            <v>3</v>
          </cell>
          <cell r="AU708">
            <v>4</v>
          </cell>
        </row>
        <row r="709">
          <cell r="A709">
            <v>1998</v>
          </cell>
          <cell r="B709">
            <v>9</v>
          </cell>
          <cell r="C709">
            <v>40</v>
          </cell>
          <cell r="D709">
            <v>1</v>
          </cell>
          <cell r="E709" t="str">
            <v>T</v>
          </cell>
          <cell r="F709" t="str">
            <v>B</v>
          </cell>
          <cell r="G709">
            <v>20</v>
          </cell>
          <cell r="H709" t="str">
            <v xml:space="preserve">INDUSTRIAS ESTRA S.A.                   </v>
          </cell>
          <cell r="I709">
            <v>9.1459334883944837E-2</v>
          </cell>
          <cell r="J709">
            <v>0.11325196764163487</v>
          </cell>
          <cell r="K709">
            <v>0.1017307590136608</v>
          </cell>
          <cell r="L709">
            <v>0.18961939818718815</v>
          </cell>
          <cell r="M709">
            <v>3.872381288724739E-2</v>
          </cell>
          <cell r="N709">
            <v>2.4900337823339998E-2</v>
          </cell>
          <cell r="O709">
            <v>3.0833509307858692E-2</v>
          </cell>
          <cell r="P709">
            <v>1.1072440356187843</v>
          </cell>
          <cell r="Q709">
            <v>0.89418140064773433</v>
          </cell>
          <cell r="R709">
            <v>0.10819730155965028</v>
          </cell>
          <cell r="S709">
            <v>8.7377318407360544E-2</v>
          </cell>
          <cell r="T709">
            <v>9.7717664831839995E-2</v>
          </cell>
          <cell r="U709">
            <v>2.4889082579534221</v>
          </cell>
          <cell r="V709">
            <v>7.6483534560395611E-2</v>
          </cell>
          <cell r="W709">
            <v>6.1766107434016608E-2</v>
          </cell>
          <cell r="X709">
            <v>2.2856965002388105</v>
          </cell>
          <cell r="Y709">
            <v>1.4264724190930638</v>
          </cell>
          <cell r="Z709">
            <v>3.2048133317337191E-2</v>
          </cell>
          <cell r="AA709">
            <v>0</v>
          </cell>
          <cell r="AC709">
            <v>2</v>
          </cell>
          <cell r="AD709">
            <v>2</v>
          </cell>
          <cell r="AE709">
            <v>2</v>
          </cell>
          <cell r="AF709">
            <v>2</v>
          </cell>
          <cell r="AG709">
            <v>2</v>
          </cell>
          <cell r="AH709">
            <v>3</v>
          </cell>
          <cell r="AI709">
            <v>2</v>
          </cell>
          <cell r="AJ709">
            <v>3</v>
          </cell>
          <cell r="AK709">
            <v>4</v>
          </cell>
          <cell r="AL709">
            <v>4</v>
          </cell>
          <cell r="AM709">
            <v>4</v>
          </cell>
          <cell r="AN709">
            <v>3</v>
          </cell>
          <cell r="AO709">
            <v>4</v>
          </cell>
          <cell r="AP709">
            <v>3</v>
          </cell>
          <cell r="AQ709">
            <v>3</v>
          </cell>
          <cell r="AR709">
            <v>3</v>
          </cell>
          <cell r="AS709">
            <v>4</v>
          </cell>
          <cell r="AT709">
            <v>3</v>
          </cell>
          <cell r="AU709">
            <v>3</v>
          </cell>
        </row>
        <row r="710">
          <cell r="A710">
            <v>1998</v>
          </cell>
          <cell r="B710">
            <v>9</v>
          </cell>
          <cell r="C710">
            <v>40</v>
          </cell>
          <cell r="D710">
            <v>6</v>
          </cell>
          <cell r="E710" t="str">
            <v>T</v>
          </cell>
          <cell r="F710" t="str">
            <v>M</v>
          </cell>
          <cell r="G710">
            <v>20</v>
          </cell>
          <cell r="H710" t="str">
            <v xml:space="preserve">PAVCO S.A.                              </v>
          </cell>
          <cell r="I710">
            <v>8.2833806556230401E-3</v>
          </cell>
          <cell r="J710">
            <v>9.4764290648993443E-3</v>
          </cell>
          <cell r="K710">
            <v>9.3874693772469497E-3</v>
          </cell>
          <cell r="L710">
            <v>-1.016024425553824E-2</v>
          </cell>
          <cell r="M710">
            <v>1.6427434733813029E-2</v>
          </cell>
          <cell r="N710">
            <v>0</v>
          </cell>
          <cell r="O710">
            <v>0</v>
          </cell>
          <cell r="P710">
            <v>0.86396819965706462</v>
          </cell>
          <cell r="Q710">
            <v>0.75519770401919939</v>
          </cell>
          <cell r="R710">
            <v>5.088402357493059E-2</v>
          </cell>
          <cell r="S710">
            <v>4.4477907624724429E-2</v>
          </cell>
          <cell r="T710">
            <v>5.8895713517150297E-2</v>
          </cell>
          <cell r="U710">
            <v>3.378475822983237</v>
          </cell>
          <cell r="V710">
            <v>0.12224942797691131</v>
          </cell>
          <cell r="W710">
            <v>0.10685866373608371</v>
          </cell>
          <cell r="X710">
            <v>3.5023212022755978</v>
          </cell>
          <cell r="Y710">
            <v>2.5233114277968434</v>
          </cell>
          <cell r="Z710">
            <v>0.12442064514501998</v>
          </cell>
          <cell r="AA710">
            <v>0</v>
          </cell>
          <cell r="AC710">
            <v>1</v>
          </cell>
          <cell r="AD710">
            <v>1</v>
          </cell>
          <cell r="AE710">
            <v>1</v>
          </cell>
          <cell r="AF710">
            <v>1</v>
          </cell>
          <cell r="AG710">
            <v>1</v>
          </cell>
          <cell r="AH710">
            <v>2</v>
          </cell>
          <cell r="AI710">
            <v>2</v>
          </cell>
          <cell r="AJ710">
            <v>3</v>
          </cell>
          <cell r="AK710">
            <v>3</v>
          </cell>
          <cell r="AL710">
            <v>3</v>
          </cell>
          <cell r="AM710">
            <v>3</v>
          </cell>
          <cell r="AN710">
            <v>3</v>
          </cell>
          <cell r="AO710">
            <v>4</v>
          </cell>
          <cell r="AP710">
            <v>4</v>
          </cell>
          <cell r="AQ710">
            <v>4</v>
          </cell>
          <cell r="AR710">
            <v>4</v>
          </cell>
          <cell r="AS710">
            <v>4</v>
          </cell>
          <cell r="AT710">
            <v>4</v>
          </cell>
          <cell r="AU710">
            <v>3</v>
          </cell>
        </row>
        <row r="711">
          <cell r="A711">
            <v>1998</v>
          </cell>
          <cell r="B711">
            <v>9</v>
          </cell>
          <cell r="C711">
            <v>43</v>
          </cell>
          <cell r="D711">
            <v>2</v>
          </cell>
          <cell r="E711" t="str">
            <v>T</v>
          </cell>
          <cell r="F711" t="str">
            <v>B</v>
          </cell>
          <cell r="G711">
            <v>20</v>
          </cell>
          <cell r="H711" t="str">
            <v xml:space="preserve">CALES Y CEMENTOS DE TOLUVIEJO S.A.      </v>
          </cell>
          <cell r="I711">
            <v>9.7276994596792385E-2</v>
          </cell>
          <cell r="J711">
            <v>0.13293978335306916</v>
          </cell>
          <cell r="K711">
            <v>0.11734055534674419</v>
          </cell>
          <cell r="L711">
            <v>0.13250744520610147</v>
          </cell>
          <cell r="M711">
            <v>6.8513707952556874E-2</v>
          </cell>
          <cell r="N711">
            <v>7.267876088344509E-2</v>
          </cell>
          <cell r="O711">
            <v>9.9323573536196613E-2</v>
          </cell>
          <cell r="P711">
            <v>0.66077313904719692</v>
          </cell>
          <cell r="Q711">
            <v>0.48351233510052005</v>
          </cell>
          <cell r="R711">
            <v>9.1894047004876744E-2</v>
          </cell>
          <cell r="S711">
            <v>6.7242299396784763E-2</v>
          </cell>
          <cell r="T711">
            <v>0.13907049420529341</v>
          </cell>
          <cell r="U711">
            <v>1.9224329248565413</v>
          </cell>
          <cell r="V711">
            <v>9.0777996924113341E-2</v>
          </cell>
          <cell r="W711">
            <v>6.6425643953712199E-2</v>
          </cell>
          <cell r="X711">
            <v>2.865686808436668</v>
          </cell>
          <cell r="Y711">
            <v>1.7990304359524629</v>
          </cell>
          <cell r="Z711">
            <v>0.28011210179775259</v>
          </cell>
          <cell r="AA711">
            <v>0</v>
          </cell>
          <cell r="AC711">
            <v>3</v>
          </cell>
          <cell r="AD711">
            <v>3</v>
          </cell>
          <cell r="AE711">
            <v>2</v>
          </cell>
          <cell r="AF711">
            <v>2</v>
          </cell>
          <cell r="AG711">
            <v>2</v>
          </cell>
          <cell r="AH711">
            <v>3</v>
          </cell>
          <cell r="AI711">
            <v>3</v>
          </cell>
          <cell r="AJ711">
            <v>2</v>
          </cell>
          <cell r="AK711">
            <v>3</v>
          </cell>
          <cell r="AL711">
            <v>3</v>
          </cell>
          <cell r="AM711">
            <v>4</v>
          </cell>
          <cell r="AN711">
            <v>4</v>
          </cell>
          <cell r="AO711">
            <v>4</v>
          </cell>
          <cell r="AP711">
            <v>3</v>
          </cell>
          <cell r="AQ711">
            <v>3</v>
          </cell>
          <cell r="AR711">
            <v>4</v>
          </cell>
          <cell r="AS711">
            <v>4</v>
          </cell>
          <cell r="AT711">
            <v>4</v>
          </cell>
          <cell r="AU711">
            <v>3</v>
          </cell>
        </row>
        <row r="712">
          <cell r="A712">
            <v>1998</v>
          </cell>
          <cell r="B712">
            <v>9</v>
          </cell>
          <cell r="C712">
            <v>43</v>
          </cell>
          <cell r="D712">
            <v>3</v>
          </cell>
          <cell r="E712" t="str">
            <v>T</v>
          </cell>
          <cell r="F712" t="str">
            <v>M</v>
          </cell>
          <cell r="G712">
            <v>20</v>
          </cell>
          <cell r="H712" t="str">
            <v xml:space="preserve">CEMENTOS BOYACA S.A.                    </v>
          </cell>
          <cell r="I712">
            <v>0.36417668697508443</v>
          </cell>
          <cell r="J712">
            <v>0.78547878720713438</v>
          </cell>
          <cell r="K712">
            <v>0.43992613792728896</v>
          </cell>
          <cell r="L712">
            <v>0.45360640211886383</v>
          </cell>
          <cell r="M712">
            <v>0.30025800231127076</v>
          </cell>
          <cell r="N712">
            <v>0.28022824575612298</v>
          </cell>
          <cell r="O712">
            <v>0.60441360056845594</v>
          </cell>
          <cell r="P712">
            <v>0.76983858981212272</v>
          </cell>
          <cell r="Q712">
            <v>0.35692531957507639</v>
          </cell>
          <cell r="R712">
            <v>5.7263213992359764E-2</v>
          </cell>
          <cell r="S712">
            <v>2.6549319850420861E-2</v>
          </cell>
          <cell r="T712">
            <v>7.4383402897917478E-2</v>
          </cell>
          <cell r="U712">
            <v>0.24379425704027585</v>
          </cell>
          <cell r="V712">
            <v>-3.7291799762708765E-2</v>
          </cell>
          <cell r="W712">
            <v>-1.7289841953860682E-2</v>
          </cell>
          <cell r="X712">
            <v>0.62509412835780287</v>
          </cell>
          <cell r="Y712">
            <v>0.3149862391561411</v>
          </cell>
          <cell r="Z712">
            <v>4.2263684976088574E-2</v>
          </cell>
          <cell r="AA712">
            <v>112.40317647058824</v>
          </cell>
          <cell r="AC712">
            <v>4</v>
          </cell>
          <cell r="AD712">
            <v>4</v>
          </cell>
          <cell r="AE712">
            <v>4</v>
          </cell>
          <cell r="AF712">
            <v>4</v>
          </cell>
          <cell r="AG712">
            <v>4</v>
          </cell>
          <cell r="AH712">
            <v>4</v>
          </cell>
          <cell r="AI712">
            <v>4</v>
          </cell>
          <cell r="AJ712">
            <v>3</v>
          </cell>
          <cell r="AK712">
            <v>2</v>
          </cell>
          <cell r="AL712">
            <v>3</v>
          </cell>
          <cell r="AM712">
            <v>3</v>
          </cell>
          <cell r="AN712">
            <v>3</v>
          </cell>
          <cell r="AO712">
            <v>2</v>
          </cell>
          <cell r="AP712">
            <v>1</v>
          </cell>
          <cell r="AQ712">
            <v>2</v>
          </cell>
          <cell r="AR712">
            <v>1</v>
          </cell>
          <cell r="AS712">
            <v>1</v>
          </cell>
          <cell r="AT712">
            <v>3</v>
          </cell>
          <cell r="AU712">
            <v>4</v>
          </cell>
        </row>
        <row r="713">
          <cell r="A713">
            <v>1998</v>
          </cell>
          <cell r="B713">
            <v>9</v>
          </cell>
          <cell r="C713">
            <v>43</v>
          </cell>
          <cell r="D713">
            <v>5</v>
          </cell>
          <cell r="E713" t="str">
            <v>T</v>
          </cell>
          <cell r="F713" t="str">
            <v>A</v>
          </cell>
          <cell r="G713">
            <v>20</v>
          </cell>
          <cell r="H713" t="str">
            <v xml:space="preserve">CEMENTOS DEL CARIBE S.A.                </v>
          </cell>
          <cell r="I713">
            <v>0.19385617577713016</v>
          </cell>
          <cell r="J713">
            <v>0.25493239123941758</v>
          </cell>
          <cell r="K713">
            <v>0.20314432316759065</v>
          </cell>
          <cell r="L713">
            <v>1.2173758974087105</v>
          </cell>
          <cell r="M713">
            <v>0.31211355362690463</v>
          </cell>
          <cell r="N713">
            <v>0.17849134114026466</v>
          </cell>
          <cell r="O713">
            <v>0.23472672062164171</v>
          </cell>
          <cell r="P713">
            <v>0.15202161429562971</v>
          </cell>
          <cell r="Q713">
            <v>0.11560056625028817</v>
          </cell>
          <cell r="R713">
            <v>2.6681501995801625E-2</v>
          </cell>
          <cell r="S713">
            <v>2.0289198699895216E-2</v>
          </cell>
          <cell r="T713">
            <v>0.17551123976302008</v>
          </cell>
          <cell r="U713">
            <v>0.46903218113732897</v>
          </cell>
          <cell r="V713">
            <v>6.6340729197715442E-2</v>
          </cell>
          <cell r="W713">
            <v>5.044694398389505E-2</v>
          </cell>
          <cell r="X713">
            <v>1.9819256500916582</v>
          </cell>
          <cell r="Y713">
            <v>1.4333770296595343</v>
          </cell>
          <cell r="Z713">
            <v>0.1184549083508728</v>
          </cell>
          <cell r="AA713">
            <v>5.9968067126121012</v>
          </cell>
          <cell r="AC713">
            <v>3</v>
          </cell>
          <cell r="AD713">
            <v>3</v>
          </cell>
          <cell r="AE713">
            <v>3</v>
          </cell>
          <cell r="AF713">
            <v>4</v>
          </cell>
          <cell r="AG713">
            <v>4</v>
          </cell>
          <cell r="AH713">
            <v>4</v>
          </cell>
          <cell r="AI713">
            <v>4</v>
          </cell>
          <cell r="AJ713">
            <v>1</v>
          </cell>
          <cell r="AK713">
            <v>1</v>
          </cell>
          <cell r="AL713">
            <v>2</v>
          </cell>
          <cell r="AM713">
            <v>3</v>
          </cell>
          <cell r="AN713">
            <v>4</v>
          </cell>
          <cell r="AO713">
            <v>3</v>
          </cell>
          <cell r="AP713">
            <v>3</v>
          </cell>
          <cell r="AQ713">
            <v>3</v>
          </cell>
          <cell r="AR713">
            <v>3</v>
          </cell>
          <cell r="AS713">
            <v>4</v>
          </cell>
          <cell r="AT713">
            <v>4</v>
          </cell>
          <cell r="AU713">
            <v>4</v>
          </cell>
        </row>
        <row r="714">
          <cell r="A714">
            <v>1998</v>
          </cell>
          <cell r="B714">
            <v>9</v>
          </cell>
          <cell r="C714">
            <v>43</v>
          </cell>
          <cell r="D714">
            <v>6</v>
          </cell>
          <cell r="E714" t="str">
            <v>T</v>
          </cell>
          <cell r="F714" t="str">
            <v>M</v>
          </cell>
          <cell r="G714">
            <v>20</v>
          </cell>
          <cell r="H714" t="str">
            <v xml:space="preserve">CEMENTOS DEL VALLE S.A.                 </v>
          </cell>
          <cell r="I714">
            <v>0.12244775809671703</v>
          </cell>
          <cell r="J714">
            <v>0.16861545620645227</v>
          </cell>
          <cell r="K714">
            <v>0.14428651898359282</v>
          </cell>
          <cell r="L714">
            <v>0.55970360365127814</v>
          </cell>
          <cell r="M714">
            <v>0.12049073168089706</v>
          </cell>
          <cell r="N714">
            <v>0</v>
          </cell>
          <cell r="O714">
            <v>0</v>
          </cell>
          <cell r="P714">
            <v>0.30328542536852238</v>
          </cell>
          <cell r="Q714">
            <v>0.2202444617788466</v>
          </cell>
          <cell r="R714">
            <v>2.5123019374312199E-2</v>
          </cell>
          <cell r="S714">
            <v>1.8244219528952048E-2</v>
          </cell>
          <cell r="T714">
            <v>8.2836223810574455E-2</v>
          </cell>
          <cell r="U714">
            <v>0.62761449976748507</v>
          </cell>
          <cell r="V714">
            <v>9.0414689984429211E-2</v>
          </cell>
          <cell r="W714">
            <v>6.5658726291661307E-2</v>
          </cell>
          <cell r="X714">
            <v>0.49602914939993731</v>
          </cell>
          <cell r="Y714">
            <v>0.41213764987437335</v>
          </cell>
          <cell r="Z714">
            <v>5.7397026030242082E-4</v>
          </cell>
          <cell r="AA714">
            <v>0.44260971394932236</v>
          </cell>
          <cell r="AC714">
            <v>3</v>
          </cell>
          <cell r="AD714">
            <v>3</v>
          </cell>
          <cell r="AE714">
            <v>3</v>
          </cell>
          <cell r="AF714">
            <v>4</v>
          </cell>
          <cell r="AG714">
            <v>3</v>
          </cell>
          <cell r="AH714">
            <v>2</v>
          </cell>
          <cell r="AI714">
            <v>2</v>
          </cell>
          <cell r="AJ714">
            <v>2</v>
          </cell>
          <cell r="AK714">
            <v>2</v>
          </cell>
          <cell r="AL714">
            <v>2</v>
          </cell>
          <cell r="AM714">
            <v>3</v>
          </cell>
          <cell r="AN714">
            <v>3</v>
          </cell>
          <cell r="AO714">
            <v>3</v>
          </cell>
          <cell r="AP714">
            <v>3</v>
          </cell>
          <cell r="AQ714">
            <v>3</v>
          </cell>
          <cell r="AR714">
            <v>1</v>
          </cell>
          <cell r="AS714">
            <v>1</v>
          </cell>
          <cell r="AT714">
            <v>1</v>
          </cell>
          <cell r="AU714">
            <v>4</v>
          </cell>
        </row>
        <row r="715">
          <cell r="A715">
            <v>1998</v>
          </cell>
          <cell r="B715">
            <v>9</v>
          </cell>
          <cell r="C715">
            <v>43</v>
          </cell>
          <cell r="D715">
            <v>8</v>
          </cell>
          <cell r="E715" t="str">
            <v>T</v>
          </cell>
          <cell r="F715" t="str">
            <v>M</v>
          </cell>
          <cell r="G715">
            <v>20</v>
          </cell>
          <cell r="H715" t="str">
            <v xml:space="preserve">CEMENTOS RIOCLARO S.A.                  </v>
          </cell>
          <cell r="I715">
            <v>0.13974625494848333</v>
          </cell>
          <cell r="J715">
            <v>0.19710526194119904</v>
          </cell>
          <cell r="K715">
            <v>0.16465157092499749</v>
          </cell>
          <cell r="L715">
            <v>0.17358903708830806</v>
          </cell>
          <cell r="M715">
            <v>0.12550089680463367</v>
          </cell>
          <cell r="N715">
            <v>0.1046021125411567</v>
          </cell>
          <cell r="O715">
            <v>0.14753616688782137</v>
          </cell>
          <cell r="P715">
            <v>0.49470708172861311</v>
          </cell>
          <cell r="Q715">
            <v>0.35074386795767548</v>
          </cell>
          <cell r="R715">
            <v>0.13829320954833579</v>
          </cell>
          <cell r="S715">
            <v>9.8048920302042139E-2</v>
          </cell>
          <cell r="T715">
            <v>0.2795456435859166</v>
          </cell>
          <cell r="U715">
            <v>2.1782445357367508</v>
          </cell>
          <cell r="V715">
            <v>9.7961465909038356E-2</v>
          </cell>
          <cell r="W715">
            <v>6.9453995571846255E-2</v>
          </cell>
          <cell r="X715">
            <v>1.2418528885772118</v>
          </cell>
          <cell r="Y715">
            <v>0.58983975856516202</v>
          </cell>
          <cell r="Z715">
            <v>4.9945602539848361E-3</v>
          </cell>
          <cell r="AA715">
            <v>3.3854246764168097</v>
          </cell>
          <cell r="AC715">
            <v>3</v>
          </cell>
          <cell r="AD715">
            <v>3</v>
          </cell>
          <cell r="AE715">
            <v>3</v>
          </cell>
          <cell r="AF715">
            <v>2</v>
          </cell>
          <cell r="AG715">
            <v>3</v>
          </cell>
          <cell r="AH715">
            <v>3</v>
          </cell>
          <cell r="AI715">
            <v>3</v>
          </cell>
          <cell r="AJ715">
            <v>2</v>
          </cell>
          <cell r="AK715">
            <v>2</v>
          </cell>
          <cell r="AL715">
            <v>4</v>
          </cell>
          <cell r="AM715">
            <v>4</v>
          </cell>
          <cell r="AN715">
            <v>4</v>
          </cell>
          <cell r="AO715">
            <v>4</v>
          </cell>
          <cell r="AP715">
            <v>3</v>
          </cell>
          <cell r="AQ715">
            <v>4</v>
          </cell>
          <cell r="AR715">
            <v>2</v>
          </cell>
          <cell r="AS715">
            <v>2</v>
          </cell>
          <cell r="AT715">
            <v>1</v>
          </cell>
          <cell r="AU715">
            <v>4</v>
          </cell>
        </row>
        <row r="716">
          <cell r="A716">
            <v>1998</v>
          </cell>
          <cell r="B716">
            <v>9</v>
          </cell>
          <cell r="C716">
            <v>43</v>
          </cell>
          <cell r="D716">
            <v>10</v>
          </cell>
          <cell r="E716" t="str">
            <v>T</v>
          </cell>
          <cell r="F716" t="str">
            <v>M</v>
          </cell>
          <cell r="G716">
            <v>20</v>
          </cell>
          <cell r="H716" t="str">
            <v xml:space="preserve">CIA. COLOMBIANA DE CLINKER S.A.         </v>
          </cell>
          <cell r="I716">
            <v>7.9674284616025756E-2</v>
          </cell>
          <cell r="J716">
            <v>9.1125745486509493E-2</v>
          </cell>
          <cell r="K716">
            <v>8.351534721223032E-2</v>
          </cell>
          <cell r="L716">
            <v>0.19970577989609989</v>
          </cell>
          <cell r="M716">
            <v>7.7508996712120762E-2</v>
          </cell>
          <cell r="N716">
            <v>6.1789452012703569E-2</v>
          </cell>
          <cell r="O716">
            <v>7.0670353740810016E-2</v>
          </cell>
          <cell r="P716">
            <v>0.33143660505215711</v>
          </cell>
          <cell r="Q716">
            <v>0.28978610009839917</v>
          </cell>
          <cell r="R716">
            <v>3.488491157758028E-2</v>
          </cell>
          <cell r="S716">
            <v>3.0501044013390242E-2</v>
          </cell>
          <cell r="T716">
            <v>0.10525364744214223</v>
          </cell>
          <cell r="U716">
            <v>1.2484930940105654</v>
          </cell>
          <cell r="V716">
            <v>0.12319368677106161</v>
          </cell>
          <cell r="W716">
            <v>0.10771235736170942</v>
          </cell>
          <cell r="X716">
            <v>2.7403887290698532</v>
          </cell>
          <cell r="Y716">
            <v>1.7804608935113473</v>
          </cell>
          <cell r="Z716">
            <v>0.3196386860416513</v>
          </cell>
          <cell r="AA716">
            <v>0.14491055896873839</v>
          </cell>
          <cell r="AC716">
            <v>2</v>
          </cell>
          <cell r="AD716">
            <v>2</v>
          </cell>
          <cell r="AE716">
            <v>2</v>
          </cell>
          <cell r="AF716">
            <v>2</v>
          </cell>
          <cell r="AG716">
            <v>3</v>
          </cell>
          <cell r="AH716">
            <v>3</v>
          </cell>
          <cell r="AI716">
            <v>3</v>
          </cell>
          <cell r="AJ716">
            <v>2</v>
          </cell>
          <cell r="AK716">
            <v>2</v>
          </cell>
          <cell r="AL716">
            <v>3</v>
          </cell>
          <cell r="AM716">
            <v>3</v>
          </cell>
          <cell r="AN716">
            <v>3</v>
          </cell>
          <cell r="AO716">
            <v>3</v>
          </cell>
          <cell r="AP716">
            <v>4</v>
          </cell>
          <cell r="AQ716">
            <v>4</v>
          </cell>
          <cell r="AR716">
            <v>4</v>
          </cell>
          <cell r="AS716">
            <v>4</v>
          </cell>
          <cell r="AT716">
            <v>4</v>
          </cell>
          <cell r="AU716">
            <v>4</v>
          </cell>
        </row>
        <row r="717">
          <cell r="A717">
            <v>1998</v>
          </cell>
          <cell r="B717">
            <v>9</v>
          </cell>
          <cell r="C717">
            <v>43</v>
          </cell>
          <cell r="D717">
            <v>11</v>
          </cell>
          <cell r="E717" t="str">
            <v>T</v>
          </cell>
          <cell r="F717" t="str">
            <v>A</v>
          </cell>
          <cell r="G717">
            <v>20</v>
          </cell>
          <cell r="H717" t="str">
            <v xml:space="preserve">CIA. DE CEMENTO ARGOS S.A.              </v>
          </cell>
          <cell r="I717">
            <v>5.862797248916525E-2</v>
          </cell>
          <cell r="J717">
            <v>6.4822578464145533E-2</v>
          </cell>
          <cell r="K717">
            <v>6.0876412442007789E-2</v>
          </cell>
          <cell r="L717">
            <v>1.4114314476009877</v>
          </cell>
          <cell r="M717">
            <v>0.30669758235372685</v>
          </cell>
          <cell r="N717">
            <v>4.2866449971735443E-2</v>
          </cell>
          <cell r="O717">
            <v>4.7395700359341437E-2</v>
          </cell>
          <cell r="P717">
            <v>5.0653291776339801E-2</v>
          </cell>
          <cell r="Q717">
            <v>4.5812737893348408E-2</v>
          </cell>
          <cell r="R717">
            <v>8.3527090258311079E-3</v>
          </cell>
          <cell r="S717">
            <v>7.5545034859619354E-3</v>
          </cell>
          <cell r="T717">
            <v>0.16489962908457345</v>
          </cell>
          <cell r="U717">
            <v>0.49388826096463523</v>
          </cell>
          <cell r="V717">
            <v>7.2068086211736701E-2</v>
          </cell>
          <cell r="W717">
            <v>6.518108159035238E-2</v>
          </cell>
          <cell r="X717">
            <v>0.70585401275131499</v>
          </cell>
          <cell r="Y717">
            <v>0.65517964494576131</v>
          </cell>
          <cell r="Z717">
            <v>3.8370974669449776E-2</v>
          </cell>
          <cell r="AA717">
            <v>0</v>
          </cell>
          <cell r="AC717">
            <v>2</v>
          </cell>
          <cell r="AD717">
            <v>2</v>
          </cell>
          <cell r="AE717">
            <v>2</v>
          </cell>
          <cell r="AF717">
            <v>4</v>
          </cell>
          <cell r="AG717">
            <v>4</v>
          </cell>
          <cell r="AH717">
            <v>3</v>
          </cell>
          <cell r="AI717">
            <v>3</v>
          </cell>
          <cell r="AJ717">
            <v>1</v>
          </cell>
          <cell r="AK717">
            <v>1</v>
          </cell>
          <cell r="AL717">
            <v>2</v>
          </cell>
          <cell r="AM717">
            <v>2</v>
          </cell>
          <cell r="AN717">
            <v>4</v>
          </cell>
          <cell r="AO717">
            <v>3</v>
          </cell>
          <cell r="AP717">
            <v>3</v>
          </cell>
          <cell r="AQ717">
            <v>3</v>
          </cell>
          <cell r="AR717">
            <v>1</v>
          </cell>
          <cell r="AS717">
            <v>2</v>
          </cell>
          <cell r="AT717">
            <v>3</v>
          </cell>
          <cell r="AU717">
            <v>3</v>
          </cell>
        </row>
        <row r="718">
          <cell r="A718">
            <v>1998</v>
          </cell>
          <cell r="B718">
            <v>9</v>
          </cell>
          <cell r="C718">
            <v>43</v>
          </cell>
          <cell r="D718">
            <v>12</v>
          </cell>
          <cell r="E718" t="str">
            <v>T</v>
          </cell>
          <cell r="F718" t="str">
            <v>M</v>
          </cell>
          <cell r="G718">
            <v>20</v>
          </cell>
          <cell r="H718" t="str">
            <v xml:space="preserve">CEMENTOS PAZ DEL RIO S.A.               </v>
          </cell>
          <cell r="I718">
            <v>5.1847194013200362E-3</v>
          </cell>
          <cell r="J718">
            <v>5.7491839241549996E-3</v>
          </cell>
          <cell r="K718">
            <v>5.7163197505398665E-3</v>
          </cell>
          <cell r="L718">
            <v>3.8859560997857976E-3</v>
          </cell>
          <cell r="M718">
            <v>0.12886791610318693</v>
          </cell>
          <cell r="N718">
            <v>5.0281070261894868E-3</v>
          </cell>
          <cell r="O718">
            <v>5.5755210352443586E-3</v>
          </cell>
          <cell r="P718">
            <v>0.21553893395134915</v>
          </cell>
          <cell r="Q718">
            <v>0.19437695981550049</v>
          </cell>
          <cell r="R718">
            <v>3.649786982599601E-2</v>
          </cell>
          <cell r="S718">
            <v>3.2914447735555331E-2</v>
          </cell>
          <cell r="T718">
            <v>0.16933307202045553</v>
          </cell>
          <cell r="U718">
            <v>1.2606147456792323</v>
          </cell>
          <cell r="V718">
            <v>2.2135157093435717E-2</v>
          </cell>
          <cell r="W718">
            <v>1.9961890234790287E-2</v>
          </cell>
          <cell r="X718">
            <v>2.3037454511593958</v>
          </cell>
          <cell r="Y718">
            <v>1.4584140265598677</v>
          </cell>
          <cell r="Z718">
            <v>5.9399933971856209E-2</v>
          </cell>
          <cell r="AA718">
            <v>0</v>
          </cell>
          <cell r="AC718">
            <v>1</v>
          </cell>
          <cell r="AD718">
            <v>1</v>
          </cell>
          <cell r="AE718">
            <v>1</v>
          </cell>
          <cell r="AF718">
            <v>1</v>
          </cell>
          <cell r="AG718">
            <v>3</v>
          </cell>
          <cell r="AH718">
            <v>2</v>
          </cell>
          <cell r="AI718">
            <v>2</v>
          </cell>
          <cell r="AJ718">
            <v>1</v>
          </cell>
          <cell r="AK718">
            <v>1</v>
          </cell>
          <cell r="AL718">
            <v>3</v>
          </cell>
          <cell r="AM718">
            <v>3</v>
          </cell>
          <cell r="AN718">
            <v>4</v>
          </cell>
          <cell r="AO718">
            <v>3</v>
          </cell>
          <cell r="AP718">
            <v>2</v>
          </cell>
          <cell r="AQ718">
            <v>2</v>
          </cell>
          <cell r="AR718">
            <v>3</v>
          </cell>
          <cell r="AS718">
            <v>4</v>
          </cell>
          <cell r="AT718">
            <v>3</v>
          </cell>
          <cell r="AU718">
            <v>3</v>
          </cell>
        </row>
        <row r="719">
          <cell r="A719">
            <v>1998</v>
          </cell>
          <cell r="B719">
            <v>9</v>
          </cell>
          <cell r="C719">
            <v>44</v>
          </cell>
          <cell r="D719">
            <v>3</v>
          </cell>
          <cell r="E719" t="str">
            <v>T</v>
          </cell>
          <cell r="F719" t="str">
            <v>B</v>
          </cell>
          <cell r="G719">
            <v>20</v>
          </cell>
          <cell r="H719" t="str">
            <v xml:space="preserve">ETERNIT COLOMBIANA S.A.                 </v>
          </cell>
          <cell r="I719">
            <v>2.7038229622066896E-3</v>
          </cell>
          <cell r="J719">
            <v>3.2943286195131071E-3</v>
          </cell>
          <cell r="K719">
            <v>3.283511653101789E-3</v>
          </cell>
          <cell r="L719">
            <v>7.7284420830723731E-4</v>
          </cell>
          <cell r="M719">
            <v>8.1310808837816387E-3</v>
          </cell>
          <cell r="N719">
            <v>0</v>
          </cell>
          <cell r="O719">
            <v>0</v>
          </cell>
          <cell r="P719">
            <v>0.6074927325774564</v>
          </cell>
          <cell r="Q719">
            <v>0.49860016696190418</v>
          </cell>
          <cell r="R719">
            <v>1.4176014714703278E-2</v>
          </cell>
          <cell r="S719">
            <v>1.1634975901056169E-2</v>
          </cell>
          <cell r="T719">
            <v>2.3335282801750738E-2</v>
          </cell>
          <cell r="U719">
            <v>2.7001485081679504</v>
          </cell>
          <cell r="V719">
            <v>8.4324783129124878E-2</v>
          </cell>
          <cell r="W719">
            <v>6.9209636087041254E-2</v>
          </cell>
          <cell r="X719">
            <v>5.8268093784944357</v>
          </cell>
          <cell r="Y719">
            <v>3.3505753222077108</v>
          </cell>
          <cell r="Z719">
            <v>4.8234941164705489E-2</v>
          </cell>
          <cell r="AA719">
            <v>0</v>
          </cell>
          <cell r="AC719">
            <v>1</v>
          </cell>
          <cell r="AD719">
            <v>1</v>
          </cell>
          <cell r="AE719">
            <v>1</v>
          </cell>
          <cell r="AF719">
            <v>1</v>
          </cell>
          <cell r="AG719">
            <v>1</v>
          </cell>
          <cell r="AH719">
            <v>2</v>
          </cell>
          <cell r="AI719">
            <v>2</v>
          </cell>
          <cell r="AJ719">
            <v>2</v>
          </cell>
          <cell r="AK719">
            <v>3</v>
          </cell>
          <cell r="AL719">
            <v>2</v>
          </cell>
          <cell r="AM719">
            <v>2</v>
          </cell>
          <cell r="AN719">
            <v>2</v>
          </cell>
          <cell r="AO719">
            <v>4</v>
          </cell>
          <cell r="AP719">
            <v>3</v>
          </cell>
          <cell r="AQ719">
            <v>4</v>
          </cell>
          <cell r="AR719">
            <v>4</v>
          </cell>
          <cell r="AS719">
            <v>4</v>
          </cell>
          <cell r="AT719">
            <v>3</v>
          </cell>
          <cell r="AU719">
            <v>3</v>
          </cell>
        </row>
        <row r="720">
          <cell r="A720">
            <v>1998</v>
          </cell>
          <cell r="B720">
            <v>9</v>
          </cell>
          <cell r="C720">
            <v>44</v>
          </cell>
          <cell r="D720">
            <v>5</v>
          </cell>
          <cell r="E720" t="str">
            <v>T</v>
          </cell>
          <cell r="F720" t="str">
            <v>B</v>
          </cell>
          <cell r="G720">
            <v>20</v>
          </cell>
          <cell r="H720" t="str">
            <v xml:space="preserve">MANUFACTURAS DE CEMENTO S.A.            </v>
          </cell>
          <cell r="I720">
            <v>8.246090008066323E-2</v>
          </cell>
          <cell r="J720">
            <v>0.11322356918925973</v>
          </cell>
          <cell r="K720">
            <v>0.10170784406920021</v>
          </cell>
          <cell r="L720">
            <v>0.18043478260869564</v>
          </cell>
          <cell r="M720">
            <v>6.4089670615461225E-2</v>
          </cell>
          <cell r="N720">
            <v>5.8075874505784018E-2</v>
          </cell>
          <cell r="O720">
            <v>7.974152342383109E-2</v>
          </cell>
          <cell r="P720">
            <v>0.43564833058825603</v>
          </cell>
          <cell r="Q720">
            <v>0.31728335112715766</v>
          </cell>
          <cell r="R720">
            <v>-3.2460513408434752E-6</v>
          </cell>
          <cell r="S720">
            <v>-2.3641041983632138E-6</v>
          </cell>
          <cell r="T720">
            <v>-7.4510817853022222E-6</v>
          </cell>
          <cell r="U720">
            <v>-1.1580775911975569E-4</v>
          </cell>
          <cell r="V720">
            <v>-8.0534533766399687E-4</v>
          </cell>
          <cell r="W720">
            <v>-5.8653425161444553E-4</v>
          </cell>
          <cell r="X720">
            <v>1.0840893142054173</v>
          </cell>
          <cell r="Y720">
            <v>0.57732414205587157</v>
          </cell>
          <cell r="Z720">
            <v>4.8765651310300767E-4</v>
          </cell>
          <cell r="AA720">
            <v>0</v>
          </cell>
          <cell r="AC720">
            <v>2</v>
          </cell>
          <cell r="AD720">
            <v>2</v>
          </cell>
          <cell r="AE720">
            <v>2</v>
          </cell>
          <cell r="AF720">
            <v>2</v>
          </cell>
          <cell r="AG720">
            <v>2</v>
          </cell>
          <cell r="AH720">
            <v>3</v>
          </cell>
          <cell r="AI720">
            <v>3</v>
          </cell>
          <cell r="AJ720">
            <v>2</v>
          </cell>
          <cell r="AK720">
            <v>2</v>
          </cell>
          <cell r="AL720">
            <v>2</v>
          </cell>
          <cell r="AM720">
            <v>2</v>
          </cell>
          <cell r="AN720">
            <v>2</v>
          </cell>
          <cell r="AO720">
            <v>2</v>
          </cell>
          <cell r="AP720">
            <v>2</v>
          </cell>
          <cell r="AQ720">
            <v>2</v>
          </cell>
          <cell r="AR720">
            <v>2</v>
          </cell>
          <cell r="AS720">
            <v>2</v>
          </cell>
          <cell r="AT720">
            <v>1</v>
          </cell>
          <cell r="AU720">
            <v>3</v>
          </cell>
        </row>
        <row r="721">
          <cell r="A721">
            <v>1998</v>
          </cell>
          <cell r="B721">
            <v>9</v>
          </cell>
          <cell r="C721">
            <v>45</v>
          </cell>
          <cell r="D721">
            <v>1</v>
          </cell>
          <cell r="E721" t="str">
            <v>T</v>
          </cell>
          <cell r="F721" t="str">
            <v>M</v>
          </cell>
          <cell r="G721">
            <v>20</v>
          </cell>
          <cell r="H721" t="str">
            <v xml:space="preserve">GRUPO SIDERURGICO DIACO S.A.            </v>
          </cell>
          <cell r="I721">
            <v>0.14950145761373643</v>
          </cell>
          <cell r="J721">
            <v>0.19762891570882021</v>
          </cell>
          <cell r="K721">
            <v>0.16501682041624133</v>
          </cell>
          <cell r="L721">
            <v>0.22473645332603587</v>
          </cell>
          <cell r="M721">
            <v>6.2729584872431715E-2</v>
          </cell>
          <cell r="N721">
            <v>1.3143252184168102E-2</v>
          </cell>
          <cell r="O721">
            <v>1.7374323431386153E-2</v>
          </cell>
          <cell r="P721">
            <v>1.028553953045672</v>
          </cell>
          <cell r="Q721">
            <v>0.77807599491796331</v>
          </cell>
          <cell r="R721">
            <v>-6.5365383300846997E-3</v>
          </cell>
          <cell r="S721">
            <v>-4.9447319213931596E-3</v>
          </cell>
          <cell r="T721">
            <v>-6.3550757942538874E-3</v>
          </cell>
          <cell r="U721">
            <v>-9.9292230663187153E-2</v>
          </cell>
          <cell r="V721">
            <v>-2.0628675427276519E-2</v>
          </cell>
          <cell r="W721">
            <v>-1.5605090145626228E-2</v>
          </cell>
          <cell r="X721">
            <v>1.6801601289254267</v>
          </cell>
          <cell r="Y721">
            <v>1.0366990017520734</v>
          </cell>
          <cell r="Z721">
            <v>0.11705956294355836</v>
          </cell>
          <cell r="AA721">
            <v>0</v>
          </cell>
          <cell r="AC721">
            <v>3</v>
          </cell>
          <cell r="AD721">
            <v>3</v>
          </cell>
          <cell r="AE721">
            <v>3</v>
          </cell>
          <cell r="AF721">
            <v>3</v>
          </cell>
          <cell r="AG721">
            <v>2</v>
          </cell>
          <cell r="AH721">
            <v>2</v>
          </cell>
          <cell r="AI721">
            <v>2</v>
          </cell>
          <cell r="AJ721">
            <v>3</v>
          </cell>
          <cell r="AK721">
            <v>4</v>
          </cell>
          <cell r="AL721">
            <v>2</v>
          </cell>
          <cell r="AM721">
            <v>2</v>
          </cell>
          <cell r="AN721">
            <v>2</v>
          </cell>
          <cell r="AO721">
            <v>2</v>
          </cell>
          <cell r="AP721">
            <v>2</v>
          </cell>
          <cell r="AQ721">
            <v>2</v>
          </cell>
          <cell r="AR721">
            <v>3</v>
          </cell>
          <cell r="AS721">
            <v>3</v>
          </cell>
          <cell r="AT721">
            <v>4</v>
          </cell>
          <cell r="AU721">
            <v>3</v>
          </cell>
        </row>
        <row r="722">
          <cell r="A722">
            <v>1998</v>
          </cell>
          <cell r="B722">
            <v>9</v>
          </cell>
          <cell r="C722">
            <v>45</v>
          </cell>
          <cell r="D722">
            <v>2</v>
          </cell>
          <cell r="E722" t="str">
            <v>T</v>
          </cell>
          <cell r="F722" t="str">
            <v>B</v>
          </cell>
          <cell r="G722">
            <v>18</v>
          </cell>
          <cell r="H722" t="str">
            <v xml:space="preserve">SIDERURGICA DE MEDELLIN  S.A.           </v>
          </cell>
          <cell r="I722">
            <v>7.203723939545123E-2</v>
          </cell>
          <cell r="J722">
            <v>9.0076320659064166E-2</v>
          </cell>
          <cell r="K722">
            <v>8.2633040413724157E-2</v>
          </cell>
          <cell r="L722">
            <v>0.14967824706735791</v>
          </cell>
          <cell r="M722">
            <v>0.15236291463667384</v>
          </cell>
          <cell r="N722">
            <v>1.6429590068431612E-2</v>
          </cell>
          <cell r="O722">
            <v>2.0543777575608636E-2</v>
          </cell>
          <cell r="P722">
            <v>0.85151109452890161</v>
          </cell>
          <cell r="Q722">
            <v>0.68098372708442356</v>
          </cell>
          <cell r="R722">
            <v>8.2001275130320433E-2</v>
          </cell>
          <cell r="S722">
            <v>6.5579338099893081E-2</v>
          </cell>
          <cell r="T722">
            <v>9.6300888687407674E-2</v>
          </cell>
          <cell r="U722">
            <v>0.63204939940304872</v>
          </cell>
          <cell r="V722">
            <v>7.3107505610736145E-2</v>
          </cell>
          <cell r="W722">
            <v>5.8466674090944248E-2</v>
          </cell>
          <cell r="X722">
            <v>1.9403353325753914</v>
          </cell>
          <cell r="Y722">
            <v>0.94524153158734359</v>
          </cell>
          <cell r="Z722">
            <v>1.6841515248475606E-2</v>
          </cell>
          <cell r="AA722">
            <v>0</v>
          </cell>
          <cell r="AC722">
            <v>2</v>
          </cell>
          <cell r="AD722">
            <v>2</v>
          </cell>
          <cell r="AE722">
            <v>2</v>
          </cell>
          <cell r="AF722">
            <v>2</v>
          </cell>
          <cell r="AG722">
            <v>3</v>
          </cell>
          <cell r="AH722">
            <v>2</v>
          </cell>
          <cell r="AI722">
            <v>2</v>
          </cell>
          <cell r="AJ722">
            <v>3</v>
          </cell>
          <cell r="AK722">
            <v>3</v>
          </cell>
          <cell r="AL722">
            <v>3</v>
          </cell>
          <cell r="AM722">
            <v>4</v>
          </cell>
          <cell r="AN722">
            <v>3</v>
          </cell>
          <cell r="AO722">
            <v>3</v>
          </cell>
          <cell r="AP722">
            <v>3</v>
          </cell>
          <cell r="AQ722">
            <v>3</v>
          </cell>
          <cell r="AR722">
            <v>3</v>
          </cell>
          <cell r="AS722">
            <v>3</v>
          </cell>
          <cell r="AT722">
            <v>2</v>
          </cell>
          <cell r="AU722">
            <v>3</v>
          </cell>
        </row>
        <row r="723">
          <cell r="A723">
            <v>1998</v>
          </cell>
          <cell r="B723">
            <v>9</v>
          </cell>
          <cell r="C723">
            <v>45</v>
          </cell>
          <cell r="D723">
            <v>3</v>
          </cell>
          <cell r="E723" t="str">
            <v>T</v>
          </cell>
          <cell r="F723" t="str">
            <v>M</v>
          </cell>
          <cell r="G723">
            <v>20</v>
          </cell>
          <cell r="H723" t="str">
            <v xml:space="preserve">ACERIAS PAZ DEL RIO S.A -EN CONCORDATO  </v>
          </cell>
          <cell r="I723">
            <v>0.25634043245442195</v>
          </cell>
          <cell r="J723">
            <v>2.1945478100919065</v>
          </cell>
          <cell r="K723">
            <v>0.68696665085402808</v>
          </cell>
          <cell r="L723">
            <v>0.41071843446942391</v>
          </cell>
          <cell r="M723">
            <v>0.50076127004590276</v>
          </cell>
          <cell r="N723">
            <v>0.23090328173761934</v>
          </cell>
          <cell r="O723">
            <v>1.9767786393604712</v>
          </cell>
          <cell r="P723">
            <v>2.5761548505979661</v>
          </cell>
          <cell r="Q723">
            <v>0.30091513405861203</v>
          </cell>
          <cell r="R723">
            <v>-1.4559866103200574</v>
          </cell>
          <cell r="S723">
            <v>-0.17007067953632818</v>
          </cell>
          <cell r="T723">
            <v>-0.56517821899646281</v>
          </cell>
          <cell r="U723">
            <v>-1.0264164985264723</v>
          </cell>
          <cell r="V723">
            <v>-1.6414509236434027</v>
          </cell>
          <cell r="W723">
            <v>-0.19173436900508381</v>
          </cell>
          <cell r="X723">
            <v>0.89208154104512327</v>
          </cell>
          <cell r="Y723">
            <v>0.30034548582449827</v>
          </cell>
          <cell r="Z723">
            <v>1.1609710586646057E-2</v>
          </cell>
          <cell r="AA723">
            <v>0.12183999656860701</v>
          </cell>
          <cell r="AC723">
            <v>4</v>
          </cell>
          <cell r="AD723">
            <v>4</v>
          </cell>
          <cell r="AE723">
            <v>4</v>
          </cell>
          <cell r="AF723">
            <v>3</v>
          </cell>
          <cell r="AG723">
            <v>4</v>
          </cell>
          <cell r="AH723">
            <v>4</v>
          </cell>
          <cell r="AI723">
            <v>4</v>
          </cell>
          <cell r="AJ723">
            <v>4</v>
          </cell>
          <cell r="AK723">
            <v>2</v>
          </cell>
          <cell r="AL723">
            <v>1</v>
          </cell>
          <cell r="AM723">
            <v>1</v>
          </cell>
          <cell r="AN723">
            <v>1</v>
          </cell>
          <cell r="AO723">
            <v>1</v>
          </cell>
          <cell r="AP723">
            <v>1</v>
          </cell>
          <cell r="AQ723">
            <v>1</v>
          </cell>
          <cell r="AR723">
            <v>1</v>
          </cell>
          <cell r="AS723">
            <v>1</v>
          </cell>
          <cell r="AT723">
            <v>2</v>
          </cell>
          <cell r="AU723">
            <v>4</v>
          </cell>
        </row>
        <row r="724">
          <cell r="A724">
            <v>1998</v>
          </cell>
          <cell r="B724">
            <v>9</v>
          </cell>
          <cell r="C724">
            <v>45</v>
          </cell>
          <cell r="D724">
            <v>4</v>
          </cell>
          <cell r="E724" t="str">
            <v>T</v>
          </cell>
          <cell r="F724" t="str">
            <v>B</v>
          </cell>
          <cell r="G724">
            <v>20</v>
          </cell>
          <cell r="H724" t="str">
            <v xml:space="preserve">SIDERURGICA DEL PACIFICO  S.A.          </v>
          </cell>
          <cell r="I724">
            <v>0.19223900748253445</v>
          </cell>
          <cell r="J724">
            <v>0.38128239027687666</v>
          </cell>
          <cell r="K724">
            <v>0.27603507650629572</v>
          </cell>
          <cell r="L724">
            <v>0.38445432978460098</v>
          </cell>
          <cell r="M724">
            <v>0.1728514454607977</v>
          </cell>
          <cell r="N724">
            <v>0.10184470267851656</v>
          </cell>
          <cell r="O724">
            <v>0.20199642196878589</v>
          </cell>
          <cell r="P724">
            <v>1.1650118498529964</v>
          </cell>
          <cell r="Q724">
            <v>0.58738805523773985</v>
          </cell>
          <cell r="R724">
            <v>2.7451752230840017E-2</v>
          </cell>
          <cell r="S724">
            <v>1.3840916174179744E-2</v>
          </cell>
          <cell r="T724">
            <v>2.3563496143240031E-2</v>
          </cell>
          <cell r="U724">
            <v>0.13483303376659392</v>
          </cell>
          <cell r="V724">
            <v>-8.3163435670093558E-2</v>
          </cell>
          <cell r="W724">
            <v>-4.1930224788107547E-2</v>
          </cell>
          <cell r="X724">
            <v>0.91282088085165836</v>
          </cell>
          <cell r="Y724">
            <v>0.44012424074271056</v>
          </cell>
          <cell r="Z724">
            <v>1.4726996303620043E-2</v>
          </cell>
          <cell r="AA724">
            <v>0</v>
          </cell>
          <cell r="AC724">
            <v>3</v>
          </cell>
          <cell r="AD724">
            <v>3</v>
          </cell>
          <cell r="AE724">
            <v>3</v>
          </cell>
          <cell r="AF724">
            <v>3</v>
          </cell>
          <cell r="AG724">
            <v>4</v>
          </cell>
          <cell r="AH724">
            <v>3</v>
          </cell>
          <cell r="AI724">
            <v>4</v>
          </cell>
          <cell r="AJ724">
            <v>3</v>
          </cell>
          <cell r="AK724">
            <v>3</v>
          </cell>
          <cell r="AL724">
            <v>3</v>
          </cell>
          <cell r="AM724">
            <v>2</v>
          </cell>
          <cell r="AN724">
            <v>2</v>
          </cell>
          <cell r="AO724">
            <v>2</v>
          </cell>
          <cell r="AP724">
            <v>1</v>
          </cell>
          <cell r="AQ724">
            <v>1</v>
          </cell>
          <cell r="AR724">
            <v>1</v>
          </cell>
          <cell r="AS724">
            <v>1</v>
          </cell>
          <cell r="AT724">
            <v>2</v>
          </cell>
          <cell r="AU724">
            <v>3</v>
          </cell>
        </row>
        <row r="725">
          <cell r="A725">
            <v>1998</v>
          </cell>
          <cell r="B725">
            <v>9</v>
          </cell>
          <cell r="C725">
            <v>46</v>
          </cell>
          <cell r="D725">
            <v>17</v>
          </cell>
          <cell r="E725" t="str">
            <v>T</v>
          </cell>
          <cell r="F725" t="str">
            <v>B</v>
          </cell>
          <cell r="G725">
            <v>16</v>
          </cell>
          <cell r="H725" t="str">
            <v xml:space="preserve">INDUSTRIA COLOMBIANA DE ARTEFACTOS S.A. </v>
          </cell>
          <cell r="I725">
            <v>6.5773897283291777E-2</v>
          </cell>
          <cell r="J725">
            <v>-1.0795740155957982</v>
          </cell>
          <cell r="K725">
            <v>13.566916379833961</v>
          </cell>
          <cell r="L725">
            <v>0.11338663013306169</v>
          </cell>
          <cell r="M725" t="str">
            <v xml:space="preserve"> </v>
          </cell>
          <cell r="N725">
            <v>1.0036244502563737E-2</v>
          </cell>
          <cell r="O725">
            <v>-0.16472900689566283</v>
          </cell>
          <cell r="P725" t="str">
            <v xml:space="preserve"> </v>
          </cell>
          <cell r="Q725" t="str">
            <v xml:space="preserve"> </v>
          </cell>
          <cell r="R725" t="str">
            <v xml:space="preserve"> </v>
          </cell>
          <cell r="S725" t="str">
            <v xml:space="preserve"> </v>
          </cell>
          <cell r="T725" t="str">
            <v xml:space="preserve"> </v>
          </cell>
          <cell r="U725" t="str">
            <v xml:space="preserve"> </v>
          </cell>
          <cell r="V725" t="str">
            <v xml:space="preserve"> </v>
          </cell>
          <cell r="W725" t="str">
            <v xml:space="preserve"> </v>
          </cell>
          <cell r="X725">
            <v>2.190691035123062</v>
          </cell>
          <cell r="Y725">
            <v>1.3680925569375846</v>
          </cell>
          <cell r="Z725">
            <v>4.0679565525106466E-2</v>
          </cell>
          <cell r="AA725">
            <v>0</v>
          </cell>
          <cell r="AC725">
            <v>2</v>
          </cell>
          <cell r="AD725">
            <v>1</v>
          </cell>
          <cell r="AE725">
            <v>4</v>
          </cell>
          <cell r="AF725">
            <v>2</v>
          </cell>
          <cell r="AG725">
            <v>4</v>
          </cell>
          <cell r="AH725">
            <v>2</v>
          </cell>
          <cell r="AI725">
            <v>1</v>
          </cell>
          <cell r="AJ725">
            <v>4</v>
          </cell>
          <cell r="AK725">
            <v>4</v>
          </cell>
          <cell r="AL725">
            <v>4</v>
          </cell>
          <cell r="AM725">
            <v>4</v>
          </cell>
          <cell r="AN725">
            <v>4</v>
          </cell>
          <cell r="AO725">
            <v>4</v>
          </cell>
          <cell r="AP725">
            <v>4</v>
          </cell>
          <cell r="AQ725">
            <v>4</v>
          </cell>
          <cell r="AR725">
            <v>3</v>
          </cell>
          <cell r="AS725">
            <v>4</v>
          </cell>
          <cell r="AT725">
            <v>3</v>
          </cell>
          <cell r="AU725">
            <v>3</v>
          </cell>
        </row>
        <row r="726">
          <cell r="A726">
            <v>1998</v>
          </cell>
          <cell r="B726">
            <v>9</v>
          </cell>
          <cell r="C726">
            <v>48</v>
          </cell>
          <cell r="D726">
            <v>3</v>
          </cell>
          <cell r="E726" t="str">
            <v>T</v>
          </cell>
          <cell r="F726" t="str">
            <v>M</v>
          </cell>
          <cell r="G726">
            <v>20</v>
          </cell>
          <cell r="H726" t="str">
            <v>SOCIEDAD DE FABRICACION DE AUTOMOTORES S</v>
          </cell>
          <cell r="I726">
            <v>0.32434250434997725</v>
          </cell>
          <cell r="J726">
            <v>0.88155412313416359</v>
          </cell>
          <cell r="K726">
            <v>0.46852445661554043</v>
          </cell>
          <cell r="L726">
            <v>0.47116769585484519</v>
          </cell>
          <cell r="M726">
            <v>9.2445087361703829E-2</v>
          </cell>
          <cell r="N726">
            <v>6.4804121431104658E-2</v>
          </cell>
          <cell r="O726">
            <v>0.17613584305939067</v>
          </cell>
          <cell r="P726">
            <v>4.0054272343923385</v>
          </cell>
          <cell r="Q726">
            <v>1.4736818376796361</v>
          </cell>
          <cell r="R726">
            <v>-8.7747116216130558E-2</v>
          </cell>
          <cell r="S726">
            <v>-3.2284029620149528E-2</v>
          </cell>
          <cell r="T726">
            <v>-2.190705537294391E-2</v>
          </cell>
          <cell r="U726">
            <v>-0.23134275879767338</v>
          </cell>
          <cell r="V726">
            <v>-0.19326439605725981</v>
          </cell>
          <cell r="W726">
            <v>-7.1106080243875922E-2</v>
          </cell>
          <cell r="X726">
            <v>0.97650256537222291</v>
          </cell>
          <cell r="Y726">
            <v>0.30681966165419355</v>
          </cell>
          <cell r="Z726">
            <v>1.8058521440573592E-2</v>
          </cell>
          <cell r="AA726">
            <v>0.12760694946523191</v>
          </cell>
          <cell r="AC726">
            <v>4</v>
          </cell>
          <cell r="AD726">
            <v>4</v>
          </cell>
          <cell r="AE726">
            <v>4</v>
          </cell>
          <cell r="AF726">
            <v>4</v>
          </cell>
          <cell r="AG726">
            <v>3</v>
          </cell>
          <cell r="AH726">
            <v>3</v>
          </cell>
          <cell r="AI726">
            <v>3</v>
          </cell>
          <cell r="AJ726">
            <v>4</v>
          </cell>
          <cell r="AK726">
            <v>4</v>
          </cell>
          <cell r="AL726">
            <v>1</v>
          </cell>
          <cell r="AM726">
            <v>1</v>
          </cell>
          <cell r="AN726">
            <v>2</v>
          </cell>
          <cell r="AO726">
            <v>2</v>
          </cell>
          <cell r="AP726">
            <v>1</v>
          </cell>
          <cell r="AQ726">
            <v>1</v>
          </cell>
          <cell r="AR726">
            <v>2</v>
          </cell>
          <cell r="AS726">
            <v>1</v>
          </cell>
          <cell r="AT726">
            <v>2</v>
          </cell>
          <cell r="AU726">
            <v>4</v>
          </cell>
        </row>
        <row r="727">
          <cell r="A727">
            <v>1998</v>
          </cell>
          <cell r="B727">
            <v>9</v>
          </cell>
          <cell r="C727">
            <v>49</v>
          </cell>
          <cell r="D727">
            <v>5</v>
          </cell>
          <cell r="E727" t="str">
            <v>T</v>
          </cell>
          <cell r="F727" t="str">
            <v>B</v>
          </cell>
          <cell r="G727">
            <v>20</v>
          </cell>
          <cell r="H727" t="str">
            <v xml:space="preserve">CIA. DE EMPAQUES S.A.                   </v>
          </cell>
          <cell r="I727">
            <v>3.4047243844116441E-2</v>
          </cell>
          <cell r="J727">
            <v>4.300718451982348E-2</v>
          </cell>
          <cell r="K727">
            <v>4.1233833436749523E-2</v>
          </cell>
          <cell r="L727">
            <v>3.928068546757222E-2</v>
          </cell>
          <cell r="M727">
            <v>1.8366396272570338E-2</v>
          </cell>
          <cell r="N727">
            <v>9.1861768432257365E-3</v>
          </cell>
          <cell r="O727">
            <v>1.1603629484288181E-2</v>
          </cell>
          <cell r="P727">
            <v>0.89531056533953934</v>
          </cell>
          <cell r="Q727">
            <v>0.70878522913487751</v>
          </cell>
          <cell r="R727">
            <v>2.4044508591610815E-2</v>
          </cell>
          <cell r="S727">
            <v>1.9035174152197357E-2</v>
          </cell>
          <cell r="T727">
            <v>2.6856053667245767E-2</v>
          </cell>
          <cell r="U727">
            <v>1.4000027840806268</v>
          </cell>
          <cell r="V727">
            <v>3.0889060121551813E-2</v>
          </cell>
          <cell r="W727">
            <v>2.4453759850038288E-2</v>
          </cell>
          <cell r="X727">
            <v>2.5512612768979435</v>
          </cell>
          <cell r="Y727">
            <v>1.9745280231493563</v>
          </cell>
          <cell r="Z727">
            <v>0.1211724131534771</v>
          </cell>
          <cell r="AA727">
            <v>0</v>
          </cell>
          <cell r="AC727">
            <v>1</v>
          </cell>
          <cell r="AD727">
            <v>2</v>
          </cell>
          <cell r="AE727">
            <v>2</v>
          </cell>
          <cell r="AF727">
            <v>1</v>
          </cell>
          <cell r="AG727">
            <v>1</v>
          </cell>
          <cell r="AH727">
            <v>2</v>
          </cell>
          <cell r="AI727">
            <v>2</v>
          </cell>
          <cell r="AJ727">
            <v>3</v>
          </cell>
          <cell r="AK727">
            <v>3</v>
          </cell>
          <cell r="AL727">
            <v>2</v>
          </cell>
          <cell r="AM727">
            <v>3</v>
          </cell>
          <cell r="AN727">
            <v>2</v>
          </cell>
          <cell r="AO727">
            <v>3</v>
          </cell>
          <cell r="AP727">
            <v>2</v>
          </cell>
          <cell r="AQ727">
            <v>3</v>
          </cell>
          <cell r="AR727">
            <v>3</v>
          </cell>
          <cell r="AS727">
            <v>4</v>
          </cell>
          <cell r="AT727">
            <v>4</v>
          </cell>
          <cell r="AU727">
            <v>3</v>
          </cell>
        </row>
        <row r="728">
          <cell r="A728">
            <v>1998</v>
          </cell>
          <cell r="B728">
            <v>9</v>
          </cell>
          <cell r="C728">
            <v>49</v>
          </cell>
          <cell r="D728">
            <v>7</v>
          </cell>
          <cell r="E728" t="str">
            <v>T</v>
          </cell>
          <cell r="F728" t="str">
            <v>B</v>
          </cell>
          <cell r="G728">
            <v>20</v>
          </cell>
          <cell r="H728" t="str">
            <v xml:space="preserve">INDUSTRIAS METALURGICAS UNIDAS S.A.     </v>
          </cell>
          <cell r="I728">
            <v>7.5800682870458561E-2</v>
          </cell>
          <cell r="J728">
            <v>0.10250695545819338</v>
          </cell>
          <cell r="K728">
            <v>9.2976243778518639E-2</v>
          </cell>
          <cell r="L728">
            <v>0.12038171334279073</v>
          </cell>
          <cell r="M728">
            <v>4.8732360297588359E-2</v>
          </cell>
          <cell r="N728">
            <v>1.275507345317559E-2</v>
          </cell>
          <cell r="O728">
            <v>1.7248970547733871E-2</v>
          </cell>
          <cell r="P728">
            <v>1.1852654409757462</v>
          </cell>
          <cell r="Q728">
            <v>0.87646666908723936</v>
          </cell>
          <cell r="R728">
            <v>0.16081641692215645</v>
          </cell>
          <cell r="S728">
            <v>0.11891870327230054</v>
          </cell>
          <cell r="T728">
            <v>0.1356796641179106</v>
          </cell>
          <cell r="U728">
            <v>2.743341387666185</v>
          </cell>
          <cell r="V728">
            <v>0.15155392280972022</v>
          </cell>
          <cell r="W728">
            <v>0.11206937899310453</v>
          </cell>
          <cell r="X728">
            <v>2.1300499178976802</v>
          </cell>
          <cell r="Y728">
            <v>1.2232151440288048</v>
          </cell>
          <cell r="Z728">
            <v>8.1524750664516865E-2</v>
          </cell>
          <cell r="AA728">
            <v>7.729339338765405E-2</v>
          </cell>
          <cell r="AC728">
            <v>2</v>
          </cell>
          <cell r="AD728">
            <v>2</v>
          </cell>
          <cell r="AE728">
            <v>2</v>
          </cell>
          <cell r="AF728">
            <v>2</v>
          </cell>
          <cell r="AG728">
            <v>2</v>
          </cell>
          <cell r="AH728">
            <v>2</v>
          </cell>
          <cell r="AI728">
            <v>2</v>
          </cell>
          <cell r="AJ728">
            <v>3</v>
          </cell>
          <cell r="AK728">
            <v>4</v>
          </cell>
          <cell r="AL728">
            <v>4</v>
          </cell>
          <cell r="AM728">
            <v>4</v>
          </cell>
          <cell r="AN728">
            <v>4</v>
          </cell>
          <cell r="AO728">
            <v>4</v>
          </cell>
          <cell r="AP728">
            <v>4</v>
          </cell>
          <cell r="AQ728">
            <v>4</v>
          </cell>
          <cell r="AR728">
            <v>3</v>
          </cell>
          <cell r="AS728">
            <v>3</v>
          </cell>
          <cell r="AT728">
            <v>3</v>
          </cell>
          <cell r="AU728">
            <v>4</v>
          </cell>
        </row>
        <row r="729">
          <cell r="A729">
            <v>1998</v>
          </cell>
          <cell r="B729">
            <v>9</v>
          </cell>
          <cell r="C729">
            <v>53</v>
          </cell>
          <cell r="D729">
            <v>2</v>
          </cell>
          <cell r="E729" t="str">
            <v>N</v>
          </cell>
          <cell r="F729" t="str">
            <v>B</v>
          </cell>
          <cell r="G729">
            <v>20</v>
          </cell>
          <cell r="H729" t="str">
            <v xml:space="preserve">TERPEL SUR S.A.                         </v>
          </cell>
          <cell r="I729">
            <v>0.26130763221220793</v>
          </cell>
          <cell r="J729">
            <v>0.48227331096634568</v>
          </cell>
          <cell r="K729">
            <v>0.32536058458202616</v>
          </cell>
          <cell r="L729">
            <v>0.42949692049204874</v>
          </cell>
          <cell r="M729">
            <v>2.0538649895316407E-2</v>
          </cell>
          <cell r="N729">
            <v>0.16762639119439399</v>
          </cell>
          <cell r="O729">
            <v>0.30937379824026229</v>
          </cell>
          <cell r="P729">
            <v>6.5439341674208515</v>
          </cell>
          <cell r="Q729">
            <v>3.5456657122803881</v>
          </cell>
          <cell r="R729">
            <v>0.11499818641705081</v>
          </cell>
          <cell r="S729">
            <v>6.2308867436860101E-2</v>
          </cell>
          <cell r="T729">
            <v>1.7573249283217473E-2</v>
          </cell>
          <cell r="U729">
            <v>0.84977185643811148</v>
          </cell>
          <cell r="V729">
            <v>0.29842001424522019</v>
          </cell>
          <cell r="W729">
            <v>0.16169135955481781</v>
          </cell>
          <cell r="X729">
            <v>1.3591381802919367</v>
          </cell>
          <cell r="Y729">
            <v>0.66901770585583487</v>
          </cell>
          <cell r="Z729">
            <v>0.15503303331312474</v>
          </cell>
          <cell r="AA729">
            <v>0</v>
          </cell>
          <cell r="AC729">
            <v>4</v>
          </cell>
          <cell r="AD729">
            <v>4</v>
          </cell>
          <cell r="AE729">
            <v>4</v>
          </cell>
          <cell r="AF729">
            <v>3</v>
          </cell>
          <cell r="AG729">
            <v>1</v>
          </cell>
          <cell r="AH729">
            <v>4</v>
          </cell>
          <cell r="AI729">
            <v>4</v>
          </cell>
          <cell r="AJ729">
            <v>4</v>
          </cell>
          <cell r="AK729">
            <v>4</v>
          </cell>
          <cell r="AL729">
            <v>4</v>
          </cell>
          <cell r="AM729">
            <v>4</v>
          </cell>
          <cell r="AN729">
            <v>2</v>
          </cell>
          <cell r="AO729">
            <v>3</v>
          </cell>
          <cell r="AP729">
            <v>4</v>
          </cell>
          <cell r="AQ729">
            <v>4</v>
          </cell>
          <cell r="AR729">
            <v>2</v>
          </cell>
          <cell r="AS729">
            <v>2</v>
          </cell>
          <cell r="AT729">
            <v>4</v>
          </cell>
          <cell r="AU729">
            <v>3</v>
          </cell>
        </row>
        <row r="730">
          <cell r="A730">
            <v>1998</v>
          </cell>
          <cell r="B730">
            <v>9</v>
          </cell>
          <cell r="C730">
            <v>53</v>
          </cell>
          <cell r="D730">
            <v>6</v>
          </cell>
          <cell r="E730" t="str">
            <v>N</v>
          </cell>
          <cell r="F730" t="str">
            <v>B</v>
          </cell>
          <cell r="G730">
            <v>20</v>
          </cell>
          <cell r="H730" t="str">
            <v>PLANTA TERMINAL DE DIST.DE P.DER.DEL PET</v>
          </cell>
          <cell r="I730">
            <v>3.1552951411817354E-2</v>
          </cell>
          <cell r="J730">
            <v>4.2054403754529852E-2</v>
          </cell>
          <cell r="K730">
            <v>4.0357205538412891E-2</v>
          </cell>
          <cell r="L730">
            <v>3.8458299847250722E-2</v>
          </cell>
          <cell r="M730">
            <v>1.3089244061864833E-2</v>
          </cell>
          <cell r="N730">
            <v>0</v>
          </cell>
          <cell r="O730">
            <v>0</v>
          </cell>
          <cell r="P730">
            <v>2.9988895225385153</v>
          </cell>
          <cell r="Q730">
            <v>2.2500334553875012</v>
          </cell>
          <cell r="R730">
            <v>0.13138210474773668</v>
          </cell>
          <cell r="S730">
            <v>9.8574531972554835E-2</v>
          </cell>
          <cell r="T730">
            <v>4.3810251681603685E-2</v>
          </cell>
          <cell r="U730">
            <v>3.3291617158784264</v>
          </cell>
          <cell r="V730">
            <v>0.25528170660022698</v>
          </cell>
          <cell r="W730">
            <v>0.19153502524251459</v>
          </cell>
          <cell r="X730">
            <v>2.1860666400981748</v>
          </cell>
          <cell r="Y730">
            <v>1.7008011804837457</v>
          </cell>
          <cell r="Z730">
            <v>3.3544330465223655E-2</v>
          </cell>
          <cell r="AA730">
            <v>0</v>
          </cell>
          <cell r="AC730">
            <v>1</v>
          </cell>
          <cell r="AD730">
            <v>1</v>
          </cell>
          <cell r="AE730">
            <v>1</v>
          </cell>
          <cell r="AF730">
            <v>1</v>
          </cell>
          <cell r="AG730">
            <v>1</v>
          </cell>
          <cell r="AH730">
            <v>2</v>
          </cell>
          <cell r="AI730">
            <v>2</v>
          </cell>
          <cell r="AJ730">
            <v>4</v>
          </cell>
          <cell r="AK730">
            <v>4</v>
          </cell>
          <cell r="AL730">
            <v>4</v>
          </cell>
          <cell r="AM730">
            <v>4</v>
          </cell>
          <cell r="AN730">
            <v>3</v>
          </cell>
          <cell r="AO730">
            <v>4</v>
          </cell>
          <cell r="AP730">
            <v>4</v>
          </cell>
          <cell r="AQ730">
            <v>4</v>
          </cell>
          <cell r="AR730">
            <v>3</v>
          </cell>
          <cell r="AS730">
            <v>4</v>
          </cell>
          <cell r="AT730">
            <v>3</v>
          </cell>
          <cell r="AU730">
            <v>3</v>
          </cell>
        </row>
        <row r="731">
          <cell r="A731">
            <v>1998</v>
          </cell>
          <cell r="B731">
            <v>9</v>
          </cell>
          <cell r="C731">
            <v>53</v>
          </cell>
          <cell r="D731">
            <v>7</v>
          </cell>
          <cell r="E731" t="str">
            <v>N</v>
          </cell>
          <cell r="F731" t="str">
            <v>B</v>
          </cell>
          <cell r="G731">
            <v>20</v>
          </cell>
          <cell r="H731" t="str">
            <v>ESTACION TERM.DE DIST. DE PROD. DE PETR.</v>
          </cell>
          <cell r="I731">
            <v>0.15412530168238206</v>
          </cell>
          <cell r="J731">
            <v>0.22361812596855124</v>
          </cell>
          <cell r="K731">
            <v>0.18275156376222118</v>
          </cell>
          <cell r="L731">
            <v>0.30217323648989591</v>
          </cell>
          <cell r="M731">
            <v>2.8135457196388932E-2</v>
          </cell>
          <cell r="N731">
            <v>0.10728030452574699</v>
          </cell>
          <cell r="O731">
            <v>0.15565141082948672</v>
          </cell>
          <cell r="P731">
            <v>2.8630592573471723</v>
          </cell>
          <cell r="Q731">
            <v>1.9733188884483723</v>
          </cell>
          <cell r="R731">
            <v>5.6809998345766402E-2</v>
          </cell>
          <cell r="S731">
            <v>3.9155404311224128E-2</v>
          </cell>
          <cell r="T731">
            <v>1.9842410945557897E-2</v>
          </cell>
          <cell r="U731">
            <v>0.69051370795977995</v>
          </cell>
          <cell r="V731">
            <v>0.42064282320496232</v>
          </cell>
          <cell r="W731">
            <v>0.28992149784902227</v>
          </cell>
          <cell r="X731">
            <v>1.6992529190237557</v>
          </cell>
          <cell r="Y731">
            <v>0.91048346366988686</v>
          </cell>
          <cell r="Z731">
            <v>0.20517456488500324</v>
          </cell>
          <cell r="AA731">
            <v>0</v>
          </cell>
          <cell r="AC731">
            <v>3</v>
          </cell>
          <cell r="AD731">
            <v>3</v>
          </cell>
          <cell r="AE731">
            <v>3</v>
          </cell>
          <cell r="AF731">
            <v>3</v>
          </cell>
          <cell r="AG731">
            <v>1</v>
          </cell>
          <cell r="AH731">
            <v>4</v>
          </cell>
          <cell r="AI731">
            <v>3</v>
          </cell>
          <cell r="AJ731">
            <v>4</v>
          </cell>
          <cell r="AK731">
            <v>4</v>
          </cell>
          <cell r="AL731">
            <v>3</v>
          </cell>
          <cell r="AM731">
            <v>3</v>
          </cell>
          <cell r="AN731">
            <v>2</v>
          </cell>
          <cell r="AO731">
            <v>3</v>
          </cell>
          <cell r="AP731">
            <v>4</v>
          </cell>
          <cell r="AQ731">
            <v>4</v>
          </cell>
          <cell r="AR731">
            <v>3</v>
          </cell>
          <cell r="AS731">
            <v>3</v>
          </cell>
          <cell r="AT731">
            <v>4</v>
          </cell>
          <cell r="AU731">
            <v>3</v>
          </cell>
        </row>
        <row r="732">
          <cell r="A732">
            <v>1998</v>
          </cell>
          <cell r="B732">
            <v>9</v>
          </cell>
          <cell r="C732">
            <v>53</v>
          </cell>
          <cell r="D732">
            <v>19</v>
          </cell>
          <cell r="E732" t="str">
            <v>N</v>
          </cell>
          <cell r="F732" t="str">
            <v>B</v>
          </cell>
          <cell r="G732">
            <v>15</v>
          </cell>
          <cell r="H732" t="str">
            <v>PLANTA TERM. DE DIST. DE PETR. ANTIOQUIA</v>
          </cell>
          <cell r="I732">
            <v>0.20979857848522418</v>
          </cell>
          <cell r="J732">
            <v>0.31228171653582254</v>
          </cell>
          <cell r="K732">
            <v>0.23796850371442169</v>
          </cell>
          <cell r="L732">
            <v>0.35793674078543031</v>
          </cell>
          <cell r="M732" t="str">
            <v xml:space="preserve"> </v>
          </cell>
          <cell r="N732">
            <v>0.19906529734476325</v>
          </cell>
          <cell r="O732">
            <v>0.29630540495733027</v>
          </cell>
          <cell r="P732" t="str">
            <v xml:space="preserve"> </v>
          </cell>
          <cell r="Q732" t="str">
            <v xml:space="preserve"> </v>
          </cell>
          <cell r="R732" t="str">
            <v xml:space="preserve"> </v>
          </cell>
          <cell r="S732" t="str">
            <v xml:space="preserve"> </v>
          </cell>
          <cell r="T732" t="str">
            <v xml:space="preserve"> </v>
          </cell>
          <cell r="U732" t="str">
            <v xml:space="preserve"> </v>
          </cell>
          <cell r="V732" t="str">
            <v xml:space="preserve"> </v>
          </cell>
          <cell r="W732" t="str">
            <v xml:space="preserve"> </v>
          </cell>
          <cell r="X732">
            <v>2.258870153840288</v>
          </cell>
          <cell r="Y732">
            <v>1.2276671826053593</v>
          </cell>
          <cell r="Z732">
            <v>7.6780733204884863E-2</v>
          </cell>
          <cell r="AA732">
            <v>0</v>
          </cell>
          <cell r="AC732">
            <v>3</v>
          </cell>
          <cell r="AD732">
            <v>3</v>
          </cell>
          <cell r="AE732">
            <v>3</v>
          </cell>
          <cell r="AF732">
            <v>3</v>
          </cell>
          <cell r="AG732">
            <v>4</v>
          </cell>
          <cell r="AH732">
            <v>4</v>
          </cell>
          <cell r="AI732">
            <v>4</v>
          </cell>
          <cell r="AJ732">
            <v>4</v>
          </cell>
          <cell r="AK732">
            <v>4</v>
          </cell>
          <cell r="AL732">
            <v>4</v>
          </cell>
          <cell r="AM732">
            <v>4</v>
          </cell>
          <cell r="AN732">
            <v>4</v>
          </cell>
          <cell r="AO732">
            <v>4</v>
          </cell>
          <cell r="AP732">
            <v>4</v>
          </cell>
          <cell r="AQ732">
            <v>4</v>
          </cell>
          <cell r="AR732">
            <v>3</v>
          </cell>
          <cell r="AS732">
            <v>3</v>
          </cell>
          <cell r="AT732">
            <v>3</v>
          </cell>
          <cell r="AU732">
            <v>3</v>
          </cell>
        </row>
        <row r="733">
          <cell r="A733">
            <v>1998</v>
          </cell>
          <cell r="B733">
            <v>9</v>
          </cell>
          <cell r="C733">
            <v>55</v>
          </cell>
          <cell r="D733">
            <v>3</v>
          </cell>
          <cell r="E733" t="str">
            <v>N</v>
          </cell>
          <cell r="F733" t="str">
            <v>M</v>
          </cell>
          <cell r="G733">
            <v>20</v>
          </cell>
          <cell r="H733" t="str">
            <v xml:space="preserve">CONCONCRETO S.A.                        </v>
          </cell>
          <cell r="I733">
            <v>0.22609159600396411</v>
          </cell>
          <cell r="J733">
            <v>0.84504421952878783</v>
          </cell>
          <cell r="K733">
            <v>0.45800756999992476</v>
          </cell>
          <cell r="L733">
            <v>0.32531577823400015</v>
          </cell>
          <cell r="M733">
            <v>0.23558283380371736</v>
          </cell>
          <cell r="N733">
            <v>8.7325641828375836E-2</v>
          </cell>
          <cell r="O733">
            <v>0.32638996826054728</v>
          </cell>
          <cell r="P733">
            <v>0.88297071525007387</v>
          </cell>
          <cell r="Q733">
            <v>0.23623883061050882</v>
          </cell>
          <cell r="R733">
            <v>0.10050600943345435</v>
          </cell>
          <cell r="S733">
            <v>2.6890384616168658E-2</v>
          </cell>
          <cell r="T733">
            <v>0.11382711532509791</v>
          </cell>
          <cell r="U733">
            <v>0.4540319515013933</v>
          </cell>
          <cell r="V733">
            <v>0.12079938180363936</v>
          </cell>
          <cell r="W733">
            <v>3.2319876755688079E-2</v>
          </cell>
          <cell r="X733">
            <v>1.4636245579524574</v>
          </cell>
          <cell r="Y733">
            <v>1.1251923496080283</v>
          </cell>
          <cell r="Z733">
            <v>2.7127636526033797E-3</v>
          </cell>
          <cell r="AA733">
            <v>0</v>
          </cell>
          <cell r="AC733">
            <v>4</v>
          </cell>
          <cell r="AD733">
            <v>4</v>
          </cell>
          <cell r="AE733">
            <v>4</v>
          </cell>
          <cell r="AF733">
            <v>3</v>
          </cell>
          <cell r="AG733">
            <v>4</v>
          </cell>
          <cell r="AH733">
            <v>3</v>
          </cell>
          <cell r="AI733">
            <v>4</v>
          </cell>
          <cell r="AJ733">
            <v>3</v>
          </cell>
          <cell r="AK733">
            <v>2</v>
          </cell>
          <cell r="AL733">
            <v>4</v>
          </cell>
          <cell r="AM733">
            <v>3</v>
          </cell>
          <cell r="AN733">
            <v>4</v>
          </cell>
          <cell r="AO733">
            <v>2</v>
          </cell>
          <cell r="AP733">
            <v>4</v>
          </cell>
          <cell r="AQ733">
            <v>3</v>
          </cell>
          <cell r="AR733">
            <v>3</v>
          </cell>
          <cell r="AS733">
            <v>3</v>
          </cell>
          <cell r="AT733">
            <v>1</v>
          </cell>
          <cell r="AU733">
            <v>3</v>
          </cell>
        </row>
        <row r="734">
          <cell r="A734">
            <v>1998</v>
          </cell>
          <cell r="B734">
            <v>9</v>
          </cell>
          <cell r="C734">
            <v>55</v>
          </cell>
          <cell r="D734">
            <v>18</v>
          </cell>
          <cell r="E734" t="str">
            <v>N</v>
          </cell>
          <cell r="F734" t="str">
            <v>B</v>
          </cell>
          <cell r="G734">
            <v>17</v>
          </cell>
          <cell r="H734" t="str">
            <v>CIA. COLOMBIANA DE INVERSIONES DEL CAUCA</v>
          </cell>
          <cell r="I734">
            <v>0</v>
          </cell>
          <cell r="J734">
            <v>0</v>
          </cell>
          <cell r="K734">
            <v>0</v>
          </cell>
          <cell r="L734">
            <v>-6.460455397142395E-2</v>
          </cell>
          <cell r="M734" t="str">
            <v xml:space="preserve"> </v>
          </cell>
          <cell r="N734">
            <v>0</v>
          </cell>
          <cell r="O734">
            <v>0</v>
          </cell>
          <cell r="P734" t="str">
            <v xml:space="preserve"> </v>
          </cell>
          <cell r="Q734" t="str">
            <v xml:space="preserve"> </v>
          </cell>
          <cell r="R734" t="str">
            <v xml:space="preserve"> </v>
          </cell>
          <cell r="S734" t="str">
            <v xml:space="preserve"> </v>
          </cell>
          <cell r="T734" t="str">
            <v xml:space="preserve"> </v>
          </cell>
          <cell r="U734" t="str">
            <v xml:space="preserve"> </v>
          </cell>
          <cell r="V734" t="str">
            <v xml:space="preserve"> </v>
          </cell>
          <cell r="W734" t="str">
            <v xml:space="preserve"> </v>
          </cell>
          <cell r="X734">
            <v>15.148946675444371</v>
          </cell>
          <cell r="Y734">
            <v>11.172317314022381</v>
          </cell>
          <cell r="Z734">
            <v>0.91929997805573838</v>
          </cell>
          <cell r="AA734" t="str">
            <v xml:space="preserve"> </v>
          </cell>
          <cell r="AC734">
            <v>1</v>
          </cell>
          <cell r="AD734">
            <v>1</v>
          </cell>
          <cell r="AE734">
            <v>1</v>
          </cell>
          <cell r="AF734">
            <v>1</v>
          </cell>
          <cell r="AG734">
            <v>4</v>
          </cell>
          <cell r="AH734">
            <v>2</v>
          </cell>
          <cell r="AI734">
            <v>2</v>
          </cell>
          <cell r="AJ734">
            <v>4</v>
          </cell>
          <cell r="AK734">
            <v>4</v>
          </cell>
          <cell r="AL734">
            <v>4</v>
          </cell>
          <cell r="AM734">
            <v>4</v>
          </cell>
          <cell r="AN734">
            <v>4</v>
          </cell>
          <cell r="AO734">
            <v>4</v>
          </cell>
          <cell r="AP734">
            <v>4</v>
          </cell>
          <cell r="AQ734">
            <v>4</v>
          </cell>
          <cell r="AR734">
            <v>4</v>
          </cell>
          <cell r="AS734">
            <v>4</v>
          </cell>
          <cell r="AT734">
            <v>4</v>
          </cell>
          <cell r="AU734">
            <v>4</v>
          </cell>
        </row>
        <row r="735">
          <cell r="A735">
            <v>1998</v>
          </cell>
          <cell r="B735">
            <v>9</v>
          </cell>
          <cell r="C735">
            <v>56</v>
          </cell>
          <cell r="D735">
            <v>1</v>
          </cell>
          <cell r="E735" t="str">
            <v>N</v>
          </cell>
          <cell r="F735" t="str">
            <v>B</v>
          </cell>
          <cell r="G735">
            <v>20</v>
          </cell>
          <cell r="H735" t="str">
            <v xml:space="preserve">CONSTRUCCIONES CIVILES S.A.             </v>
          </cell>
          <cell r="I735">
            <v>0.2827531083717571</v>
          </cell>
          <cell r="J735">
            <v>0.52095809557040562</v>
          </cell>
          <cell r="K735">
            <v>0.34251969011350736</v>
          </cell>
          <cell r="L735">
            <v>0.40313555727133726</v>
          </cell>
          <cell r="M735">
            <v>5.7479395497182749E-2</v>
          </cell>
          <cell r="N735">
            <v>1.7366984031567143E-2</v>
          </cell>
          <cell r="O735">
            <v>3.1997777067728862E-2</v>
          </cell>
          <cell r="P735">
            <v>3.7949158755393153</v>
          </cell>
          <cell r="Q735">
            <v>2.0597131879545851</v>
          </cell>
          <cell r="R735">
            <v>0.3800013525778369</v>
          </cell>
          <cell r="S735">
            <v>0.20624799679753589</v>
          </cell>
          <cell r="T735">
            <v>0.10013432841217672</v>
          </cell>
          <cell r="U735">
            <v>1.7120755475185856</v>
          </cell>
          <cell r="V735">
            <v>0.20077204750880648</v>
          </cell>
          <cell r="W735">
            <v>0.10897022426558109</v>
          </cell>
          <cell r="X735">
            <v>1.4748609261672938</v>
          </cell>
          <cell r="Y735">
            <v>1.4696236591884899</v>
          </cell>
          <cell r="Z735">
            <v>4.0095320951696488E-3</v>
          </cell>
          <cell r="AA735">
            <v>0</v>
          </cell>
          <cell r="AC735">
            <v>4</v>
          </cell>
          <cell r="AD735">
            <v>4</v>
          </cell>
          <cell r="AE735">
            <v>4</v>
          </cell>
          <cell r="AF735">
            <v>3</v>
          </cell>
          <cell r="AG735">
            <v>2</v>
          </cell>
          <cell r="AH735">
            <v>2</v>
          </cell>
          <cell r="AI735">
            <v>3</v>
          </cell>
          <cell r="AJ735">
            <v>4</v>
          </cell>
          <cell r="AK735">
            <v>4</v>
          </cell>
          <cell r="AL735">
            <v>4</v>
          </cell>
          <cell r="AM735">
            <v>4</v>
          </cell>
          <cell r="AN735">
            <v>3</v>
          </cell>
          <cell r="AO735">
            <v>4</v>
          </cell>
          <cell r="AP735">
            <v>4</v>
          </cell>
          <cell r="AQ735">
            <v>4</v>
          </cell>
          <cell r="AR735">
            <v>3</v>
          </cell>
          <cell r="AS735">
            <v>4</v>
          </cell>
          <cell r="AT735">
            <v>1</v>
          </cell>
          <cell r="AU735">
            <v>3</v>
          </cell>
        </row>
        <row r="736">
          <cell r="A736">
            <v>1998</v>
          </cell>
          <cell r="B736">
            <v>9</v>
          </cell>
          <cell r="C736">
            <v>56</v>
          </cell>
          <cell r="D736">
            <v>3</v>
          </cell>
          <cell r="E736" t="str">
            <v>N</v>
          </cell>
          <cell r="F736" t="str">
            <v>M</v>
          </cell>
          <cell r="G736">
            <v>20</v>
          </cell>
          <cell r="H736" t="str">
            <v xml:space="preserve">PROYECTOS DE INFRAESTRUCTURA S.A.       </v>
          </cell>
          <cell r="I736">
            <v>9.4968063406425565E-2</v>
          </cell>
          <cell r="J736">
            <v>0.25238060989995154</v>
          </cell>
          <cell r="K736">
            <v>0.20152069419224988</v>
          </cell>
          <cell r="L736">
            <v>1.8954664810732724</v>
          </cell>
          <cell r="M736">
            <v>0.38350758475051466</v>
          </cell>
          <cell r="N736">
            <v>7.7402031769121526E-2</v>
          </cell>
          <cell r="O736">
            <v>0.20569832936136917</v>
          </cell>
          <cell r="P736">
            <v>0.2899835560193727</v>
          </cell>
          <cell r="Q736">
            <v>0.10911764079572356</v>
          </cell>
          <cell r="R736">
            <v>0.15349052558928339</v>
          </cell>
          <cell r="S736">
            <v>5.7756806167586057E-2</v>
          </cell>
          <cell r="T736">
            <v>0.52930768798155325</v>
          </cell>
          <cell r="U736">
            <v>1.2982046203163708</v>
          </cell>
          <cell r="V736">
            <v>0.12635640823539598</v>
          </cell>
          <cell r="W736">
            <v>4.7546534552968381E-2</v>
          </cell>
          <cell r="X736">
            <v>0.83016025319106646</v>
          </cell>
          <cell r="Y736">
            <v>0.83016025319106646</v>
          </cell>
          <cell r="Z736">
            <v>6.400297469585231E-4</v>
          </cell>
          <cell r="AA736">
            <v>0.2517271083825724</v>
          </cell>
          <cell r="AC736">
            <v>3</v>
          </cell>
          <cell r="AD736">
            <v>3</v>
          </cell>
          <cell r="AE736">
            <v>3</v>
          </cell>
          <cell r="AF736">
            <v>4</v>
          </cell>
          <cell r="AG736">
            <v>4</v>
          </cell>
          <cell r="AH736">
            <v>3</v>
          </cell>
          <cell r="AI736">
            <v>4</v>
          </cell>
          <cell r="AJ736">
            <v>2</v>
          </cell>
          <cell r="AK736">
            <v>1</v>
          </cell>
          <cell r="AL736">
            <v>4</v>
          </cell>
          <cell r="AM736">
            <v>3</v>
          </cell>
          <cell r="AN736">
            <v>4</v>
          </cell>
          <cell r="AO736">
            <v>3</v>
          </cell>
          <cell r="AP736">
            <v>4</v>
          </cell>
          <cell r="AQ736">
            <v>3</v>
          </cell>
          <cell r="AR736">
            <v>1</v>
          </cell>
          <cell r="AS736">
            <v>2</v>
          </cell>
          <cell r="AT736">
            <v>1</v>
          </cell>
          <cell r="AU736">
            <v>4</v>
          </cell>
        </row>
        <row r="737">
          <cell r="A737">
            <v>1998</v>
          </cell>
          <cell r="B737">
            <v>9</v>
          </cell>
          <cell r="C737">
            <v>57</v>
          </cell>
          <cell r="D737">
            <v>1</v>
          </cell>
          <cell r="E737" t="str">
            <v>N</v>
          </cell>
          <cell r="F737" t="str">
            <v>B</v>
          </cell>
          <cell r="G737">
            <v>20</v>
          </cell>
          <cell r="H737" t="str">
            <v>COMPAÑÍA CENTRAL DE CARGAS. A. - EN CONC</v>
          </cell>
          <cell r="I737">
            <v>7.5749793473569499E-2</v>
          </cell>
          <cell r="J737">
            <v>8.8190154407234017E-2</v>
          </cell>
          <cell r="K737">
            <v>8.1042962987726661E-2</v>
          </cell>
          <cell r="L737">
            <v>0.2575256714460511</v>
          </cell>
          <cell r="M737">
            <v>0.116356947457787</v>
          </cell>
          <cell r="N737">
            <v>0</v>
          </cell>
          <cell r="O737">
            <v>0</v>
          </cell>
          <cell r="P737">
            <v>0.24059652896357758</v>
          </cell>
          <cell r="Q737">
            <v>0.20665727939754827</v>
          </cell>
          <cell r="R737">
            <v>-3.0795046053873142E-2</v>
          </cell>
          <cell r="S737">
            <v>-2.6451006852966853E-2</v>
          </cell>
          <cell r="T737">
            <v>-0.12799455664023737</v>
          </cell>
          <cell r="U737">
            <v>-1.0980137819213618</v>
          </cell>
          <cell r="V737">
            <v>-3.6395178838182767E-2</v>
          </cell>
          <cell r="W737">
            <v>-3.126116853923807E-2</v>
          </cell>
          <cell r="X737">
            <v>0.3833864045410495</v>
          </cell>
          <cell r="Y737">
            <v>0.28417555032534964</v>
          </cell>
          <cell r="Z737">
            <v>9.5805067146614992E-3</v>
          </cell>
          <cell r="AA737">
            <v>0</v>
          </cell>
          <cell r="AC737">
            <v>2</v>
          </cell>
          <cell r="AD737">
            <v>2</v>
          </cell>
          <cell r="AE737">
            <v>2</v>
          </cell>
          <cell r="AF737">
            <v>3</v>
          </cell>
          <cell r="AG737">
            <v>3</v>
          </cell>
          <cell r="AH737">
            <v>2</v>
          </cell>
          <cell r="AI737">
            <v>2</v>
          </cell>
          <cell r="AJ737">
            <v>1</v>
          </cell>
          <cell r="AK737">
            <v>1</v>
          </cell>
          <cell r="AL737">
            <v>1</v>
          </cell>
          <cell r="AM737">
            <v>1</v>
          </cell>
          <cell r="AN737">
            <v>1</v>
          </cell>
          <cell r="AO737">
            <v>1</v>
          </cell>
          <cell r="AP737">
            <v>2</v>
          </cell>
          <cell r="AQ737">
            <v>1</v>
          </cell>
          <cell r="AR737">
            <v>1</v>
          </cell>
          <cell r="AS737">
            <v>1</v>
          </cell>
          <cell r="AT737">
            <v>2</v>
          </cell>
          <cell r="AU737">
            <v>3</v>
          </cell>
        </row>
        <row r="738">
          <cell r="A738">
            <v>1998</v>
          </cell>
          <cell r="B738">
            <v>9</v>
          </cell>
          <cell r="C738">
            <v>58</v>
          </cell>
          <cell r="D738">
            <v>1</v>
          </cell>
          <cell r="E738" t="str">
            <v>T</v>
          </cell>
          <cell r="F738" t="str">
            <v>M</v>
          </cell>
          <cell r="G738">
            <v>20</v>
          </cell>
          <cell r="H738" t="str">
            <v xml:space="preserve">CARULLA VIVERO S.A.                     </v>
          </cell>
          <cell r="I738">
            <v>3.773986045663575E-2</v>
          </cell>
          <cell r="J738">
            <v>5.1147691149389843E-2</v>
          </cell>
          <cell r="K738">
            <v>4.8658900723514691E-2</v>
          </cell>
          <cell r="L738">
            <v>6.0487910266042184E-3</v>
          </cell>
          <cell r="M738">
            <v>4.6140778876518551E-3</v>
          </cell>
          <cell r="N738">
            <v>0</v>
          </cell>
          <cell r="O738">
            <v>0</v>
          </cell>
          <cell r="P738">
            <v>2.6141367271964602</v>
          </cell>
          <cell r="Q738">
            <v>1.9288682065981739</v>
          </cell>
          <cell r="R738">
            <v>5.9537410982490206E-2</v>
          </cell>
          <cell r="S738">
            <v>4.3930303244105622E-2</v>
          </cell>
          <cell r="T738">
            <v>2.2775171001228122E-2</v>
          </cell>
          <cell r="U738">
            <v>4.9089697235309151</v>
          </cell>
          <cell r="V738">
            <v>9.2767624759612075E-2</v>
          </cell>
          <cell r="W738">
            <v>6.8449565066302551E-2</v>
          </cell>
          <cell r="X738">
            <v>0.77268520333605084</v>
          </cell>
          <cell r="Y738">
            <v>0.30498748930634761</v>
          </cell>
          <cell r="Z738">
            <v>0.13998925021956962</v>
          </cell>
          <cell r="AA738">
            <v>0</v>
          </cell>
          <cell r="AC738">
            <v>2</v>
          </cell>
          <cell r="AD738">
            <v>2</v>
          </cell>
          <cell r="AE738">
            <v>2</v>
          </cell>
          <cell r="AF738">
            <v>1</v>
          </cell>
          <cell r="AG738">
            <v>1</v>
          </cell>
          <cell r="AH738">
            <v>2</v>
          </cell>
          <cell r="AI738">
            <v>2</v>
          </cell>
          <cell r="AJ738">
            <v>4</v>
          </cell>
          <cell r="AK738">
            <v>4</v>
          </cell>
          <cell r="AL738">
            <v>3</v>
          </cell>
          <cell r="AM738">
            <v>3</v>
          </cell>
          <cell r="AN738">
            <v>2</v>
          </cell>
          <cell r="AO738">
            <v>4</v>
          </cell>
          <cell r="AP738">
            <v>3</v>
          </cell>
          <cell r="AQ738">
            <v>4</v>
          </cell>
          <cell r="AR738">
            <v>1</v>
          </cell>
          <cell r="AS738">
            <v>1</v>
          </cell>
          <cell r="AT738">
            <v>4</v>
          </cell>
          <cell r="AU738">
            <v>3</v>
          </cell>
        </row>
        <row r="739">
          <cell r="A739">
            <v>1998</v>
          </cell>
          <cell r="B739">
            <v>9</v>
          </cell>
          <cell r="C739">
            <v>58</v>
          </cell>
          <cell r="D739">
            <v>4</v>
          </cell>
          <cell r="E739" t="str">
            <v>T</v>
          </cell>
          <cell r="F739" t="str">
            <v>A</v>
          </cell>
          <cell r="G739">
            <v>18</v>
          </cell>
          <cell r="H739" t="str">
            <v>GRAN CADENA DE ALMACENES COLOMBIANOS S.A</v>
          </cell>
          <cell r="I739">
            <v>8.0565913030710312E-2</v>
          </cell>
          <cell r="J739">
            <v>0.11423729235627797</v>
          </cell>
          <cell r="K739">
            <v>0.1025251022739513</v>
          </cell>
          <cell r="L739">
            <v>0.16225900369822052</v>
          </cell>
          <cell r="M739">
            <v>1.8901538436383456E-2</v>
          </cell>
          <cell r="N739">
            <v>3.787827958449877E-2</v>
          </cell>
          <cell r="O739">
            <v>5.3708968670134749E-2</v>
          </cell>
          <cell r="P739">
            <v>2.0410269645858659</v>
          </cell>
          <cell r="Q739">
            <v>1.4394353851570678</v>
          </cell>
          <cell r="R739">
            <v>3.1091087710162217E-2</v>
          </cell>
          <cell r="S739">
            <v>2.1927006643986328E-2</v>
          </cell>
          <cell r="T739">
            <v>1.5233060733458143E-2</v>
          </cell>
          <cell r="U739">
            <v>0.78944405076459756</v>
          </cell>
          <cell r="V739">
            <v>0.10244075805595378</v>
          </cell>
          <cell r="W739">
            <v>7.2246400751483225E-2</v>
          </cell>
          <cell r="X739">
            <v>0.93459312061981414</v>
          </cell>
          <cell r="Y739">
            <v>0.21100636581753998</v>
          </cell>
          <cell r="Z739">
            <v>2.7878520737356308E-2</v>
          </cell>
          <cell r="AA739">
            <v>0.88733613289261426</v>
          </cell>
          <cell r="AC739">
            <v>2</v>
          </cell>
          <cell r="AD739">
            <v>2</v>
          </cell>
          <cell r="AE739">
            <v>2</v>
          </cell>
          <cell r="AF739">
            <v>2</v>
          </cell>
          <cell r="AG739">
            <v>1</v>
          </cell>
          <cell r="AH739">
            <v>3</v>
          </cell>
          <cell r="AI739">
            <v>3</v>
          </cell>
          <cell r="AJ739">
            <v>4</v>
          </cell>
          <cell r="AK739">
            <v>4</v>
          </cell>
          <cell r="AL739">
            <v>3</v>
          </cell>
          <cell r="AM739">
            <v>3</v>
          </cell>
          <cell r="AN739">
            <v>2</v>
          </cell>
          <cell r="AO739">
            <v>3</v>
          </cell>
          <cell r="AP739">
            <v>4</v>
          </cell>
          <cell r="AQ739">
            <v>4</v>
          </cell>
          <cell r="AR739">
            <v>1</v>
          </cell>
          <cell r="AS739">
            <v>1</v>
          </cell>
          <cell r="AT739">
            <v>3</v>
          </cell>
          <cell r="AU739">
            <v>4</v>
          </cell>
        </row>
        <row r="740">
          <cell r="A740">
            <v>1998</v>
          </cell>
          <cell r="B740">
            <v>9</v>
          </cell>
          <cell r="C740">
            <v>58</v>
          </cell>
          <cell r="D740">
            <v>5</v>
          </cell>
          <cell r="E740" t="str">
            <v>T</v>
          </cell>
          <cell r="F740" t="str">
            <v>B</v>
          </cell>
          <cell r="G740">
            <v>19</v>
          </cell>
          <cell r="H740" t="str">
            <v xml:space="preserve">ALMACENES PAGUEMENOS S.A.               </v>
          </cell>
          <cell r="I740">
            <v>0.21037190305045422</v>
          </cell>
          <cell r="J740">
            <v>0.86749786692575925</v>
          </cell>
          <cell r="K740">
            <v>0.46452415410456038</v>
          </cell>
          <cell r="L740">
            <v>0.20209540130838702</v>
          </cell>
          <cell r="M740">
            <v>4.309454517756256E-2</v>
          </cell>
          <cell r="N740">
            <v>0</v>
          </cell>
          <cell r="O740">
            <v>0</v>
          </cell>
          <cell r="P740">
            <v>7.0379711874688669</v>
          </cell>
          <cell r="Q740">
            <v>1.7067377901100937</v>
          </cell>
          <cell r="R740">
            <v>-0.16684832732455765</v>
          </cell>
          <cell r="S740">
            <v>-4.0461425299453999E-2</v>
          </cell>
          <cell r="T740">
            <v>-2.3706878428492534E-2</v>
          </cell>
          <cell r="U740">
            <v>-0.53869426751592342</v>
          </cell>
          <cell r="V740">
            <v>-5.8793937630388753E-2</v>
          </cell>
          <cell r="W740">
            <v>-1.4257778628282324E-2</v>
          </cell>
          <cell r="X740">
            <v>1.2841816071809204</v>
          </cell>
          <cell r="Y740">
            <v>0.84339972684713704</v>
          </cell>
          <cell r="Z740">
            <v>1.3693958269189779E-2</v>
          </cell>
          <cell r="AA740">
            <v>0</v>
          </cell>
          <cell r="AC740">
            <v>3</v>
          </cell>
          <cell r="AD740">
            <v>4</v>
          </cell>
          <cell r="AE740">
            <v>4</v>
          </cell>
          <cell r="AF740">
            <v>3</v>
          </cell>
          <cell r="AG740">
            <v>2</v>
          </cell>
          <cell r="AH740">
            <v>2</v>
          </cell>
          <cell r="AI740">
            <v>2</v>
          </cell>
          <cell r="AJ740">
            <v>4</v>
          </cell>
          <cell r="AK740">
            <v>4</v>
          </cell>
          <cell r="AL740">
            <v>1</v>
          </cell>
          <cell r="AM740">
            <v>1</v>
          </cell>
          <cell r="AN740">
            <v>2</v>
          </cell>
          <cell r="AO740">
            <v>1</v>
          </cell>
          <cell r="AP740">
            <v>1</v>
          </cell>
          <cell r="AQ740">
            <v>2</v>
          </cell>
          <cell r="AR740">
            <v>2</v>
          </cell>
          <cell r="AS740">
            <v>2</v>
          </cell>
          <cell r="AT740">
            <v>2</v>
          </cell>
          <cell r="AU740">
            <v>3</v>
          </cell>
        </row>
        <row r="741">
          <cell r="A741">
            <v>1998</v>
          </cell>
          <cell r="B741">
            <v>9</v>
          </cell>
          <cell r="C741">
            <v>58</v>
          </cell>
          <cell r="D741">
            <v>6</v>
          </cell>
          <cell r="E741" t="str">
            <v>T</v>
          </cell>
          <cell r="F741" t="str">
            <v>A</v>
          </cell>
          <cell r="G741">
            <v>20</v>
          </cell>
          <cell r="H741" t="str">
            <v xml:space="preserve">ALMACENES EXITO S.A.                    </v>
          </cell>
          <cell r="I741">
            <v>7.3789378598408409E-2</v>
          </cell>
          <cell r="J741">
            <v>0.11296123562226161</v>
          </cell>
          <cell r="K741">
            <v>0.1014961096637876</v>
          </cell>
          <cell r="L741">
            <v>0.11010283433560988</v>
          </cell>
          <cell r="M741">
            <v>7.8139619796165453E-3</v>
          </cell>
          <cell r="N741">
            <v>0</v>
          </cell>
          <cell r="O741">
            <v>0</v>
          </cell>
          <cell r="P741">
            <v>2.5688147589090744</v>
          </cell>
          <cell r="Q741">
            <v>1.6780202850132908</v>
          </cell>
          <cell r="R741">
            <v>0.10240019815320443</v>
          </cell>
          <cell r="S741">
            <v>6.6890619144305385E-2</v>
          </cell>
          <cell r="T741">
            <v>3.9862819145702742E-2</v>
          </cell>
          <cell r="U741">
            <v>5.0463395441067114</v>
          </cell>
          <cell r="V741">
            <v>0.14330929344311433</v>
          </cell>
          <cell r="W741">
            <v>9.3613562673002346E-2</v>
          </cell>
          <cell r="X741">
            <v>0.89822419767540995</v>
          </cell>
          <cell r="Y741">
            <v>0.15685674472680711</v>
          </cell>
          <cell r="Z741">
            <v>3.1909352517488963E-2</v>
          </cell>
          <cell r="AA741">
            <v>0</v>
          </cell>
          <cell r="AC741">
            <v>2</v>
          </cell>
          <cell r="AD741">
            <v>2</v>
          </cell>
          <cell r="AE741">
            <v>2</v>
          </cell>
          <cell r="AF741">
            <v>2</v>
          </cell>
          <cell r="AG741">
            <v>1</v>
          </cell>
          <cell r="AH741">
            <v>2</v>
          </cell>
          <cell r="AI741">
            <v>2</v>
          </cell>
          <cell r="AJ741">
            <v>4</v>
          </cell>
          <cell r="AK741">
            <v>4</v>
          </cell>
          <cell r="AL741">
            <v>4</v>
          </cell>
          <cell r="AM741">
            <v>4</v>
          </cell>
          <cell r="AN741">
            <v>3</v>
          </cell>
          <cell r="AO741">
            <v>4</v>
          </cell>
          <cell r="AP741">
            <v>4</v>
          </cell>
          <cell r="AQ741">
            <v>4</v>
          </cell>
          <cell r="AR741">
            <v>1</v>
          </cell>
          <cell r="AS741">
            <v>1</v>
          </cell>
          <cell r="AT741">
            <v>3</v>
          </cell>
          <cell r="AU741">
            <v>3</v>
          </cell>
        </row>
        <row r="742">
          <cell r="A742">
            <v>1998</v>
          </cell>
          <cell r="B742">
            <v>9</v>
          </cell>
          <cell r="C742">
            <v>60</v>
          </cell>
          <cell r="D742">
            <v>9</v>
          </cell>
          <cell r="E742" t="str">
            <v>N</v>
          </cell>
          <cell r="F742" t="str">
            <v>B</v>
          </cell>
          <cell r="G742">
            <v>20</v>
          </cell>
          <cell r="H742" t="str">
            <v xml:space="preserve">ALGODONEROS DE VILLAVICENCIO S.A.       </v>
          </cell>
          <cell r="I742">
            <v>3.0166793578603694E-2</v>
          </cell>
          <cell r="J742">
            <v>9.9693198662484064E-2</v>
          </cell>
          <cell r="K742">
            <v>9.0655465345913927E-2</v>
          </cell>
          <cell r="L742">
            <v>3.0373887523561838E-2</v>
          </cell>
          <cell r="M742">
            <v>2.7190593524402375E-2</v>
          </cell>
          <cell r="N742">
            <v>0</v>
          </cell>
          <cell r="O742">
            <v>0</v>
          </cell>
          <cell r="P742">
            <v>3.0558102657795851</v>
          </cell>
          <cell r="Q742">
            <v>0.92467689611649462</v>
          </cell>
          <cell r="R742">
            <v>-0.13233823985659623</v>
          </cell>
          <cell r="S742">
            <v>-4.0045062430241897E-2</v>
          </cell>
          <cell r="T742">
            <v>-4.3307086614173242E-2</v>
          </cell>
          <cell r="U742">
            <v>-1.5258346581875994</v>
          </cell>
          <cell r="V742">
            <v>0.30114791961115511</v>
          </cell>
          <cell r="W742">
            <v>9.1126247822504086E-2</v>
          </cell>
          <cell r="X742">
            <v>1.1424828514765015</v>
          </cell>
          <cell r="Y742">
            <v>1.0777096486599587</v>
          </cell>
          <cell r="Z742">
            <v>6.2953730827313911E-3</v>
          </cell>
          <cell r="AA742">
            <v>0</v>
          </cell>
          <cell r="AC742">
            <v>1</v>
          </cell>
          <cell r="AD742">
            <v>2</v>
          </cell>
          <cell r="AE742">
            <v>2</v>
          </cell>
          <cell r="AF742">
            <v>1</v>
          </cell>
          <cell r="AG742">
            <v>1</v>
          </cell>
          <cell r="AH742">
            <v>2</v>
          </cell>
          <cell r="AI742">
            <v>2</v>
          </cell>
          <cell r="AJ742">
            <v>4</v>
          </cell>
          <cell r="AK742">
            <v>4</v>
          </cell>
          <cell r="AL742">
            <v>1</v>
          </cell>
          <cell r="AM742">
            <v>1</v>
          </cell>
          <cell r="AN742">
            <v>1</v>
          </cell>
          <cell r="AO742">
            <v>1</v>
          </cell>
          <cell r="AP742">
            <v>4</v>
          </cell>
          <cell r="AQ742">
            <v>4</v>
          </cell>
          <cell r="AR742">
            <v>2</v>
          </cell>
          <cell r="AS742">
            <v>3</v>
          </cell>
          <cell r="AT742">
            <v>1</v>
          </cell>
          <cell r="AU742">
            <v>3</v>
          </cell>
        </row>
        <row r="743">
          <cell r="A743">
            <v>1998</v>
          </cell>
          <cell r="B743">
            <v>9</v>
          </cell>
          <cell r="C743">
            <v>61</v>
          </cell>
          <cell r="D743">
            <v>2</v>
          </cell>
          <cell r="E743" t="str">
            <v>N</v>
          </cell>
          <cell r="F743" t="str">
            <v>B</v>
          </cell>
          <cell r="G743">
            <v>20</v>
          </cell>
          <cell r="H743" t="str">
            <v xml:space="preserve">AEROVIAS DE INTEGRACION REGIONAL S.A.   </v>
          </cell>
          <cell r="I743">
            <v>0</v>
          </cell>
          <cell r="J743">
            <v>0</v>
          </cell>
          <cell r="K743">
            <v>0</v>
          </cell>
          <cell r="L743">
            <v>-0.17082354409978776</v>
          </cell>
          <cell r="M743">
            <v>7.3730275468831541E-3</v>
          </cell>
          <cell r="N743">
            <v>0</v>
          </cell>
          <cell r="O743">
            <v>0</v>
          </cell>
          <cell r="P743">
            <v>7.5233909084677402</v>
          </cell>
          <cell r="Q743">
            <v>3.3205240973812833</v>
          </cell>
          <cell r="R743">
            <v>-0.3076103839215405</v>
          </cell>
          <cell r="S743">
            <v>-0.13576693074216631</v>
          </cell>
          <cell r="T743">
            <v>-4.0887199357847848E-2</v>
          </cell>
          <cell r="U743">
            <v>-5.3654603248665849</v>
          </cell>
          <cell r="V743">
            <v>5.6846737344031312E-2</v>
          </cell>
          <cell r="W743">
            <v>2.5089878155328326E-2</v>
          </cell>
          <cell r="X743">
            <v>1.4443927819922304</v>
          </cell>
          <cell r="Y743">
            <v>0.95624204974301608</v>
          </cell>
          <cell r="Z743">
            <v>0.23856913206639974</v>
          </cell>
          <cell r="AA743" t="str">
            <v xml:space="preserve"> </v>
          </cell>
          <cell r="AC743">
            <v>1</v>
          </cell>
          <cell r="AD743">
            <v>1</v>
          </cell>
          <cell r="AE743">
            <v>1</v>
          </cell>
          <cell r="AF743">
            <v>1</v>
          </cell>
          <cell r="AG743">
            <v>1</v>
          </cell>
          <cell r="AH743">
            <v>2</v>
          </cell>
          <cell r="AI743">
            <v>2</v>
          </cell>
          <cell r="AJ743">
            <v>4</v>
          </cell>
          <cell r="AK743">
            <v>4</v>
          </cell>
          <cell r="AL743">
            <v>1</v>
          </cell>
          <cell r="AM743">
            <v>1</v>
          </cell>
          <cell r="AN743">
            <v>2</v>
          </cell>
          <cell r="AO743">
            <v>1</v>
          </cell>
          <cell r="AP743">
            <v>3</v>
          </cell>
          <cell r="AQ743">
            <v>3</v>
          </cell>
          <cell r="AR743">
            <v>2</v>
          </cell>
          <cell r="AS743">
            <v>3</v>
          </cell>
          <cell r="AT743">
            <v>4</v>
          </cell>
          <cell r="AU743">
            <v>4</v>
          </cell>
        </row>
        <row r="744">
          <cell r="A744">
            <v>1998</v>
          </cell>
          <cell r="B744">
            <v>9</v>
          </cell>
          <cell r="C744">
            <v>61</v>
          </cell>
          <cell r="D744">
            <v>3</v>
          </cell>
          <cell r="E744" t="str">
            <v>N</v>
          </cell>
          <cell r="F744" t="str">
            <v>A</v>
          </cell>
          <cell r="G744">
            <v>20</v>
          </cell>
          <cell r="H744" t="str">
            <v xml:space="preserve">AEROVIAS NACIONALES DE COLOMBIA S.A.    </v>
          </cell>
          <cell r="I744">
            <v>0.34483454589043527</v>
          </cell>
          <cell r="J744">
            <v>2.7784549589602512</v>
          </cell>
          <cell r="K744">
            <v>0.73534155868959239</v>
          </cell>
          <cell r="L744">
            <v>0.66404049349384475</v>
          </cell>
          <cell r="M744">
            <v>4.2130203340296747E-2</v>
          </cell>
          <cell r="N744">
            <v>0.19849798723237197</v>
          </cell>
          <cell r="O744">
            <v>1.5993690990132032</v>
          </cell>
          <cell r="P744">
            <v>9.9482806560810619</v>
          </cell>
          <cell r="Q744">
            <v>1.2346829058240607</v>
          </cell>
          <cell r="R744">
            <v>-8.224549907377041E-3</v>
          </cell>
          <cell r="S744">
            <v>-1.0207503718271205E-3</v>
          </cell>
          <cell r="T744">
            <v>-8.2673078813369028E-4</v>
          </cell>
          <cell r="U744">
            <v>-1.945660195718894E-2</v>
          </cell>
          <cell r="V744">
            <v>5.1434651152946424E-2</v>
          </cell>
          <cell r="W744">
            <v>6.383563827860839E-3</v>
          </cell>
          <cell r="X744">
            <v>0.78383004803823619</v>
          </cell>
          <cell r="Y744">
            <v>0.60466992284872789</v>
          </cell>
          <cell r="Z744">
            <v>1.2159231148714415E-2</v>
          </cell>
          <cell r="AA744">
            <v>2.1920620078753563</v>
          </cell>
          <cell r="AC744">
            <v>4</v>
          </cell>
          <cell r="AD744">
            <v>4</v>
          </cell>
          <cell r="AE744">
            <v>4</v>
          </cell>
          <cell r="AF744">
            <v>4</v>
          </cell>
          <cell r="AG744">
            <v>2</v>
          </cell>
          <cell r="AH744">
            <v>4</v>
          </cell>
          <cell r="AI744">
            <v>4</v>
          </cell>
          <cell r="AJ744">
            <v>4</v>
          </cell>
          <cell r="AK744">
            <v>4</v>
          </cell>
          <cell r="AL744">
            <v>2</v>
          </cell>
          <cell r="AM744">
            <v>2</v>
          </cell>
          <cell r="AN744">
            <v>2</v>
          </cell>
          <cell r="AO744">
            <v>2</v>
          </cell>
          <cell r="AP744">
            <v>3</v>
          </cell>
          <cell r="AQ744">
            <v>2</v>
          </cell>
          <cell r="AR744">
            <v>1</v>
          </cell>
          <cell r="AS744">
            <v>2</v>
          </cell>
          <cell r="AT744">
            <v>2</v>
          </cell>
          <cell r="AU744">
            <v>4</v>
          </cell>
        </row>
        <row r="745">
          <cell r="A745">
            <v>1998</v>
          </cell>
          <cell r="B745">
            <v>9</v>
          </cell>
          <cell r="C745">
            <v>64</v>
          </cell>
          <cell r="D745">
            <v>16</v>
          </cell>
          <cell r="E745" t="str">
            <v>N</v>
          </cell>
          <cell r="F745" t="str">
            <v>A</v>
          </cell>
          <cell r="G745">
            <v>16</v>
          </cell>
          <cell r="H745" t="str">
            <v xml:space="preserve">BELLSOUTH COLOMBIA S.A.                 </v>
          </cell>
          <cell r="I745">
            <v>0.74706591194081573</v>
          </cell>
          <cell r="J745">
            <v>9.85041974494799</v>
          </cell>
          <cell r="K745">
            <v>0.90783766679020816</v>
          </cell>
          <cell r="L745">
            <v>1.6755380771394972</v>
          </cell>
          <cell r="M745" t="str">
            <v xml:space="preserve"> </v>
          </cell>
          <cell r="N745">
            <v>0.65783827390108029</v>
          </cell>
          <cell r="O745">
            <v>8.673910853974375</v>
          </cell>
          <cell r="P745" t="str">
            <v xml:space="preserve"> </v>
          </cell>
          <cell r="Q745" t="str">
            <v xml:space="preserve"> </v>
          </cell>
          <cell r="R745" t="str">
            <v xml:space="preserve"> </v>
          </cell>
          <cell r="S745" t="str">
            <v xml:space="preserve"> </v>
          </cell>
          <cell r="T745" t="str">
            <v xml:space="preserve"> </v>
          </cell>
          <cell r="U745" t="str">
            <v xml:space="preserve"> </v>
          </cell>
          <cell r="V745" t="str">
            <v xml:space="preserve"> </v>
          </cell>
          <cell r="W745" t="str">
            <v xml:space="preserve"> </v>
          </cell>
          <cell r="X745">
            <v>1.192656609854414</v>
          </cell>
          <cell r="Y745">
            <v>1.0554580048002835</v>
          </cell>
          <cell r="Z745">
            <v>1.8348464661613991E-2</v>
          </cell>
          <cell r="AA745">
            <v>2.1066676823875374</v>
          </cell>
          <cell r="AC745">
            <v>4</v>
          </cell>
          <cell r="AD745">
            <v>4</v>
          </cell>
          <cell r="AE745">
            <v>4</v>
          </cell>
          <cell r="AF745">
            <v>4</v>
          </cell>
          <cell r="AG745">
            <v>4</v>
          </cell>
          <cell r="AH745">
            <v>4</v>
          </cell>
          <cell r="AI745">
            <v>4</v>
          </cell>
          <cell r="AJ745">
            <v>4</v>
          </cell>
          <cell r="AK745">
            <v>4</v>
          </cell>
          <cell r="AL745">
            <v>4</v>
          </cell>
          <cell r="AM745">
            <v>4</v>
          </cell>
          <cell r="AN745">
            <v>4</v>
          </cell>
          <cell r="AO745">
            <v>4</v>
          </cell>
          <cell r="AP745">
            <v>4</v>
          </cell>
          <cell r="AQ745">
            <v>4</v>
          </cell>
          <cell r="AR745">
            <v>2</v>
          </cell>
          <cell r="AS745">
            <v>3</v>
          </cell>
          <cell r="AT745">
            <v>2</v>
          </cell>
          <cell r="AU745">
            <v>4</v>
          </cell>
        </row>
        <row r="746">
          <cell r="A746">
            <v>1998</v>
          </cell>
          <cell r="B746">
            <v>9</v>
          </cell>
          <cell r="C746">
            <v>66</v>
          </cell>
          <cell r="D746">
            <v>9</v>
          </cell>
          <cell r="E746" t="str">
            <v>N</v>
          </cell>
          <cell r="F746" t="str">
            <v>M</v>
          </cell>
          <cell r="G746">
            <v>20</v>
          </cell>
          <cell r="H746" t="str">
            <v xml:space="preserve">SOCIEDADES BOLIVAR S.A.                 </v>
          </cell>
          <cell r="I746">
            <v>0.15581120317405592</v>
          </cell>
          <cell r="J746">
            <v>0.18965100199948803</v>
          </cell>
          <cell r="K746">
            <v>0.15941734313738648</v>
          </cell>
          <cell r="L746">
            <v>8.5509198551444374</v>
          </cell>
          <cell r="M746">
            <v>0.1594721115458968</v>
          </cell>
          <cell r="N746">
            <v>0.15581120317405592</v>
          </cell>
          <cell r="O746">
            <v>0.18965100199948803</v>
          </cell>
          <cell r="P746">
            <v>0.15626747881287106</v>
          </cell>
          <cell r="Q746">
            <v>0.12838436725409685</v>
          </cell>
          <cell r="R746">
            <v>0.14493061133666946</v>
          </cell>
          <cell r="S746">
            <v>0.11907035919155806</v>
          </cell>
          <cell r="T746">
            <v>0.92745216367266414</v>
          </cell>
          <cell r="U746">
            <v>5.8157639895909892</v>
          </cell>
          <cell r="V746">
            <v>1.1109710588759588E-2</v>
          </cell>
          <cell r="W746">
            <v>9.1273832223404405E-3</v>
          </cell>
          <cell r="X746">
            <v>0.17272339086659472</v>
          </cell>
          <cell r="Y746">
            <v>0.17272339086659472</v>
          </cell>
          <cell r="Z746">
            <v>2.0226537216828476E-5</v>
          </cell>
          <cell r="AA746">
            <v>0</v>
          </cell>
          <cell r="AC746">
            <v>3</v>
          </cell>
          <cell r="AD746">
            <v>3</v>
          </cell>
          <cell r="AE746">
            <v>3</v>
          </cell>
          <cell r="AF746">
            <v>4</v>
          </cell>
          <cell r="AG746">
            <v>3</v>
          </cell>
          <cell r="AH746">
            <v>4</v>
          </cell>
          <cell r="AI746">
            <v>3</v>
          </cell>
          <cell r="AJ746">
            <v>1</v>
          </cell>
          <cell r="AK746">
            <v>1</v>
          </cell>
          <cell r="AL746">
            <v>4</v>
          </cell>
          <cell r="AM746">
            <v>4</v>
          </cell>
          <cell r="AN746">
            <v>4</v>
          </cell>
          <cell r="AO746">
            <v>4</v>
          </cell>
          <cell r="AP746">
            <v>2</v>
          </cell>
          <cell r="AQ746">
            <v>2</v>
          </cell>
          <cell r="AR746">
            <v>1</v>
          </cell>
          <cell r="AS746">
            <v>1</v>
          </cell>
          <cell r="AT746">
            <v>1</v>
          </cell>
          <cell r="AU746">
            <v>3</v>
          </cell>
        </row>
        <row r="747">
          <cell r="A747">
            <v>1998</v>
          </cell>
          <cell r="B747">
            <v>9</v>
          </cell>
          <cell r="C747">
            <v>66</v>
          </cell>
          <cell r="D747">
            <v>12</v>
          </cell>
          <cell r="E747" t="str">
            <v>N</v>
          </cell>
          <cell r="F747" t="str">
            <v>A</v>
          </cell>
          <cell r="G747">
            <v>20</v>
          </cell>
          <cell r="H747" t="str">
            <v xml:space="preserve">ACCINEGOCIOS LTDA.                      </v>
          </cell>
          <cell r="I747">
            <v>4.6053298786002755E-2</v>
          </cell>
          <cell r="J747">
            <v>6.1570460797937883E-2</v>
          </cell>
          <cell r="K747">
            <v>5.7999410375132288E-2</v>
          </cell>
          <cell r="L747">
            <v>0.23396713919571413</v>
          </cell>
          <cell r="M747">
            <v>-1.6535608673550262</v>
          </cell>
          <cell r="N747">
            <v>4.6053298786002755E-2</v>
          </cell>
          <cell r="O747">
            <v>6.1570460797937883E-2</v>
          </cell>
          <cell r="P747">
            <v>9.3462911409771107E-4</v>
          </cell>
          <cell r="Q747">
            <v>6.9908123616122973E-4</v>
          </cell>
          <cell r="R747">
            <v>4.0165054327200043E-2</v>
          </cell>
          <cell r="S747">
            <v>3.0042543513796927E-2</v>
          </cell>
          <cell r="T747">
            <v>42.974323955203666</v>
          </cell>
          <cell r="U747">
            <v>2.6003589916499728</v>
          </cell>
          <cell r="V747">
            <v>-1.7208280962021073E-2</v>
          </cell>
          <cell r="W747">
            <v>-1.2871401228232838E-2</v>
          </cell>
          <cell r="X747">
            <v>1.304074464302003</v>
          </cell>
          <cell r="Y747">
            <v>1.304074464302003</v>
          </cell>
          <cell r="Z747">
            <v>1.0604456207099103E-2</v>
          </cell>
          <cell r="AA747">
            <v>0</v>
          </cell>
          <cell r="AC747">
            <v>2</v>
          </cell>
          <cell r="AD747">
            <v>2</v>
          </cell>
          <cell r="AE747">
            <v>2</v>
          </cell>
          <cell r="AF747">
            <v>3</v>
          </cell>
          <cell r="AG747">
            <v>1</v>
          </cell>
          <cell r="AH747">
            <v>3</v>
          </cell>
          <cell r="AI747">
            <v>3</v>
          </cell>
          <cell r="AJ747">
            <v>1</v>
          </cell>
          <cell r="AK747">
            <v>1</v>
          </cell>
          <cell r="AL747">
            <v>3</v>
          </cell>
          <cell r="AM747">
            <v>3</v>
          </cell>
          <cell r="AN747">
            <v>4</v>
          </cell>
          <cell r="AO747">
            <v>4</v>
          </cell>
          <cell r="AP747">
            <v>2</v>
          </cell>
          <cell r="AQ747">
            <v>2</v>
          </cell>
          <cell r="AR747">
            <v>2</v>
          </cell>
          <cell r="AS747">
            <v>3</v>
          </cell>
          <cell r="AT747">
            <v>2</v>
          </cell>
          <cell r="AU747">
            <v>3</v>
          </cell>
        </row>
        <row r="748">
          <cell r="A748">
            <v>1998</v>
          </cell>
          <cell r="B748">
            <v>9</v>
          </cell>
          <cell r="C748">
            <v>66</v>
          </cell>
          <cell r="D748">
            <v>13</v>
          </cell>
          <cell r="E748" t="str">
            <v>N</v>
          </cell>
          <cell r="F748" t="str">
            <v>B</v>
          </cell>
          <cell r="G748">
            <v>18</v>
          </cell>
          <cell r="H748" t="str">
            <v xml:space="preserve">VALORES INDUSTRIALES S.A.               </v>
          </cell>
          <cell r="I748">
            <v>0</v>
          </cell>
          <cell r="J748">
            <v>0</v>
          </cell>
          <cell r="K748">
            <v>0</v>
          </cell>
          <cell r="L748">
            <v>-5.8390996192402966E-4</v>
          </cell>
          <cell r="M748">
            <v>1.1523858903811737E-2</v>
          </cell>
          <cell r="N748">
            <v>0</v>
          </cell>
          <cell r="O748">
            <v>0</v>
          </cell>
          <cell r="P748">
            <v>1.7090099470720033E-2</v>
          </cell>
          <cell r="Q748">
            <v>1.7015263705372412E-2</v>
          </cell>
          <cell r="R748">
            <v>1.3321051471070947E-2</v>
          </cell>
          <cell r="S748">
            <v>1.3262719974301099E-2</v>
          </cell>
          <cell r="T748">
            <v>0.77946014848500522</v>
          </cell>
          <cell r="U748">
            <v>65.674891146589275</v>
          </cell>
          <cell r="V748">
            <v>1.1634208931198315E-2</v>
          </cell>
          <cell r="W748">
            <v>1.1583263942196229E-2</v>
          </cell>
          <cell r="X748">
            <v>159.35809906291831</v>
          </cell>
          <cell r="Y748">
            <v>159.35809906291831</v>
          </cell>
          <cell r="Z748">
            <v>9.303882195448461E-2</v>
          </cell>
          <cell r="AA748" t="str">
            <v xml:space="preserve"> </v>
          </cell>
          <cell r="AC748">
            <v>1</v>
          </cell>
          <cell r="AD748">
            <v>1</v>
          </cell>
          <cell r="AE748">
            <v>1</v>
          </cell>
          <cell r="AF748">
            <v>1</v>
          </cell>
          <cell r="AG748">
            <v>1</v>
          </cell>
          <cell r="AH748">
            <v>2</v>
          </cell>
          <cell r="AI748">
            <v>2</v>
          </cell>
          <cell r="AJ748">
            <v>1</v>
          </cell>
          <cell r="AK748">
            <v>1</v>
          </cell>
          <cell r="AL748">
            <v>2</v>
          </cell>
          <cell r="AM748">
            <v>2</v>
          </cell>
          <cell r="AN748">
            <v>4</v>
          </cell>
          <cell r="AO748">
            <v>4</v>
          </cell>
          <cell r="AP748">
            <v>2</v>
          </cell>
          <cell r="AQ748">
            <v>2</v>
          </cell>
          <cell r="AR748">
            <v>4</v>
          </cell>
          <cell r="AS748">
            <v>4</v>
          </cell>
          <cell r="AT748">
            <v>3</v>
          </cell>
          <cell r="AU748">
            <v>4</v>
          </cell>
        </row>
        <row r="749">
          <cell r="A749">
            <v>1998</v>
          </cell>
          <cell r="B749">
            <v>9</v>
          </cell>
          <cell r="C749">
            <v>66</v>
          </cell>
          <cell r="D749">
            <v>14</v>
          </cell>
          <cell r="E749" t="str">
            <v>N</v>
          </cell>
          <cell r="F749" t="str">
            <v>M</v>
          </cell>
          <cell r="G749">
            <v>18</v>
          </cell>
          <cell r="H749" t="str">
            <v xml:space="preserve">ACCIONES Y APORTES LTDA.                </v>
          </cell>
          <cell r="I749">
            <v>0</v>
          </cell>
          <cell r="J749">
            <v>0</v>
          </cell>
          <cell r="K749">
            <v>0</v>
          </cell>
          <cell r="L749">
            <v>-5.6339430417873357E-2</v>
          </cell>
          <cell r="M749">
            <v>0.28092684723062217</v>
          </cell>
          <cell r="N749">
            <v>0</v>
          </cell>
          <cell r="O749">
            <v>0</v>
          </cell>
          <cell r="P749">
            <v>0.16365508735622855</v>
          </cell>
          <cell r="Q749">
            <v>0.10261593560893117</v>
          </cell>
          <cell r="R749">
            <v>0.1718596024145371</v>
          </cell>
          <cell r="S749">
            <v>0.10776037690022633</v>
          </cell>
          <cell r="T749">
            <v>1.0501329667830599</v>
          </cell>
          <cell r="U749">
            <v>3.7236661414698666</v>
          </cell>
          <cell r="V749">
            <v>0.13053317399756106</v>
          </cell>
          <cell r="W749">
            <v>8.1847646743829397E-2</v>
          </cell>
          <cell r="X749">
            <v>13.391685705612629</v>
          </cell>
          <cell r="Y749">
            <v>13.391685705612629</v>
          </cell>
          <cell r="Z749">
            <v>0.71424006646322957</v>
          </cell>
          <cell r="AA749" t="str">
            <v xml:space="preserve"> </v>
          </cell>
          <cell r="AC749">
            <v>1</v>
          </cell>
          <cell r="AD749">
            <v>1</v>
          </cell>
          <cell r="AE749">
            <v>1</v>
          </cell>
          <cell r="AF749">
            <v>1</v>
          </cell>
          <cell r="AG749">
            <v>4</v>
          </cell>
          <cell r="AH749">
            <v>2</v>
          </cell>
          <cell r="AI749">
            <v>2</v>
          </cell>
          <cell r="AJ749">
            <v>1</v>
          </cell>
          <cell r="AK749">
            <v>1</v>
          </cell>
          <cell r="AL749">
            <v>4</v>
          </cell>
          <cell r="AM749">
            <v>4</v>
          </cell>
          <cell r="AN749">
            <v>4</v>
          </cell>
          <cell r="AO749">
            <v>4</v>
          </cell>
          <cell r="AP749">
            <v>4</v>
          </cell>
          <cell r="AQ749">
            <v>4</v>
          </cell>
          <cell r="AR749">
            <v>4</v>
          </cell>
          <cell r="AS749">
            <v>4</v>
          </cell>
          <cell r="AT749">
            <v>4</v>
          </cell>
          <cell r="AU749">
            <v>4</v>
          </cell>
        </row>
        <row r="750">
          <cell r="A750">
            <v>1998</v>
          </cell>
          <cell r="B750">
            <v>9</v>
          </cell>
          <cell r="C750">
            <v>66</v>
          </cell>
          <cell r="D750">
            <v>15</v>
          </cell>
          <cell r="E750" t="str">
            <v>N</v>
          </cell>
          <cell r="F750" t="str">
            <v>M</v>
          </cell>
          <cell r="G750">
            <v>17</v>
          </cell>
          <cell r="H750" t="str">
            <v xml:space="preserve">ACCIONES Y PARTICIPACIONES LTDA.        </v>
          </cell>
          <cell r="I750">
            <v>4.742749931060989E-2</v>
          </cell>
          <cell r="J750">
            <v>5.4845347225427131E-2</v>
          </cell>
          <cell r="K750">
            <v>5.1993732891449471E-2</v>
          </cell>
          <cell r="L750">
            <v>0.41531890701573843</v>
          </cell>
          <cell r="M750" t="str">
            <v xml:space="preserve"> </v>
          </cell>
          <cell r="N750">
            <v>0</v>
          </cell>
          <cell r="O750">
            <v>0</v>
          </cell>
          <cell r="P750" t="str">
            <v xml:space="preserve"> </v>
          </cell>
          <cell r="Q750" t="str">
            <v xml:space="preserve"> </v>
          </cell>
          <cell r="R750" t="str">
            <v xml:space="preserve"> </v>
          </cell>
          <cell r="S750" t="str">
            <v xml:space="preserve"> </v>
          </cell>
          <cell r="T750" t="str">
            <v xml:space="preserve"> </v>
          </cell>
          <cell r="U750" t="str">
            <v xml:space="preserve"> </v>
          </cell>
          <cell r="V750" t="str">
            <v xml:space="preserve"> </v>
          </cell>
          <cell r="W750" t="str">
            <v xml:space="preserve"> </v>
          </cell>
          <cell r="X750">
            <v>0.66566087031073962</v>
          </cell>
          <cell r="Y750">
            <v>0.66566087031073962</v>
          </cell>
          <cell r="Z750">
            <v>9.8519570767316607E-4</v>
          </cell>
          <cell r="AA750">
            <v>0</v>
          </cell>
          <cell r="AC750">
            <v>2</v>
          </cell>
          <cell r="AD750">
            <v>2</v>
          </cell>
          <cell r="AE750">
            <v>2</v>
          </cell>
          <cell r="AF750">
            <v>3</v>
          </cell>
          <cell r="AG750">
            <v>4</v>
          </cell>
          <cell r="AH750">
            <v>2</v>
          </cell>
          <cell r="AI750">
            <v>2</v>
          </cell>
          <cell r="AJ750">
            <v>4</v>
          </cell>
          <cell r="AK750">
            <v>4</v>
          </cell>
          <cell r="AL750">
            <v>4</v>
          </cell>
          <cell r="AM750">
            <v>4</v>
          </cell>
          <cell r="AN750">
            <v>4</v>
          </cell>
          <cell r="AO750">
            <v>4</v>
          </cell>
          <cell r="AP750">
            <v>4</v>
          </cell>
          <cell r="AQ750">
            <v>4</v>
          </cell>
          <cell r="AR750">
            <v>1</v>
          </cell>
          <cell r="AS750">
            <v>2</v>
          </cell>
          <cell r="AT750">
            <v>1</v>
          </cell>
          <cell r="AU750">
            <v>3</v>
          </cell>
        </row>
        <row r="751">
          <cell r="A751">
            <v>1998</v>
          </cell>
          <cell r="B751">
            <v>9</v>
          </cell>
          <cell r="C751">
            <v>66</v>
          </cell>
          <cell r="D751">
            <v>17</v>
          </cell>
          <cell r="E751" t="str">
            <v>N</v>
          </cell>
          <cell r="F751" t="str">
            <v>A</v>
          </cell>
          <cell r="G751">
            <v>17</v>
          </cell>
          <cell r="H751" t="str">
            <v xml:space="preserve">VALORES BAVARIA S.A.                    </v>
          </cell>
          <cell r="I751">
            <v>0</v>
          </cell>
          <cell r="J751">
            <v>0</v>
          </cell>
          <cell r="K751">
            <v>0</v>
          </cell>
          <cell r="L751">
            <v>-2.7723109895701615E-3</v>
          </cell>
          <cell r="M751" t="str">
            <v xml:space="preserve"> </v>
          </cell>
          <cell r="N751">
            <v>0</v>
          </cell>
          <cell r="O751">
            <v>0</v>
          </cell>
          <cell r="P751" t="str">
            <v xml:space="preserve"> </v>
          </cell>
          <cell r="Q751" t="str">
            <v xml:space="preserve"> </v>
          </cell>
          <cell r="R751" t="str">
            <v xml:space="preserve"> </v>
          </cell>
          <cell r="S751" t="str">
            <v xml:space="preserve"> </v>
          </cell>
          <cell r="T751" t="str">
            <v xml:space="preserve"> </v>
          </cell>
          <cell r="U751" t="str">
            <v xml:space="preserve"> </v>
          </cell>
          <cell r="V751" t="str">
            <v xml:space="preserve"> </v>
          </cell>
          <cell r="W751" t="str">
            <v xml:space="preserve"> </v>
          </cell>
          <cell r="X751">
            <v>0.54790287779815972</v>
          </cell>
          <cell r="Y751">
            <v>0.54790287779815972</v>
          </cell>
          <cell r="Z751">
            <v>1.5510502827826703E-3</v>
          </cell>
          <cell r="AA751" t="str">
            <v xml:space="preserve"> </v>
          </cell>
          <cell r="AC751">
            <v>1</v>
          </cell>
          <cell r="AD751">
            <v>1</v>
          </cell>
          <cell r="AE751">
            <v>1</v>
          </cell>
          <cell r="AF751">
            <v>1</v>
          </cell>
          <cell r="AG751">
            <v>4</v>
          </cell>
          <cell r="AH751">
            <v>2</v>
          </cell>
          <cell r="AI751">
            <v>2</v>
          </cell>
          <cell r="AJ751">
            <v>4</v>
          </cell>
          <cell r="AK751">
            <v>4</v>
          </cell>
          <cell r="AL751">
            <v>4</v>
          </cell>
          <cell r="AM751">
            <v>4</v>
          </cell>
          <cell r="AN751">
            <v>4</v>
          </cell>
          <cell r="AO751">
            <v>4</v>
          </cell>
          <cell r="AP751">
            <v>4</v>
          </cell>
          <cell r="AQ751">
            <v>4</v>
          </cell>
          <cell r="AR751">
            <v>1</v>
          </cell>
          <cell r="AS751">
            <v>2</v>
          </cell>
          <cell r="AT751">
            <v>1</v>
          </cell>
          <cell r="AU751">
            <v>4</v>
          </cell>
        </row>
        <row r="752">
          <cell r="A752">
            <v>1998</v>
          </cell>
          <cell r="B752">
            <v>9</v>
          </cell>
          <cell r="C752">
            <v>66</v>
          </cell>
          <cell r="D752">
            <v>18</v>
          </cell>
          <cell r="E752" t="str">
            <v>N</v>
          </cell>
          <cell r="F752" t="str">
            <v>A</v>
          </cell>
          <cell r="G752">
            <v>16</v>
          </cell>
          <cell r="H752" t="str">
            <v>SURAMERICANA DE INVERSIONES S.A. SURAMER</v>
          </cell>
          <cell r="I752">
            <v>0.12304759879432688</v>
          </cell>
          <cell r="J752">
            <v>0.14686630173872584</v>
          </cell>
          <cell r="K752">
            <v>0.12805878201850271</v>
          </cell>
          <cell r="L752">
            <v>3.1072079393295411</v>
          </cell>
          <cell r="M752" t="str">
            <v xml:space="preserve"> </v>
          </cell>
          <cell r="N752">
            <v>0.10461159280549447</v>
          </cell>
          <cell r="O752">
            <v>0.12486158124890469</v>
          </cell>
          <cell r="P752" t="str">
            <v xml:space="preserve"> </v>
          </cell>
          <cell r="Q752" t="str">
            <v xml:space="preserve"> </v>
          </cell>
          <cell r="R752" t="str">
            <v xml:space="preserve"> </v>
          </cell>
          <cell r="S752" t="str">
            <v xml:space="preserve"> </v>
          </cell>
          <cell r="T752" t="str">
            <v xml:space="preserve"> </v>
          </cell>
          <cell r="U752" t="str">
            <v xml:space="preserve"> </v>
          </cell>
          <cell r="V752" t="str">
            <v xml:space="preserve"> </v>
          </cell>
          <cell r="W752" t="str">
            <v xml:space="preserve"> </v>
          </cell>
          <cell r="X752">
            <v>0.68815403934700714</v>
          </cell>
          <cell r="Y752">
            <v>0.68815403934700714</v>
          </cell>
          <cell r="Z752">
            <v>3.813776103437049E-4</v>
          </cell>
          <cell r="AA752">
            <v>0.11472637267143629</v>
          </cell>
          <cell r="AC752">
            <v>3</v>
          </cell>
          <cell r="AD752">
            <v>3</v>
          </cell>
          <cell r="AE752">
            <v>3</v>
          </cell>
          <cell r="AF752">
            <v>4</v>
          </cell>
          <cell r="AG752">
            <v>4</v>
          </cell>
          <cell r="AH752">
            <v>4</v>
          </cell>
          <cell r="AI752">
            <v>3</v>
          </cell>
          <cell r="AJ752">
            <v>4</v>
          </cell>
          <cell r="AK752">
            <v>4</v>
          </cell>
          <cell r="AL752">
            <v>4</v>
          </cell>
          <cell r="AM752">
            <v>4</v>
          </cell>
          <cell r="AN752">
            <v>4</v>
          </cell>
          <cell r="AO752">
            <v>4</v>
          </cell>
          <cell r="AP752">
            <v>4</v>
          </cell>
          <cell r="AQ752">
            <v>4</v>
          </cell>
          <cell r="AR752">
            <v>1</v>
          </cell>
          <cell r="AS752">
            <v>2</v>
          </cell>
          <cell r="AT752">
            <v>1</v>
          </cell>
          <cell r="AU752">
            <v>4</v>
          </cell>
        </row>
        <row r="753">
          <cell r="A753">
            <v>1998</v>
          </cell>
          <cell r="B753">
            <v>9</v>
          </cell>
          <cell r="C753">
            <v>66</v>
          </cell>
          <cell r="D753">
            <v>19</v>
          </cell>
          <cell r="E753" t="str">
            <v>N</v>
          </cell>
          <cell r="F753" t="str">
            <v>M</v>
          </cell>
          <cell r="G753">
            <v>17</v>
          </cell>
          <cell r="H753" t="str">
            <v xml:space="preserve">CIA. COLOMBIANA DE INVERSION COLSEGUROS </v>
          </cell>
          <cell r="I753">
            <v>0.29289790571283603</v>
          </cell>
          <cell r="J753">
            <v>1.6264520727646714</v>
          </cell>
          <cell r="K753">
            <v>0.61925823418990689</v>
          </cell>
          <cell r="L753">
            <v>12.351532449463951</v>
          </cell>
          <cell r="M753" t="str">
            <v xml:space="preserve"> </v>
          </cell>
          <cell r="N753">
            <v>0.29282924036121488</v>
          </cell>
          <cell r="O753">
            <v>1.6260707764109144</v>
          </cell>
          <cell r="P753" t="str">
            <v xml:space="preserve"> </v>
          </cell>
          <cell r="Q753" t="str">
            <v xml:space="preserve"> </v>
          </cell>
          <cell r="R753" t="str">
            <v xml:space="preserve"> </v>
          </cell>
          <cell r="S753" t="str">
            <v xml:space="preserve"> </v>
          </cell>
          <cell r="T753" t="str">
            <v xml:space="preserve"> </v>
          </cell>
          <cell r="U753" t="str">
            <v xml:space="preserve"> </v>
          </cell>
          <cell r="V753" t="str">
            <v xml:space="preserve"> </v>
          </cell>
          <cell r="W753" t="str">
            <v xml:space="preserve"> </v>
          </cell>
          <cell r="X753">
            <v>2.9655781112091795</v>
          </cell>
          <cell r="Y753">
            <v>2.9655781112091795</v>
          </cell>
          <cell r="Z753">
            <v>2.9655781112091795</v>
          </cell>
          <cell r="AA753">
            <v>0</v>
          </cell>
          <cell r="AC753">
            <v>4</v>
          </cell>
          <cell r="AD753">
            <v>4</v>
          </cell>
          <cell r="AE753">
            <v>4</v>
          </cell>
          <cell r="AF753">
            <v>4</v>
          </cell>
          <cell r="AG753">
            <v>4</v>
          </cell>
          <cell r="AH753">
            <v>4</v>
          </cell>
          <cell r="AI753">
            <v>4</v>
          </cell>
          <cell r="AJ753">
            <v>4</v>
          </cell>
          <cell r="AK753">
            <v>4</v>
          </cell>
          <cell r="AL753">
            <v>4</v>
          </cell>
          <cell r="AM753">
            <v>4</v>
          </cell>
          <cell r="AN753">
            <v>4</v>
          </cell>
          <cell r="AO753">
            <v>4</v>
          </cell>
          <cell r="AP753">
            <v>4</v>
          </cell>
          <cell r="AQ753">
            <v>4</v>
          </cell>
          <cell r="AR753">
            <v>4</v>
          </cell>
          <cell r="AS753">
            <v>4</v>
          </cell>
          <cell r="AT753">
            <v>4</v>
          </cell>
          <cell r="AU753">
            <v>3</v>
          </cell>
        </row>
        <row r="754">
          <cell r="A754">
            <v>1998</v>
          </cell>
          <cell r="B754">
            <v>9</v>
          </cell>
          <cell r="C754">
            <v>66</v>
          </cell>
          <cell r="D754">
            <v>21</v>
          </cell>
          <cell r="E754" t="str">
            <v>N</v>
          </cell>
          <cell r="F754" t="str">
            <v>B</v>
          </cell>
          <cell r="G754">
            <v>14</v>
          </cell>
          <cell r="H754" t="str">
            <v xml:space="preserve">INVERSIONES MAYAGUEZ S.A.               </v>
          </cell>
          <cell r="I754">
            <v>0</v>
          </cell>
          <cell r="J754">
            <v>0</v>
          </cell>
          <cell r="K754">
            <v>0</v>
          </cell>
          <cell r="L754">
            <v>-2.1786492374727671E-3</v>
          </cell>
          <cell r="M754" t="str">
            <v xml:space="preserve"> </v>
          </cell>
          <cell r="N754">
            <v>0</v>
          </cell>
          <cell r="O754">
            <v>0</v>
          </cell>
          <cell r="P754" t="str">
            <v xml:space="preserve"> </v>
          </cell>
          <cell r="Q754" t="str">
            <v xml:space="preserve"> </v>
          </cell>
          <cell r="R754" t="str">
            <v xml:space="preserve"> </v>
          </cell>
          <cell r="S754" t="str">
            <v xml:space="preserve"> </v>
          </cell>
          <cell r="T754" t="str">
            <v xml:space="preserve"> </v>
          </cell>
          <cell r="U754" t="str">
            <v xml:space="preserve"> </v>
          </cell>
          <cell r="V754" t="str">
            <v xml:space="preserve"> </v>
          </cell>
          <cell r="W754" t="str">
            <v xml:space="preserve"> </v>
          </cell>
          <cell r="X754">
            <v>1.5669947009841028</v>
          </cell>
          <cell r="Y754">
            <v>1.5669947009841028</v>
          </cell>
          <cell r="Z754">
            <v>3.4065102195306582E-3</v>
          </cell>
          <cell r="AA754" t="str">
            <v xml:space="preserve"> </v>
          </cell>
          <cell r="AC754">
            <v>1</v>
          </cell>
          <cell r="AD754">
            <v>1</v>
          </cell>
          <cell r="AE754">
            <v>1</v>
          </cell>
          <cell r="AF754">
            <v>1</v>
          </cell>
          <cell r="AG754">
            <v>4</v>
          </cell>
          <cell r="AH754">
            <v>2</v>
          </cell>
          <cell r="AI754">
            <v>2</v>
          </cell>
          <cell r="AJ754">
            <v>4</v>
          </cell>
          <cell r="AK754">
            <v>4</v>
          </cell>
          <cell r="AL754">
            <v>4</v>
          </cell>
          <cell r="AM754">
            <v>4</v>
          </cell>
          <cell r="AN754">
            <v>4</v>
          </cell>
          <cell r="AO754">
            <v>4</v>
          </cell>
          <cell r="AP754">
            <v>4</v>
          </cell>
          <cell r="AQ754">
            <v>4</v>
          </cell>
          <cell r="AR754">
            <v>3</v>
          </cell>
          <cell r="AS754">
            <v>4</v>
          </cell>
          <cell r="AT754">
            <v>1</v>
          </cell>
          <cell r="AU754">
            <v>4</v>
          </cell>
        </row>
        <row r="755">
          <cell r="A755">
            <v>1998</v>
          </cell>
          <cell r="B755">
            <v>9</v>
          </cell>
          <cell r="C755">
            <v>66</v>
          </cell>
          <cell r="D755">
            <v>22</v>
          </cell>
          <cell r="E755" t="str">
            <v>N</v>
          </cell>
          <cell r="F755" t="str">
            <v>B</v>
          </cell>
          <cell r="G755">
            <v>14</v>
          </cell>
          <cell r="H755" t="str">
            <v xml:space="preserve">INVERSIONES HOLGUIN HURTADO S.A.        </v>
          </cell>
          <cell r="I755">
            <v>1.5173532503783002E-5</v>
          </cell>
          <cell r="J755">
            <v>1.5188036687262175E-5</v>
          </cell>
          <cell r="K755">
            <v>1.5187806014307232E-5</v>
          </cell>
          <cell r="L755">
            <v>1.5359984271376104E-5</v>
          </cell>
          <cell r="M755" t="str">
            <v xml:space="preserve"> </v>
          </cell>
          <cell r="N755">
            <v>0</v>
          </cell>
          <cell r="O755">
            <v>0</v>
          </cell>
          <cell r="P755" t="str">
            <v xml:space="preserve"> </v>
          </cell>
          <cell r="Q755" t="str">
            <v xml:space="preserve"> </v>
          </cell>
          <cell r="R755" t="str">
            <v xml:space="preserve"> </v>
          </cell>
          <cell r="S755" t="str">
            <v xml:space="preserve"> </v>
          </cell>
          <cell r="T755" t="str">
            <v xml:space="preserve"> </v>
          </cell>
          <cell r="U755" t="str">
            <v xml:space="preserve"> </v>
          </cell>
          <cell r="V755" t="str">
            <v xml:space="preserve"> </v>
          </cell>
          <cell r="W755" t="str">
            <v xml:space="preserve"> </v>
          </cell>
          <cell r="X755">
            <v>1963.4233128834358</v>
          </cell>
          <cell r="Y755">
            <v>1963.4233128834358</v>
          </cell>
          <cell r="Z755">
            <v>0.39877300613496935</v>
          </cell>
          <cell r="AA755">
            <v>0</v>
          </cell>
          <cell r="AC755">
            <v>1</v>
          </cell>
          <cell r="AD755">
            <v>1</v>
          </cell>
          <cell r="AE755">
            <v>1</v>
          </cell>
          <cell r="AF755">
            <v>1</v>
          </cell>
          <cell r="AG755">
            <v>4</v>
          </cell>
          <cell r="AH755">
            <v>2</v>
          </cell>
          <cell r="AI755">
            <v>2</v>
          </cell>
          <cell r="AJ755">
            <v>4</v>
          </cell>
          <cell r="AK755">
            <v>4</v>
          </cell>
          <cell r="AL755">
            <v>4</v>
          </cell>
          <cell r="AM755">
            <v>4</v>
          </cell>
          <cell r="AN755">
            <v>4</v>
          </cell>
          <cell r="AO755">
            <v>4</v>
          </cell>
          <cell r="AP755">
            <v>4</v>
          </cell>
          <cell r="AQ755">
            <v>4</v>
          </cell>
          <cell r="AR755">
            <v>4</v>
          </cell>
          <cell r="AS755">
            <v>4</v>
          </cell>
          <cell r="AT755">
            <v>4</v>
          </cell>
          <cell r="AU755">
            <v>3</v>
          </cell>
        </row>
        <row r="756">
          <cell r="A756">
            <v>1998</v>
          </cell>
          <cell r="B756">
            <v>9</v>
          </cell>
          <cell r="C756">
            <v>67</v>
          </cell>
          <cell r="D756">
            <v>1</v>
          </cell>
          <cell r="E756" t="str">
            <v>N</v>
          </cell>
          <cell r="F756" t="str">
            <v>B</v>
          </cell>
          <cell r="G756">
            <v>16</v>
          </cell>
          <cell r="H756" t="str">
            <v>COMPAÑIA SURAMERICANA DE ARRENDAMIENTO O</v>
          </cell>
          <cell r="I756">
            <v>0.69540252347363873</v>
          </cell>
          <cell r="J756">
            <v>4.5681976076844082</v>
          </cell>
          <cell r="K756">
            <v>0.82040867252628624</v>
          </cell>
          <cell r="L756">
            <v>0.69533387910536304</v>
          </cell>
          <cell r="M756" t="str">
            <v xml:space="preserve"> </v>
          </cell>
          <cell r="N756">
            <v>1.0794195274924359E-3</v>
          </cell>
          <cell r="O756">
            <v>7.0908596629009847E-3</v>
          </cell>
          <cell r="P756" t="str">
            <v xml:space="preserve"> </v>
          </cell>
          <cell r="Q756" t="str">
            <v xml:space="preserve"> </v>
          </cell>
          <cell r="R756" t="str">
            <v xml:space="preserve"> </v>
          </cell>
          <cell r="S756" t="str">
            <v xml:space="preserve"> </v>
          </cell>
          <cell r="T756" t="str">
            <v xml:space="preserve"> </v>
          </cell>
          <cell r="U756" t="str">
            <v xml:space="preserve"> </v>
          </cell>
          <cell r="V756" t="str">
            <v xml:space="preserve"> </v>
          </cell>
          <cell r="W756" t="str">
            <v xml:space="preserve"> </v>
          </cell>
          <cell r="X756">
            <v>0.27376491416716903</v>
          </cell>
          <cell r="Y756">
            <v>0.27376491416716903</v>
          </cell>
          <cell r="Z756">
            <v>2.6610621439471699E-4</v>
          </cell>
          <cell r="AA756">
            <v>0</v>
          </cell>
          <cell r="AC756">
            <v>4</v>
          </cell>
          <cell r="AD756">
            <v>4</v>
          </cell>
          <cell r="AE756">
            <v>4</v>
          </cell>
          <cell r="AF756">
            <v>4</v>
          </cell>
          <cell r="AG756">
            <v>4</v>
          </cell>
          <cell r="AH756">
            <v>2</v>
          </cell>
          <cell r="AI756">
            <v>2</v>
          </cell>
          <cell r="AJ756">
            <v>4</v>
          </cell>
          <cell r="AK756">
            <v>4</v>
          </cell>
          <cell r="AL756">
            <v>4</v>
          </cell>
          <cell r="AM756">
            <v>4</v>
          </cell>
          <cell r="AN756">
            <v>4</v>
          </cell>
          <cell r="AO756">
            <v>4</v>
          </cell>
          <cell r="AP756">
            <v>4</v>
          </cell>
          <cell r="AQ756">
            <v>4</v>
          </cell>
          <cell r="AR756">
            <v>1</v>
          </cell>
          <cell r="AS756">
            <v>1</v>
          </cell>
          <cell r="AT756">
            <v>1</v>
          </cell>
          <cell r="AU756">
            <v>3</v>
          </cell>
        </row>
        <row r="757">
          <cell r="A757">
            <v>1998</v>
          </cell>
          <cell r="B757">
            <v>9</v>
          </cell>
          <cell r="C757">
            <v>68</v>
          </cell>
          <cell r="D757">
            <v>1</v>
          </cell>
          <cell r="E757" t="str">
            <v>N</v>
          </cell>
          <cell r="F757" t="str">
            <v>B</v>
          </cell>
          <cell r="G757">
            <v>20</v>
          </cell>
          <cell r="H757" t="str">
            <v xml:space="preserve">CLINICA COLSANITAS S.A.                 </v>
          </cell>
          <cell r="I757">
            <v>0.25473093369771443</v>
          </cell>
          <cell r="J757">
            <v>0.51939616738262706</v>
          </cell>
          <cell r="K757">
            <v>0.34184380514619817</v>
          </cell>
          <cell r="L757">
            <v>0.33925323338506808</v>
          </cell>
          <cell r="M757">
            <v>9.8234045033621417E-2</v>
          </cell>
          <cell r="N757">
            <v>9.5320297350696415E-2</v>
          </cell>
          <cell r="O757">
            <v>0.19435800905309647</v>
          </cell>
          <cell r="P757">
            <v>2.6296940646095255</v>
          </cell>
          <cell r="Q757">
            <v>1.2896984353830412</v>
          </cell>
          <cell r="R757">
            <v>0.16410343660996679</v>
          </cell>
          <cell r="S757">
            <v>8.0482345184241244E-2</v>
          </cell>
          <cell r="T757">
            <v>6.2404003119022111E-2</v>
          </cell>
          <cell r="U757">
            <v>0.6306569508590778</v>
          </cell>
          <cell r="V757">
            <v>7.0275907014313965E-2</v>
          </cell>
          <cell r="W757">
            <v>3.4465882758473218E-2</v>
          </cell>
          <cell r="X757">
            <v>1.1348232181352331</v>
          </cell>
          <cell r="Y757">
            <v>1.1041030606593107</v>
          </cell>
          <cell r="Z757">
            <v>3.2571057423722597E-3</v>
          </cell>
          <cell r="AA757">
            <v>0</v>
          </cell>
          <cell r="AC757">
            <v>4</v>
          </cell>
          <cell r="AD757">
            <v>4</v>
          </cell>
          <cell r="AE757">
            <v>4</v>
          </cell>
          <cell r="AF757">
            <v>3</v>
          </cell>
          <cell r="AG757">
            <v>3</v>
          </cell>
          <cell r="AH757">
            <v>3</v>
          </cell>
          <cell r="AI757">
            <v>3</v>
          </cell>
          <cell r="AJ757">
            <v>4</v>
          </cell>
          <cell r="AK757">
            <v>4</v>
          </cell>
          <cell r="AL757">
            <v>4</v>
          </cell>
          <cell r="AM757">
            <v>4</v>
          </cell>
          <cell r="AN757">
            <v>3</v>
          </cell>
          <cell r="AO757">
            <v>3</v>
          </cell>
          <cell r="AP757">
            <v>3</v>
          </cell>
          <cell r="AQ757">
            <v>3</v>
          </cell>
          <cell r="AR757">
            <v>2</v>
          </cell>
          <cell r="AS757">
            <v>3</v>
          </cell>
          <cell r="AT757">
            <v>1</v>
          </cell>
          <cell r="AU757">
            <v>3</v>
          </cell>
        </row>
        <row r="758">
          <cell r="A758">
            <v>1998</v>
          </cell>
          <cell r="B758">
            <v>9</v>
          </cell>
          <cell r="C758">
            <v>69</v>
          </cell>
          <cell r="D758">
            <v>2</v>
          </cell>
          <cell r="E758" t="str">
            <v>N</v>
          </cell>
          <cell r="F758" t="str">
            <v>B</v>
          </cell>
          <cell r="G758">
            <v>20</v>
          </cell>
          <cell r="H758" t="str">
            <v>CIA. DE MEDICINA PREPAGADA COLSANITAS S.</v>
          </cell>
          <cell r="I758">
            <v>0.38380255572947075</v>
          </cell>
          <cell r="J758">
            <v>1.3756706692467873</v>
          </cell>
          <cell r="K758">
            <v>0.57906623466582907</v>
          </cell>
          <cell r="L758">
            <v>0.37996344288271638</v>
          </cell>
          <cell r="M758">
            <v>4.1605555513827989E-2</v>
          </cell>
          <cell r="N758">
            <v>0</v>
          </cell>
          <cell r="O758">
            <v>0</v>
          </cell>
          <cell r="P758">
            <v>8.873862373171594</v>
          </cell>
          <cell r="Q758">
            <v>2.4757459282602916</v>
          </cell>
          <cell r="R758">
            <v>0.61500472183870858</v>
          </cell>
          <cell r="S758">
            <v>0.17158204307476177</v>
          </cell>
          <cell r="T758">
            <v>6.930519045439068E-2</v>
          </cell>
          <cell r="U758">
            <v>1.6506895432888762</v>
          </cell>
          <cell r="V758">
            <v>0.47350998493919777</v>
          </cell>
          <cell r="W758">
            <v>0.13210599487636907</v>
          </cell>
          <cell r="X758">
            <v>1.1560951292276633</v>
          </cell>
          <cell r="Y758">
            <v>1.1560951292276633</v>
          </cell>
          <cell r="Z758">
            <v>5.4922317129810959E-2</v>
          </cell>
          <cell r="AA758">
            <v>0</v>
          </cell>
          <cell r="AC758">
            <v>4</v>
          </cell>
          <cell r="AD758">
            <v>4</v>
          </cell>
          <cell r="AE758">
            <v>4</v>
          </cell>
          <cell r="AF758">
            <v>3</v>
          </cell>
          <cell r="AG758">
            <v>2</v>
          </cell>
          <cell r="AH758">
            <v>2</v>
          </cell>
          <cell r="AI758">
            <v>2</v>
          </cell>
          <cell r="AJ758">
            <v>4</v>
          </cell>
          <cell r="AK758">
            <v>4</v>
          </cell>
          <cell r="AL758">
            <v>4</v>
          </cell>
          <cell r="AM758">
            <v>4</v>
          </cell>
          <cell r="AN758">
            <v>3</v>
          </cell>
          <cell r="AO758">
            <v>3</v>
          </cell>
          <cell r="AP758">
            <v>4</v>
          </cell>
          <cell r="AQ758">
            <v>4</v>
          </cell>
          <cell r="AR758">
            <v>2</v>
          </cell>
          <cell r="AS758">
            <v>3</v>
          </cell>
          <cell r="AT758">
            <v>3</v>
          </cell>
          <cell r="AU758">
            <v>3</v>
          </cell>
        </row>
        <row r="759">
          <cell r="A759">
            <v>1998</v>
          </cell>
          <cell r="B759">
            <v>9</v>
          </cell>
          <cell r="C759">
            <v>69</v>
          </cell>
          <cell r="D759">
            <v>5</v>
          </cell>
          <cell r="E759" t="str">
            <v>N</v>
          </cell>
          <cell r="F759" t="str">
            <v>B</v>
          </cell>
          <cell r="G759">
            <v>20</v>
          </cell>
          <cell r="H759" t="str">
            <v xml:space="preserve">COOMEVA ENTIDAD PROMOTORA DE SALUD S.A. </v>
          </cell>
          <cell r="I759">
            <v>0.22529544590410713</v>
          </cell>
          <cell r="J759">
            <v>0.88600854440036614</v>
          </cell>
          <cell r="K759">
            <v>0.46977970859727036</v>
          </cell>
          <cell r="L759">
            <v>0.21800873890153907</v>
          </cell>
          <cell r="M759">
            <v>5.1067563128635645E-3</v>
          </cell>
          <cell r="N759">
            <v>0</v>
          </cell>
          <cell r="O759">
            <v>0</v>
          </cell>
          <cell r="P759">
            <v>13.03042198875278</v>
          </cell>
          <cell r="Q759">
            <v>3.3133932520499139</v>
          </cell>
          <cell r="R759">
            <v>5.6044291381490037E-2</v>
          </cell>
          <cell r="S759">
            <v>1.4251017890259624E-2</v>
          </cell>
          <cell r="T759">
            <v>4.3010342588954307E-3</v>
          </cell>
          <cell r="U759">
            <v>0.83740168379227797</v>
          </cell>
          <cell r="V759">
            <v>-4.6150660447273201E-2</v>
          </cell>
          <cell r="W759">
            <v>-1.1735252092037454E-2</v>
          </cell>
          <cell r="X759">
            <v>1.1961473824526396</v>
          </cell>
          <cell r="Y759">
            <v>1.1961473824526396</v>
          </cell>
          <cell r="Z759">
            <v>1.2498833717261841E-2</v>
          </cell>
          <cell r="AA759">
            <v>0</v>
          </cell>
          <cell r="AC759">
            <v>3</v>
          </cell>
          <cell r="AD759">
            <v>4</v>
          </cell>
          <cell r="AE759">
            <v>4</v>
          </cell>
          <cell r="AF759">
            <v>3</v>
          </cell>
          <cell r="AG759">
            <v>1</v>
          </cell>
          <cell r="AH759">
            <v>2</v>
          </cell>
          <cell r="AI759">
            <v>2</v>
          </cell>
          <cell r="AJ759">
            <v>4</v>
          </cell>
          <cell r="AK759">
            <v>4</v>
          </cell>
          <cell r="AL759">
            <v>3</v>
          </cell>
          <cell r="AM759">
            <v>2</v>
          </cell>
          <cell r="AN759">
            <v>2</v>
          </cell>
          <cell r="AO759">
            <v>3</v>
          </cell>
          <cell r="AP759">
            <v>1</v>
          </cell>
          <cell r="AQ759">
            <v>2</v>
          </cell>
          <cell r="AR759">
            <v>2</v>
          </cell>
          <cell r="AS759">
            <v>3</v>
          </cell>
          <cell r="AT759">
            <v>2</v>
          </cell>
          <cell r="AU759">
            <v>3</v>
          </cell>
        </row>
        <row r="760">
          <cell r="A760">
            <v>1998</v>
          </cell>
          <cell r="B760">
            <v>9</v>
          </cell>
          <cell r="C760">
            <v>69</v>
          </cell>
          <cell r="D760">
            <v>7</v>
          </cell>
          <cell r="E760" t="str">
            <v>N</v>
          </cell>
          <cell r="F760" t="str">
            <v>B</v>
          </cell>
          <cell r="G760">
            <v>17</v>
          </cell>
          <cell r="H760" t="str">
            <v>SERVICIOS MEDICOS ESPECIALIZADOS EL LAGU</v>
          </cell>
          <cell r="I760">
            <v>5.4228037644753875E-2</v>
          </cell>
          <cell r="J760">
            <v>0.14821189519984701</v>
          </cell>
          <cell r="K760">
            <v>0.12908061292471687</v>
          </cell>
          <cell r="L760">
            <v>4.9064015004069504E-2</v>
          </cell>
          <cell r="M760" t="str">
            <v xml:space="preserve"> </v>
          </cell>
          <cell r="N760">
            <v>0</v>
          </cell>
          <cell r="O760">
            <v>0</v>
          </cell>
          <cell r="P760" t="str">
            <v xml:space="preserve"> </v>
          </cell>
          <cell r="Q760" t="str">
            <v xml:space="preserve"> </v>
          </cell>
          <cell r="R760" t="str">
            <v xml:space="preserve"> </v>
          </cell>
          <cell r="S760" t="str">
            <v xml:space="preserve"> </v>
          </cell>
          <cell r="T760" t="str">
            <v xml:space="preserve"> </v>
          </cell>
          <cell r="U760" t="str">
            <v xml:space="preserve"> </v>
          </cell>
          <cell r="V760" t="str">
            <v xml:space="preserve"> </v>
          </cell>
          <cell r="W760" t="str">
            <v xml:space="preserve"> </v>
          </cell>
          <cell r="X760">
            <v>0.88058334507538394</v>
          </cell>
          <cell r="Y760">
            <v>0.8285190925743271</v>
          </cell>
          <cell r="Z760">
            <v>2.3037903339439201E-2</v>
          </cell>
          <cell r="AA760">
            <v>0</v>
          </cell>
          <cell r="AC760">
            <v>2</v>
          </cell>
          <cell r="AD760">
            <v>3</v>
          </cell>
          <cell r="AE760">
            <v>3</v>
          </cell>
          <cell r="AF760">
            <v>2</v>
          </cell>
          <cell r="AG760">
            <v>4</v>
          </cell>
          <cell r="AH760">
            <v>2</v>
          </cell>
          <cell r="AI760">
            <v>2</v>
          </cell>
          <cell r="AJ760">
            <v>4</v>
          </cell>
          <cell r="AK760">
            <v>4</v>
          </cell>
          <cell r="AL760">
            <v>4</v>
          </cell>
          <cell r="AM760">
            <v>4</v>
          </cell>
          <cell r="AN760">
            <v>4</v>
          </cell>
          <cell r="AO760">
            <v>4</v>
          </cell>
          <cell r="AP760">
            <v>4</v>
          </cell>
          <cell r="AQ760">
            <v>4</v>
          </cell>
          <cell r="AR760">
            <v>1</v>
          </cell>
          <cell r="AS760">
            <v>2</v>
          </cell>
          <cell r="AT760">
            <v>2</v>
          </cell>
          <cell r="AU760">
            <v>3</v>
          </cell>
        </row>
        <row r="761">
          <cell r="A761">
            <v>1998</v>
          </cell>
          <cell r="B761">
            <v>9</v>
          </cell>
          <cell r="C761">
            <v>70</v>
          </cell>
          <cell r="D761">
            <v>5</v>
          </cell>
          <cell r="E761" t="str">
            <v>N</v>
          </cell>
          <cell r="F761" t="str">
            <v>B</v>
          </cell>
          <cell r="G761">
            <v>20</v>
          </cell>
          <cell r="H761" t="str">
            <v xml:space="preserve">COMPLEJO TURISTICO DEL ESPINAL S.A - EN </v>
          </cell>
          <cell r="I761">
            <v>0.4411918564306227</v>
          </cell>
          <cell r="J761">
            <v>0.85085443689520279</v>
          </cell>
          <cell r="K761">
            <v>0.45970899706327306</v>
          </cell>
          <cell r="L761">
            <v>0.45204769881855056</v>
          </cell>
          <cell r="M761">
            <v>2.3310479921645443E-2</v>
          </cell>
          <cell r="N761">
            <v>0.28253744568640637</v>
          </cell>
          <cell r="O761">
            <v>0.54488367304920726</v>
          </cell>
          <cell r="P761">
            <v>0.84033353922174192</v>
          </cell>
          <cell r="Q761">
            <v>0.43573647631553664</v>
          </cell>
          <cell r="R761">
            <v>-0.1422894791023265</v>
          </cell>
          <cell r="S761">
            <v>-7.3781080186614542E-2</v>
          </cell>
          <cell r="T761">
            <v>-0.16932500306259948</v>
          </cell>
          <cell r="U761">
            <v>-7.2594537815126037</v>
          </cell>
          <cell r="V761">
            <v>-4.4966028412600369E-2</v>
          </cell>
          <cell r="W761">
            <v>-2.3316145149409089E-2</v>
          </cell>
          <cell r="X761">
            <v>0.3319738113126543</v>
          </cell>
          <cell r="Y761">
            <v>0.28549962434259957</v>
          </cell>
          <cell r="Z761">
            <v>1.6582590962756251E-2</v>
          </cell>
          <cell r="AA761">
            <v>0</v>
          </cell>
          <cell r="AC761">
            <v>4</v>
          </cell>
          <cell r="AD761">
            <v>4</v>
          </cell>
          <cell r="AE761">
            <v>4</v>
          </cell>
          <cell r="AF761">
            <v>4</v>
          </cell>
          <cell r="AG761">
            <v>1</v>
          </cell>
          <cell r="AH761">
            <v>4</v>
          </cell>
          <cell r="AI761">
            <v>4</v>
          </cell>
          <cell r="AJ761">
            <v>3</v>
          </cell>
          <cell r="AK761">
            <v>3</v>
          </cell>
          <cell r="AL761">
            <v>1</v>
          </cell>
          <cell r="AM761">
            <v>1</v>
          </cell>
          <cell r="AN761">
            <v>1</v>
          </cell>
          <cell r="AO761">
            <v>1</v>
          </cell>
          <cell r="AP761">
            <v>1</v>
          </cell>
          <cell r="AQ761">
            <v>1</v>
          </cell>
          <cell r="AR761">
            <v>1</v>
          </cell>
          <cell r="AS761">
            <v>1</v>
          </cell>
          <cell r="AT761">
            <v>2</v>
          </cell>
          <cell r="AU761">
            <v>3</v>
          </cell>
        </row>
        <row r="762">
          <cell r="A762">
            <v>1998</v>
          </cell>
          <cell r="B762">
            <v>9</v>
          </cell>
          <cell r="C762">
            <v>74</v>
          </cell>
          <cell r="D762">
            <v>3</v>
          </cell>
          <cell r="E762" t="str">
            <v>N</v>
          </cell>
          <cell r="F762" t="str">
            <v>M</v>
          </cell>
          <cell r="G762">
            <v>20</v>
          </cell>
          <cell r="H762" t="str">
            <v xml:space="preserve">UNIVERSIDAD PONTIFICIA BOLIVARIANA      </v>
          </cell>
          <cell r="I762">
            <v>0.18025786987908698</v>
          </cell>
          <cell r="J762">
            <v>0.28515200845388511</v>
          </cell>
          <cell r="K762">
            <v>0.22188193036941994</v>
          </cell>
          <cell r="L762">
            <v>0.35016716688344984</v>
          </cell>
          <cell r="M762">
            <v>0.12838947662007652</v>
          </cell>
          <cell r="N762">
            <v>0.17021785409496301</v>
          </cell>
          <cell r="O762">
            <v>0.26926959140506473</v>
          </cell>
          <cell r="P762">
            <v>0.72250661458306609</v>
          </cell>
          <cell r="Q762">
            <v>0.45673009292289807</v>
          </cell>
          <cell r="R762">
            <v>4.0950360243003546E-2</v>
          </cell>
          <cell r="S762">
            <v>2.5886630601722832E-2</v>
          </cell>
          <cell r="T762">
            <v>5.6678180402036323E-2</v>
          </cell>
          <cell r="U762">
            <v>0.43187251115888409</v>
          </cell>
          <cell r="V762">
            <v>7.0183194137513727E-2</v>
          </cell>
          <cell r="W762">
            <v>4.4366066874765096E-2</v>
          </cell>
          <cell r="X762">
            <v>0.57574512418837787</v>
          </cell>
          <cell r="Y762">
            <v>0.53388359322668533</v>
          </cell>
          <cell r="Z762">
            <v>6.0100464270387968E-2</v>
          </cell>
          <cell r="AA762">
            <v>0</v>
          </cell>
          <cell r="AC762">
            <v>3</v>
          </cell>
          <cell r="AD762">
            <v>3</v>
          </cell>
          <cell r="AE762">
            <v>3</v>
          </cell>
          <cell r="AF762">
            <v>3</v>
          </cell>
          <cell r="AG762">
            <v>3</v>
          </cell>
          <cell r="AH762">
            <v>4</v>
          </cell>
          <cell r="AI762">
            <v>4</v>
          </cell>
          <cell r="AJ762">
            <v>3</v>
          </cell>
          <cell r="AK762">
            <v>3</v>
          </cell>
          <cell r="AL762">
            <v>3</v>
          </cell>
          <cell r="AM762">
            <v>3</v>
          </cell>
          <cell r="AN762">
            <v>3</v>
          </cell>
          <cell r="AO762">
            <v>2</v>
          </cell>
          <cell r="AP762">
            <v>3</v>
          </cell>
          <cell r="AQ762">
            <v>3</v>
          </cell>
          <cell r="AR762">
            <v>1</v>
          </cell>
          <cell r="AS762">
            <v>1</v>
          </cell>
          <cell r="AT762">
            <v>3</v>
          </cell>
          <cell r="AU762">
            <v>3</v>
          </cell>
        </row>
        <row r="763">
          <cell r="A763">
            <v>1998</v>
          </cell>
          <cell r="B763">
            <v>9</v>
          </cell>
          <cell r="C763">
            <v>78</v>
          </cell>
          <cell r="D763">
            <v>4</v>
          </cell>
          <cell r="E763" t="str">
            <v>N</v>
          </cell>
          <cell r="F763" t="str">
            <v>B</v>
          </cell>
          <cell r="G763">
            <v>20</v>
          </cell>
          <cell r="H763" t="str">
            <v xml:space="preserve">CORP. DE FERIAS Y EXPOSICIONES  S.A.    </v>
          </cell>
          <cell r="I763">
            <v>5.8094103330144253E-2</v>
          </cell>
          <cell r="J763">
            <v>6.9852972627090948E-2</v>
          </cell>
          <cell r="K763">
            <v>6.5292123697672774E-2</v>
          </cell>
          <cell r="L763">
            <v>0.10448351774562707</v>
          </cell>
          <cell r="M763">
            <v>6.3550299223017373E-2</v>
          </cell>
          <cell r="N763">
            <v>0</v>
          </cell>
          <cell r="O763">
            <v>0</v>
          </cell>
          <cell r="P763">
            <v>0.25494058424282656</v>
          </cell>
          <cell r="Q763">
            <v>0.21202454365279461</v>
          </cell>
          <cell r="R763">
            <v>3.71554861304777E-2</v>
          </cell>
          <cell r="S763">
            <v>3.0900827400272734E-2</v>
          </cell>
          <cell r="T763">
            <v>0.14574174700677606</v>
          </cell>
          <cell r="U763">
            <v>2.1896989595608853</v>
          </cell>
          <cell r="V763">
            <v>4.4325177122345731E-2</v>
          </cell>
          <cell r="W763">
            <v>3.6863591097536619E-2</v>
          </cell>
          <cell r="X763">
            <v>0.68917079471146225</v>
          </cell>
          <cell r="Y763">
            <v>0.6865985813189377</v>
          </cell>
          <cell r="Z763">
            <v>7.860880056613187E-2</v>
          </cell>
          <cell r="AA763">
            <v>0</v>
          </cell>
          <cell r="AC763">
            <v>2</v>
          </cell>
          <cell r="AD763">
            <v>2</v>
          </cell>
          <cell r="AE763">
            <v>2</v>
          </cell>
          <cell r="AF763">
            <v>2</v>
          </cell>
          <cell r="AG763">
            <v>2</v>
          </cell>
          <cell r="AH763">
            <v>2</v>
          </cell>
          <cell r="AI763">
            <v>2</v>
          </cell>
          <cell r="AJ763">
            <v>1</v>
          </cell>
          <cell r="AK763">
            <v>1</v>
          </cell>
          <cell r="AL763">
            <v>3</v>
          </cell>
          <cell r="AM763">
            <v>3</v>
          </cell>
          <cell r="AN763">
            <v>4</v>
          </cell>
          <cell r="AO763">
            <v>4</v>
          </cell>
          <cell r="AP763">
            <v>3</v>
          </cell>
          <cell r="AQ763">
            <v>3</v>
          </cell>
          <cell r="AR763">
            <v>1</v>
          </cell>
          <cell r="AS763">
            <v>2</v>
          </cell>
          <cell r="AT763">
            <v>3</v>
          </cell>
          <cell r="AU763">
            <v>3</v>
          </cell>
        </row>
        <row r="764">
          <cell r="A764">
            <v>1998</v>
          </cell>
          <cell r="B764">
            <v>9</v>
          </cell>
          <cell r="C764">
            <v>80</v>
          </cell>
          <cell r="D764">
            <v>1</v>
          </cell>
          <cell r="E764" t="str">
            <v>N</v>
          </cell>
          <cell r="F764" t="str">
            <v>B</v>
          </cell>
          <cell r="G764">
            <v>20</v>
          </cell>
          <cell r="H764" t="str">
            <v xml:space="preserve">COMPUTEC S.A.                           </v>
          </cell>
          <cell r="I764">
            <v>8.2945719041052302E-2</v>
          </cell>
          <cell r="J764">
            <v>0.12484835154558026</v>
          </cell>
          <cell r="K764">
            <v>0.11099127395620427</v>
          </cell>
          <cell r="L764">
            <v>8.673975633163622E-2</v>
          </cell>
          <cell r="M764">
            <v>2.6377321753841875E-3</v>
          </cell>
          <cell r="N764">
            <v>0</v>
          </cell>
          <cell r="O764">
            <v>0</v>
          </cell>
          <cell r="P764">
            <v>1.6226094531649824</v>
          </cell>
          <cell r="Q764">
            <v>1.0780158980828984</v>
          </cell>
          <cell r="R764">
            <v>0.40057186946066409</v>
          </cell>
          <cell r="S764">
            <v>0.2661286378931732</v>
          </cell>
          <cell r="T764">
            <v>0.24686893613206076</v>
          </cell>
          <cell r="U764">
            <v>91.347551342812011</v>
          </cell>
          <cell r="V764">
            <v>0.36307908926930771</v>
          </cell>
          <cell r="W764">
            <v>0.24121949353266631</v>
          </cell>
          <cell r="X764">
            <v>0.7494281799522734</v>
          </cell>
          <cell r="Y764">
            <v>0.7393234272885183</v>
          </cell>
          <cell r="Z764">
            <v>6.8831175977505044E-2</v>
          </cell>
          <cell r="AA764">
            <v>0</v>
          </cell>
          <cell r="AC764">
            <v>2</v>
          </cell>
          <cell r="AD764">
            <v>2</v>
          </cell>
          <cell r="AE764">
            <v>2</v>
          </cell>
          <cell r="AF764">
            <v>2</v>
          </cell>
          <cell r="AG764">
            <v>1</v>
          </cell>
          <cell r="AH764">
            <v>2</v>
          </cell>
          <cell r="AI764">
            <v>2</v>
          </cell>
          <cell r="AJ764">
            <v>4</v>
          </cell>
          <cell r="AK764">
            <v>4</v>
          </cell>
          <cell r="AL764">
            <v>4</v>
          </cell>
          <cell r="AM764">
            <v>4</v>
          </cell>
          <cell r="AN764">
            <v>4</v>
          </cell>
          <cell r="AO764">
            <v>4</v>
          </cell>
          <cell r="AP764">
            <v>4</v>
          </cell>
          <cell r="AQ764">
            <v>4</v>
          </cell>
          <cell r="AR764">
            <v>1</v>
          </cell>
          <cell r="AS764">
            <v>2</v>
          </cell>
          <cell r="AT764">
            <v>3</v>
          </cell>
          <cell r="AU764">
            <v>3</v>
          </cell>
        </row>
        <row r="765">
          <cell r="A765">
            <v>1998</v>
          </cell>
          <cell r="B765">
            <v>9</v>
          </cell>
          <cell r="C765">
            <v>80</v>
          </cell>
          <cell r="D765">
            <v>8</v>
          </cell>
          <cell r="E765" t="str">
            <v>N</v>
          </cell>
          <cell r="F765" t="str">
            <v>B</v>
          </cell>
          <cell r="G765">
            <v>20</v>
          </cell>
          <cell r="H765" t="str">
            <v xml:space="preserve">CINE COLOMBIA S.A.                      </v>
          </cell>
          <cell r="I765">
            <v>4.3113695403129947E-2</v>
          </cell>
          <cell r="J765">
            <v>5.342601636984301E-2</v>
          </cell>
          <cell r="K765">
            <v>5.0716439066078547E-2</v>
          </cell>
          <cell r="L765">
            <v>-1.0538760177801485E-3</v>
          </cell>
          <cell r="M765">
            <v>1.2859787185676708E-2</v>
          </cell>
          <cell r="N765">
            <v>0</v>
          </cell>
          <cell r="O765">
            <v>0</v>
          </cell>
          <cell r="P765">
            <v>0.69433329092588825</v>
          </cell>
          <cell r="Q765">
            <v>0.56031267250030081</v>
          </cell>
          <cell r="R765">
            <v>0.11162692605223118</v>
          </cell>
          <cell r="S765">
            <v>9.0080631415374757E-2</v>
          </cell>
          <cell r="T765">
            <v>0.16076850629382541</v>
          </cell>
          <cell r="U765">
            <v>11.583820662768034</v>
          </cell>
          <cell r="V765">
            <v>0.15378522735228975</v>
          </cell>
          <cell r="W765">
            <v>0.12410151271001812</v>
          </cell>
          <cell r="X765">
            <v>1.7132842894070341</v>
          </cell>
          <cell r="Y765">
            <v>1.5027494190448836</v>
          </cell>
          <cell r="Z765">
            <v>0.33204783414710565</v>
          </cell>
          <cell r="AA765">
            <v>0</v>
          </cell>
          <cell r="AC765">
            <v>2</v>
          </cell>
          <cell r="AD765">
            <v>2</v>
          </cell>
          <cell r="AE765">
            <v>2</v>
          </cell>
          <cell r="AF765">
            <v>1</v>
          </cell>
          <cell r="AG765">
            <v>1</v>
          </cell>
          <cell r="AH765">
            <v>2</v>
          </cell>
          <cell r="AI765">
            <v>2</v>
          </cell>
          <cell r="AJ765">
            <v>3</v>
          </cell>
          <cell r="AK765">
            <v>3</v>
          </cell>
          <cell r="AL765">
            <v>4</v>
          </cell>
          <cell r="AM765">
            <v>4</v>
          </cell>
          <cell r="AN765">
            <v>4</v>
          </cell>
          <cell r="AO765">
            <v>4</v>
          </cell>
          <cell r="AP765">
            <v>4</v>
          </cell>
          <cell r="AQ765">
            <v>4</v>
          </cell>
          <cell r="AR765">
            <v>3</v>
          </cell>
          <cell r="AS765">
            <v>4</v>
          </cell>
          <cell r="AT765">
            <v>4</v>
          </cell>
          <cell r="AU765">
            <v>3</v>
          </cell>
        </row>
        <row r="766">
          <cell r="A766">
            <v>1998</v>
          </cell>
          <cell r="B766">
            <v>9</v>
          </cell>
          <cell r="C766">
            <v>80</v>
          </cell>
          <cell r="D766">
            <v>10</v>
          </cell>
          <cell r="E766" t="str">
            <v>N</v>
          </cell>
          <cell r="F766" t="str">
            <v>B</v>
          </cell>
          <cell r="G766">
            <v>17</v>
          </cell>
          <cell r="H766" t="str">
            <v>PROMOTORA DE INVERSIONES SAN FERNANDO S.</v>
          </cell>
          <cell r="I766">
            <v>3.2624220100729157E-2</v>
          </cell>
          <cell r="J766">
            <v>3.4482758620689655E-2</v>
          </cell>
          <cell r="K766">
            <v>3.3333333333333333E-2</v>
          </cell>
          <cell r="L766">
            <v>3.2114438711812396E-2</v>
          </cell>
          <cell r="M766">
            <v>9.380952380952376</v>
          </cell>
          <cell r="N766">
            <v>0</v>
          </cell>
          <cell r="O766">
            <v>0</v>
          </cell>
          <cell r="P766">
            <v>6.5151755919275417E-4</v>
          </cell>
          <cell r="Q766">
            <v>6.1640231526723316E-4</v>
          </cell>
          <cell r="R766">
            <v>-4.4700460829493097E-2</v>
          </cell>
          <cell r="S766">
            <v>-4.2291212508456744E-2</v>
          </cell>
          <cell r="T766">
            <v>-68.609756097560961</v>
          </cell>
          <cell r="U766">
            <v>-7.1395939086294433</v>
          </cell>
          <cell r="V766">
            <v>-0.12092801525504529</v>
          </cell>
          <cell r="W766">
            <v>-0.11441028339472299</v>
          </cell>
          <cell r="X766">
            <v>16.05995538204127</v>
          </cell>
          <cell r="Y766">
            <v>9.3608477412158386</v>
          </cell>
          <cell r="Z766">
            <v>9.7601784718349127E-3</v>
          </cell>
          <cell r="AA766">
            <v>0</v>
          </cell>
          <cell r="AC766">
            <v>1</v>
          </cell>
          <cell r="AD766">
            <v>1</v>
          </cell>
          <cell r="AE766">
            <v>1</v>
          </cell>
          <cell r="AF766">
            <v>1</v>
          </cell>
          <cell r="AG766">
            <v>4</v>
          </cell>
          <cell r="AH766">
            <v>2</v>
          </cell>
          <cell r="AI766">
            <v>2</v>
          </cell>
          <cell r="AJ766">
            <v>1</v>
          </cell>
          <cell r="AK766">
            <v>1</v>
          </cell>
          <cell r="AL766">
            <v>1</v>
          </cell>
          <cell r="AM766">
            <v>1</v>
          </cell>
          <cell r="AN766">
            <v>1</v>
          </cell>
          <cell r="AO766">
            <v>1</v>
          </cell>
          <cell r="AP766">
            <v>1</v>
          </cell>
          <cell r="AQ766">
            <v>1</v>
          </cell>
          <cell r="AR766">
            <v>4</v>
          </cell>
          <cell r="AS766">
            <v>4</v>
          </cell>
          <cell r="AT766">
            <v>2</v>
          </cell>
          <cell r="AU766">
            <v>3</v>
          </cell>
        </row>
        <row r="767">
          <cell r="A767">
            <v>1998</v>
          </cell>
          <cell r="B767">
            <v>9</v>
          </cell>
          <cell r="C767">
            <v>80</v>
          </cell>
          <cell r="D767">
            <v>16</v>
          </cell>
          <cell r="E767" t="str">
            <v>N</v>
          </cell>
          <cell r="F767" t="str">
            <v>M</v>
          </cell>
          <cell r="G767">
            <v>20</v>
          </cell>
          <cell r="H767" t="str">
            <v xml:space="preserve">INVERSIONES MUNDIAL S.A.                </v>
          </cell>
          <cell r="I767">
            <v>1.9361398943802305E-4</v>
          </cell>
          <cell r="J767">
            <v>2.0197396697886128E-4</v>
          </cell>
          <cell r="K767">
            <v>2.0193318173308199E-4</v>
          </cell>
          <cell r="L767">
            <v>-1.9745498348307765E-2</v>
          </cell>
          <cell r="M767">
            <v>2.0372703991706725E-3</v>
          </cell>
          <cell r="N767">
            <v>1.838897485891868E-4</v>
          </cell>
          <cell r="O767">
            <v>1.918298471980639E-4</v>
          </cell>
          <cell r="P767">
            <v>8.0601330096985654E-2</v>
          </cell>
          <cell r="Q767">
            <v>7.7265131281605601E-2</v>
          </cell>
          <cell r="R767">
            <v>7.0020680075113723E-2</v>
          </cell>
          <cell r="S767">
            <v>6.7122428772838527E-2</v>
          </cell>
          <cell r="T767">
            <v>0.86872859282668791</v>
          </cell>
          <cell r="U767">
            <v>430.68858260383684</v>
          </cell>
          <cell r="V767">
            <v>6.6999761204392258E-2</v>
          </cell>
          <cell r="W767">
            <v>6.4226549848055106E-2</v>
          </cell>
          <cell r="X767">
            <v>2.7925013515270303</v>
          </cell>
          <cell r="Y767">
            <v>2.7925013515270303</v>
          </cell>
          <cell r="Z767">
            <v>6.530308659647488E-2</v>
          </cell>
          <cell r="AA767">
            <v>0</v>
          </cell>
          <cell r="AC767">
            <v>1</v>
          </cell>
          <cell r="AD767">
            <v>1</v>
          </cell>
          <cell r="AE767">
            <v>1</v>
          </cell>
          <cell r="AF767">
            <v>1</v>
          </cell>
          <cell r="AG767">
            <v>1</v>
          </cell>
          <cell r="AH767">
            <v>2</v>
          </cell>
          <cell r="AI767">
            <v>2</v>
          </cell>
          <cell r="AJ767">
            <v>1</v>
          </cell>
          <cell r="AK767">
            <v>1</v>
          </cell>
          <cell r="AL767">
            <v>3</v>
          </cell>
          <cell r="AM767">
            <v>4</v>
          </cell>
          <cell r="AN767">
            <v>4</v>
          </cell>
          <cell r="AO767">
            <v>4</v>
          </cell>
          <cell r="AP767">
            <v>3</v>
          </cell>
          <cell r="AQ767">
            <v>3</v>
          </cell>
          <cell r="AR767">
            <v>4</v>
          </cell>
          <cell r="AS767">
            <v>4</v>
          </cell>
          <cell r="AT767">
            <v>3</v>
          </cell>
          <cell r="AU767">
            <v>3</v>
          </cell>
        </row>
        <row r="768">
          <cell r="A768">
            <v>1998</v>
          </cell>
          <cell r="B768">
            <v>9</v>
          </cell>
          <cell r="C768">
            <v>80</v>
          </cell>
          <cell r="D768">
            <v>19</v>
          </cell>
          <cell r="E768" t="str">
            <v>N</v>
          </cell>
          <cell r="F768" t="str">
            <v>B</v>
          </cell>
          <cell r="G768">
            <v>20</v>
          </cell>
          <cell r="H768" t="str">
            <v xml:space="preserve">N. HURTADO Y CIA. S.A.                  </v>
          </cell>
          <cell r="I768">
            <v>0</v>
          </cell>
          <cell r="J768">
            <v>0</v>
          </cell>
          <cell r="K768">
            <v>0</v>
          </cell>
          <cell r="L768">
            <v>-2.9446920534448302E-3</v>
          </cell>
          <cell r="M768">
            <v>5.1600547195622415</v>
          </cell>
          <cell r="N768">
            <v>0</v>
          </cell>
          <cell r="O768">
            <v>0</v>
          </cell>
          <cell r="P768">
            <v>-3.572824868140223E-3</v>
          </cell>
          <cell r="Q768">
            <v>-3.5726897345643334E-3</v>
          </cell>
          <cell r="R768">
            <v>-3.3208651528108597E-2</v>
          </cell>
          <cell r="S768">
            <v>-3.3207395490100274E-2</v>
          </cell>
          <cell r="T768">
            <v>9.294788508733939</v>
          </cell>
          <cell r="U768">
            <v>-51.207582184517499</v>
          </cell>
          <cell r="V768">
            <v>1.65939241517872E-2</v>
          </cell>
          <cell r="W768">
            <v>1.6593296526199206E-2</v>
          </cell>
          <cell r="X768">
            <v>201.62895927601812</v>
          </cell>
          <cell r="Y768">
            <v>201.62895927601812</v>
          </cell>
          <cell r="Z768">
            <v>5.5067873303167421</v>
          </cell>
          <cell r="AA768" t="str">
            <v xml:space="preserve"> </v>
          </cell>
          <cell r="AC768">
            <v>1</v>
          </cell>
          <cell r="AD768">
            <v>1</v>
          </cell>
          <cell r="AE768">
            <v>1</v>
          </cell>
          <cell r="AF768">
            <v>1</v>
          </cell>
          <cell r="AG768">
            <v>4</v>
          </cell>
          <cell r="AH768">
            <v>2</v>
          </cell>
          <cell r="AI768">
            <v>2</v>
          </cell>
          <cell r="AJ768">
            <v>1</v>
          </cell>
          <cell r="AK768">
            <v>1</v>
          </cell>
          <cell r="AL768">
            <v>1</v>
          </cell>
          <cell r="AM768">
            <v>1</v>
          </cell>
          <cell r="AN768">
            <v>4</v>
          </cell>
          <cell r="AO768">
            <v>1</v>
          </cell>
          <cell r="AP768">
            <v>2</v>
          </cell>
          <cell r="AQ768">
            <v>2</v>
          </cell>
          <cell r="AR768">
            <v>4</v>
          </cell>
          <cell r="AS768">
            <v>4</v>
          </cell>
          <cell r="AT768">
            <v>4</v>
          </cell>
          <cell r="AU768">
            <v>4</v>
          </cell>
        </row>
        <row r="769">
          <cell r="A769">
            <v>1998</v>
          </cell>
          <cell r="B769">
            <v>9</v>
          </cell>
          <cell r="C769">
            <v>80</v>
          </cell>
          <cell r="D769">
            <v>27</v>
          </cell>
          <cell r="E769" t="str">
            <v>N</v>
          </cell>
          <cell r="F769" t="str">
            <v>B</v>
          </cell>
          <cell r="G769">
            <v>20</v>
          </cell>
          <cell r="H769" t="str">
            <v>CARACOL PRIMERA CADENA RADIAL COLOMBIANA</v>
          </cell>
          <cell r="I769">
            <v>0.2978495305006969</v>
          </cell>
          <cell r="J769">
            <v>0.68502861717383734</v>
          </cell>
          <cell r="K769">
            <v>0.40653826895995426</v>
          </cell>
          <cell r="L769">
            <v>0.49386194484514478</v>
          </cell>
          <cell r="M769">
            <v>0.12142247115714637</v>
          </cell>
          <cell r="N769">
            <v>0.11103773729824239</v>
          </cell>
          <cell r="O769">
            <v>0.25537736288407153</v>
          </cell>
          <cell r="P769">
            <v>1.6542918534196882</v>
          </cell>
          <cell r="Q769">
            <v>0.71928389486120314</v>
          </cell>
          <cell r="R769">
            <v>0.30116724987674703</v>
          </cell>
          <cell r="S769">
            <v>0.13094711918467439</v>
          </cell>
          <cell r="T769">
            <v>0.18205206611770816</v>
          </cell>
          <cell r="U769">
            <v>1.4390475039469923</v>
          </cell>
          <cell r="V769">
            <v>0.21289804288721909</v>
          </cell>
          <cell r="W769">
            <v>9.2567785532941746E-2</v>
          </cell>
          <cell r="X769">
            <v>1.1761476876065999</v>
          </cell>
          <cell r="Y769">
            <v>0.94579248293183915</v>
          </cell>
          <cell r="Z769">
            <v>4.048194424409806E-2</v>
          </cell>
          <cell r="AA769">
            <v>0.45828392341066715</v>
          </cell>
          <cell r="AC769">
            <v>4</v>
          </cell>
          <cell r="AD769">
            <v>4</v>
          </cell>
          <cell r="AE769">
            <v>4</v>
          </cell>
          <cell r="AF769">
            <v>4</v>
          </cell>
          <cell r="AG769">
            <v>3</v>
          </cell>
          <cell r="AH769">
            <v>4</v>
          </cell>
          <cell r="AI769">
            <v>4</v>
          </cell>
          <cell r="AJ769">
            <v>4</v>
          </cell>
          <cell r="AK769">
            <v>3</v>
          </cell>
          <cell r="AL769">
            <v>4</v>
          </cell>
          <cell r="AM769">
            <v>4</v>
          </cell>
          <cell r="AN769">
            <v>4</v>
          </cell>
          <cell r="AO769">
            <v>3</v>
          </cell>
          <cell r="AP769">
            <v>4</v>
          </cell>
          <cell r="AQ769">
            <v>4</v>
          </cell>
          <cell r="AR769">
            <v>2</v>
          </cell>
          <cell r="AS769">
            <v>3</v>
          </cell>
          <cell r="AT769">
            <v>3</v>
          </cell>
          <cell r="AU769">
            <v>4</v>
          </cell>
        </row>
        <row r="770">
          <cell r="A770">
            <v>1998</v>
          </cell>
          <cell r="B770">
            <v>9</v>
          </cell>
          <cell r="C770">
            <v>80</v>
          </cell>
          <cell r="D770">
            <v>34</v>
          </cell>
          <cell r="E770" t="str">
            <v>N</v>
          </cell>
          <cell r="F770" t="str">
            <v>M</v>
          </cell>
          <cell r="G770">
            <v>20</v>
          </cell>
          <cell r="H770" t="str">
            <v xml:space="preserve">FUNDACION SOCIAL                        </v>
          </cell>
          <cell r="I770">
            <v>0.10934612356414546</v>
          </cell>
          <cell r="J770">
            <v>0.17809361623830181</v>
          </cell>
          <cell r="K770">
            <v>0.15117102222059531</v>
          </cell>
          <cell r="L770">
            <v>1.2640854109890962</v>
          </cell>
          <cell r="M770">
            <v>0.47694113196744403</v>
          </cell>
          <cell r="N770">
            <v>6.2220368645172532E-2</v>
          </cell>
          <cell r="O770">
            <v>0.10133921619268536</v>
          </cell>
          <cell r="P770">
            <v>0.27081386528871804</v>
          </cell>
          <cell r="Q770">
            <v>0.16627460883898537</v>
          </cell>
          <cell r="R770">
            <v>0.12207969747485228</v>
          </cell>
          <cell r="S770">
            <v>7.4954633224454656E-2</v>
          </cell>
          <cell r="T770">
            <v>0.45078820962398503</v>
          </cell>
          <cell r="U770">
            <v>0.94514005177237681</v>
          </cell>
          <cell r="V770">
            <v>5.2329864343806119E-2</v>
          </cell>
          <cell r="W770">
            <v>3.2129550365108332E-2</v>
          </cell>
          <cell r="X770">
            <v>0.87785007266908854</v>
          </cell>
          <cell r="Y770">
            <v>0.87785007266908854</v>
          </cell>
          <cell r="Z770">
            <v>0.43016448210364666</v>
          </cell>
          <cell r="AA770">
            <v>0</v>
          </cell>
          <cell r="AC770">
            <v>3</v>
          </cell>
          <cell r="AD770">
            <v>3</v>
          </cell>
          <cell r="AE770">
            <v>3</v>
          </cell>
          <cell r="AF770">
            <v>4</v>
          </cell>
          <cell r="AG770">
            <v>4</v>
          </cell>
          <cell r="AH770">
            <v>3</v>
          </cell>
          <cell r="AI770">
            <v>3</v>
          </cell>
          <cell r="AJ770">
            <v>1</v>
          </cell>
          <cell r="AK770">
            <v>1</v>
          </cell>
          <cell r="AL770">
            <v>4</v>
          </cell>
          <cell r="AM770">
            <v>4</v>
          </cell>
          <cell r="AN770">
            <v>4</v>
          </cell>
          <cell r="AO770">
            <v>3</v>
          </cell>
          <cell r="AP770">
            <v>3</v>
          </cell>
          <cell r="AQ770">
            <v>3</v>
          </cell>
          <cell r="AR770">
            <v>1</v>
          </cell>
          <cell r="AS770">
            <v>2</v>
          </cell>
          <cell r="AT770">
            <v>4</v>
          </cell>
          <cell r="AU770">
            <v>3</v>
          </cell>
        </row>
        <row r="771">
          <cell r="A771">
            <v>1998</v>
          </cell>
          <cell r="B771">
            <v>9</v>
          </cell>
          <cell r="C771">
            <v>80</v>
          </cell>
          <cell r="D771">
            <v>35</v>
          </cell>
          <cell r="E771" t="str">
            <v>N</v>
          </cell>
          <cell r="F771" t="str">
            <v>M</v>
          </cell>
          <cell r="G771">
            <v>20</v>
          </cell>
          <cell r="H771" t="str">
            <v xml:space="preserve">CARACOL TELEVISION S.A.                 </v>
          </cell>
          <cell r="I771">
            <v>0.54467934322976264</v>
          </cell>
          <cell r="J771">
            <v>1.9081723420745693</v>
          </cell>
          <cell r="K771">
            <v>0.65614142410602749</v>
          </cell>
          <cell r="L771">
            <v>1.7588075251824837</v>
          </cell>
          <cell r="M771">
            <v>9.3456877299983532E-2</v>
          </cell>
          <cell r="N771">
            <v>0.51146038242820713</v>
          </cell>
          <cell r="O771">
            <v>1.7917965275299579</v>
          </cell>
          <cell r="P771">
            <v>0.62299455714530194</v>
          </cell>
          <cell r="Q771">
            <v>0.17783103692442009</v>
          </cell>
          <cell r="R771">
            <v>-7.3905778280328981E-3</v>
          </cell>
          <cell r="S771">
            <v>-2.1096077061283037E-3</v>
          </cell>
          <cell r="T771">
            <v>-1.1862989400578635E-2</v>
          </cell>
          <cell r="U771">
            <v>-0.11566417918633444</v>
          </cell>
          <cell r="V771">
            <v>-8.8079511585705261E-2</v>
          </cell>
          <cell r="W771">
            <v>-2.5141906453974482E-2</v>
          </cell>
          <cell r="X771">
            <v>0.99990138849805044</v>
          </cell>
          <cell r="Y771">
            <v>0.66646054457600656</v>
          </cell>
          <cell r="Z771">
            <v>2.8209864517416958E-2</v>
          </cell>
          <cell r="AA771">
            <v>3.203425440949613</v>
          </cell>
          <cell r="AC771">
            <v>4</v>
          </cell>
          <cell r="AD771">
            <v>4</v>
          </cell>
          <cell r="AE771">
            <v>4</v>
          </cell>
          <cell r="AF771">
            <v>4</v>
          </cell>
          <cell r="AG771">
            <v>3</v>
          </cell>
          <cell r="AH771">
            <v>4</v>
          </cell>
          <cell r="AI771">
            <v>4</v>
          </cell>
          <cell r="AJ771">
            <v>2</v>
          </cell>
          <cell r="AK771">
            <v>1</v>
          </cell>
          <cell r="AL771">
            <v>2</v>
          </cell>
          <cell r="AM771">
            <v>2</v>
          </cell>
          <cell r="AN771">
            <v>2</v>
          </cell>
          <cell r="AO771">
            <v>2</v>
          </cell>
          <cell r="AP771">
            <v>1</v>
          </cell>
          <cell r="AQ771">
            <v>1</v>
          </cell>
          <cell r="AR771">
            <v>2</v>
          </cell>
          <cell r="AS771">
            <v>2</v>
          </cell>
          <cell r="AT771">
            <v>3</v>
          </cell>
          <cell r="AU771">
            <v>4</v>
          </cell>
        </row>
        <row r="772">
          <cell r="A772">
            <v>1998</v>
          </cell>
          <cell r="B772">
            <v>9</v>
          </cell>
          <cell r="C772">
            <v>80</v>
          </cell>
          <cell r="D772">
            <v>37</v>
          </cell>
          <cell r="E772" t="str">
            <v>N</v>
          </cell>
          <cell r="F772" t="str">
            <v>M</v>
          </cell>
          <cell r="G772">
            <v>17</v>
          </cell>
          <cell r="H772" t="str">
            <v xml:space="preserve">RCN TELEVISION S.A.                     </v>
          </cell>
          <cell r="I772">
            <v>0.28865859317070969</v>
          </cell>
          <cell r="J772">
            <v>1.6074629420167326</v>
          </cell>
          <cell r="K772">
            <v>0.61648544112134007</v>
          </cell>
          <cell r="L772">
            <v>0.58745106729659069</v>
          </cell>
          <cell r="M772" t="str">
            <v xml:space="preserve"> </v>
          </cell>
          <cell r="N772">
            <v>0</v>
          </cell>
          <cell r="O772">
            <v>0</v>
          </cell>
          <cell r="P772" t="str">
            <v xml:space="preserve"> </v>
          </cell>
          <cell r="Q772" t="str">
            <v xml:space="preserve"> </v>
          </cell>
          <cell r="R772" t="str">
            <v xml:space="preserve"> </v>
          </cell>
          <cell r="S772" t="str">
            <v xml:space="preserve"> </v>
          </cell>
          <cell r="T772" t="str">
            <v xml:space="preserve"> </v>
          </cell>
          <cell r="U772" t="str">
            <v xml:space="preserve"> </v>
          </cell>
          <cell r="V772" t="str">
            <v xml:space="preserve"> </v>
          </cell>
          <cell r="W772" t="str">
            <v xml:space="preserve"> </v>
          </cell>
          <cell r="X772">
            <v>0.44004891717123196</v>
          </cell>
          <cell r="Y772">
            <v>0.38779989020748895</v>
          </cell>
          <cell r="Z772">
            <v>5.3456068055571151E-4</v>
          </cell>
          <cell r="AA772">
            <v>0.50849860006385017</v>
          </cell>
          <cell r="AC772">
            <v>4</v>
          </cell>
          <cell r="AD772">
            <v>4</v>
          </cell>
          <cell r="AE772">
            <v>4</v>
          </cell>
          <cell r="AF772">
            <v>4</v>
          </cell>
          <cell r="AG772">
            <v>4</v>
          </cell>
          <cell r="AH772">
            <v>2</v>
          </cell>
          <cell r="AI772">
            <v>2</v>
          </cell>
          <cell r="AJ772">
            <v>4</v>
          </cell>
          <cell r="AK772">
            <v>4</v>
          </cell>
          <cell r="AL772">
            <v>4</v>
          </cell>
          <cell r="AM772">
            <v>4</v>
          </cell>
          <cell r="AN772">
            <v>4</v>
          </cell>
          <cell r="AO772">
            <v>4</v>
          </cell>
          <cell r="AP772">
            <v>4</v>
          </cell>
          <cell r="AQ772">
            <v>4</v>
          </cell>
          <cell r="AR772">
            <v>1</v>
          </cell>
          <cell r="AS772">
            <v>1</v>
          </cell>
          <cell r="AT772">
            <v>1</v>
          </cell>
          <cell r="AU772">
            <v>4</v>
          </cell>
        </row>
        <row r="773">
          <cell r="A773">
            <v>1998</v>
          </cell>
          <cell r="B773">
            <v>12</v>
          </cell>
          <cell r="C773">
            <v>24</v>
          </cell>
          <cell r="D773">
            <v>2</v>
          </cell>
          <cell r="E773" t="str">
            <v>T</v>
          </cell>
          <cell r="F773" t="str">
            <v>B</v>
          </cell>
          <cell r="G773">
            <v>20</v>
          </cell>
          <cell r="H773" t="str">
            <v xml:space="preserve">AGROGUACHAL S.A.                        </v>
          </cell>
          <cell r="I773">
            <v>2.8604868112493794E-2</v>
          </cell>
          <cell r="J773">
            <v>3.0877118967021139E-2</v>
          </cell>
          <cell r="K773">
            <v>2.9952278888449101E-2</v>
          </cell>
          <cell r="L773">
            <v>0.32643529193947451</v>
          </cell>
          <cell r="M773">
            <v>0.1492652995317294</v>
          </cell>
          <cell r="N773">
            <v>0</v>
          </cell>
          <cell r="O773">
            <v>0</v>
          </cell>
          <cell r="P773">
            <v>0.16620923642125052</v>
          </cell>
          <cell r="Q773">
            <v>0.1539778789590501</v>
          </cell>
          <cell r="R773">
            <v>4.1126379315787002E-3</v>
          </cell>
          <cell r="S773">
            <v>3.8099884174069825E-3</v>
          </cell>
          <cell r="T773">
            <v>2.4743738796533472E-2</v>
          </cell>
          <cell r="U773">
            <v>0.1651109600049453</v>
          </cell>
          <cell r="V773">
            <v>2.5105414254732576E-3</v>
          </cell>
          <cell r="W773">
            <v>2.32579038359494E-3</v>
          </cell>
          <cell r="X773">
            <v>1.3421201865910546</v>
          </cell>
          <cell r="Y773">
            <v>0.41811030824110484</v>
          </cell>
          <cell r="Z773">
            <v>2.4110491173511387E-2</v>
          </cell>
          <cell r="AA773">
            <v>0</v>
          </cell>
          <cell r="AC773">
            <v>1</v>
          </cell>
          <cell r="AD773">
            <v>1</v>
          </cell>
          <cell r="AE773">
            <v>1</v>
          </cell>
          <cell r="AF773">
            <v>3</v>
          </cell>
          <cell r="AG773">
            <v>3</v>
          </cell>
          <cell r="AH773">
            <v>2</v>
          </cell>
          <cell r="AI773">
            <v>2</v>
          </cell>
          <cell r="AJ773">
            <v>1</v>
          </cell>
          <cell r="AK773">
            <v>1</v>
          </cell>
          <cell r="AL773">
            <v>2</v>
          </cell>
          <cell r="AM773">
            <v>2</v>
          </cell>
          <cell r="AN773">
            <v>2</v>
          </cell>
          <cell r="AO773">
            <v>2</v>
          </cell>
          <cell r="AP773">
            <v>2</v>
          </cell>
          <cell r="AQ773">
            <v>2</v>
          </cell>
          <cell r="AR773">
            <v>3</v>
          </cell>
          <cell r="AS773">
            <v>1</v>
          </cell>
          <cell r="AT773">
            <v>2</v>
          </cell>
          <cell r="AU773">
            <v>3</v>
          </cell>
        </row>
        <row r="774">
          <cell r="A774">
            <v>1998</v>
          </cell>
          <cell r="B774">
            <v>12</v>
          </cell>
          <cell r="C774">
            <v>24</v>
          </cell>
          <cell r="D774">
            <v>4</v>
          </cell>
          <cell r="E774" t="str">
            <v>T</v>
          </cell>
          <cell r="F774" t="str">
            <v>B</v>
          </cell>
          <cell r="G774">
            <v>20</v>
          </cell>
          <cell r="H774" t="str">
            <v xml:space="preserve">CIA. AGRICOLA SAN FELIPE S.A.           </v>
          </cell>
          <cell r="I774">
            <v>3.8858932387610492E-3</v>
          </cell>
          <cell r="J774">
            <v>3.952468194127136E-3</v>
          </cell>
          <cell r="K774">
            <v>3.936907691692507E-3</v>
          </cell>
          <cell r="L774">
            <v>6.716638456785147E-2</v>
          </cell>
          <cell r="M774">
            <v>0.11320367520171634</v>
          </cell>
          <cell r="N774">
            <v>0</v>
          </cell>
          <cell r="O774">
            <v>0</v>
          </cell>
          <cell r="P774">
            <v>7.7686620001021875E-2</v>
          </cell>
          <cell r="Q774">
            <v>7.6378074807212329E-2</v>
          </cell>
          <cell r="R774">
            <v>6.0509623876849408E-4</v>
          </cell>
          <cell r="S774">
            <v>5.9490406185279952E-4</v>
          </cell>
          <cell r="T774">
            <v>7.7889376415209563E-3</v>
          </cell>
          <cell r="U774">
            <v>6.8309162821357933E-2</v>
          </cell>
          <cell r="V774">
            <v>2.7539542929716867E-3</v>
          </cell>
          <cell r="W774">
            <v>2.707566978734153E-3</v>
          </cell>
          <cell r="X774">
            <v>3.6422338568935428</v>
          </cell>
          <cell r="Y774">
            <v>0.38307155322862174</v>
          </cell>
          <cell r="Z774">
            <v>4.0236571650184218E-2</v>
          </cell>
          <cell r="AA774">
            <v>0</v>
          </cell>
          <cell r="AC774">
            <v>1</v>
          </cell>
          <cell r="AD774">
            <v>1</v>
          </cell>
          <cell r="AE774">
            <v>1</v>
          </cell>
          <cell r="AF774">
            <v>2</v>
          </cell>
          <cell r="AG774">
            <v>3</v>
          </cell>
          <cell r="AH774">
            <v>2</v>
          </cell>
          <cell r="AI774">
            <v>2</v>
          </cell>
          <cell r="AJ774">
            <v>1</v>
          </cell>
          <cell r="AK774">
            <v>1</v>
          </cell>
          <cell r="AL774">
            <v>2</v>
          </cell>
          <cell r="AM774">
            <v>2</v>
          </cell>
          <cell r="AN774">
            <v>2</v>
          </cell>
          <cell r="AO774">
            <v>2</v>
          </cell>
          <cell r="AP774">
            <v>2</v>
          </cell>
          <cell r="AQ774">
            <v>2</v>
          </cell>
          <cell r="AR774">
            <v>4</v>
          </cell>
          <cell r="AS774">
            <v>1</v>
          </cell>
          <cell r="AT774">
            <v>2</v>
          </cell>
          <cell r="AU774">
            <v>3</v>
          </cell>
        </row>
        <row r="775">
          <cell r="A775">
            <v>1998</v>
          </cell>
          <cell r="B775">
            <v>12</v>
          </cell>
          <cell r="C775">
            <v>24</v>
          </cell>
          <cell r="D775">
            <v>6</v>
          </cell>
          <cell r="E775" t="str">
            <v>T</v>
          </cell>
          <cell r="F775" t="str">
            <v>B</v>
          </cell>
          <cell r="G775">
            <v>20</v>
          </cell>
          <cell r="H775" t="str">
            <v>INVERSIONES EQUIPOS Y SERVICIOS SOCIEDAD</v>
          </cell>
          <cell r="I775">
            <v>1.9241320190543526E-3</v>
          </cell>
          <cell r="J775">
            <v>2.0212276574495826E-3</v>
          </cell>
          <cell r="K775">
            <v>2.017150536994969E-3</v>
          </cell>
          <cell r="L775">
            <v>3.6126522226743549E-2</v>
          </cell>
          <cell r="M775">
            <v>0.1967763960796331</v>
          </cell>
          <cell r="N775">
            <v>0</v>
          </cell>
          <cell r="O775">
            <v>0</v>
          </cell>
          <cell r="P775">
            <v>8.8196554855594259E-2</v>
          </cell>
          <cell r="Q775">
            <v>8.3959772934269566E-2</v>
          </cell>
          <cell r="R775">
            <v>8.5749629958026159E-3</v>
          </cell>
          <cell r="S775">
            <v>8.1630393298937967E-3</v>
          </cell>
          <cell r="T775">
            <v>9.7225600363217715E-2</v>
          </cell>
          <cell r="U775">
            <v>0.49146198191306251</v>
          </cell>
          <cell r="V775">
            <v>8.7856664449990115E-4</v>
          </cell>
          <cell r="W775">
            <v>8.3636210167857832E-4</v>
          </cell>
          <cell r="X775">
            <v>4.42647265570083</v>
          </cell>
          <cell r="Y775">
            <v>0.7337972725994657</v>
          </cell>
          <cell r="Z775">
            <v>4.2176296921130327E-2</v>
          </cell>
          <cell r="AA775">
            <v>0</v>
          </cell>
          <cell r="AC775">
            <v>1</v>
          </cell>
          <cell r="AD775">
            <v>1</v>
          </cell>
          <cell r="AE775">
            <v>1</v>
          </cell>
          <cell r="AF775">
            <v>2</v>
          </cell>
          <cell r="AG775">
            <v>4</v>
          </cell>
          <cell r="AH775">
            <v>2</v>
          </cell>
          <cell r="AI775">
            <v>2</v>
          </cell>
          <cell r="AJ775">
            <v>1</v>
          </cell>
          <cell r="AK775">
            <v>1</v>
          </cell>
          <cell r="AL775">
            <v>2</v>
          </cell>
          <cell r="AM775">
            <v>2</v>
          </cell>
          <cell r="AN775">
            <v>3</v>
          </cell>
          <cell r="AO775">
            <v>3</v>
          </cell>
          <cell r="AP775">
            <v>2</v>
          </cell>
          <cell r="AQ775">
            <v>2</v>
          </cell>
          <cell r="AR775">
            <v>4</v>
          </cell>
          <cell r="AS775">
            <v>2</v>
          </cell>
          <cell r="AT775">
            <v>3</v>
          </cell>
          <cell r="AU775">
            <v>3</v>
          </cell>
        </row>
        <row r="776">
          <cell r="A776">
            <v>1998</v>
          </cell>
          <cell r="B776">
            <v>12</v>
          </cell>
          <cell r="C776">
            <v>24</v>
          </cell>
          <cell r="D776">
            <v>8</v>
          </cell>
          <cell r="E776" t="str">
            <v>T</v>
          </cell>
          <cell r="F776" t="str">
            <v>B</v>
          </cell>
          <cell r="G776">
            <v>20</v>
          </cell>
          <cell r="H776" t="str">
            <v xml:space="preserve">SETAS COLOMBIANAS S.A                   </v>
          </cell>
          <cell r="I776">
            <v>0.39512525203709054</v>
          </cell>
          <cell r="J776">
            <v>0.8921902715645742</v>
          </cell>
          <cell r="K776">
            <v>0.47151192190987157</v>
          </cell>
          <cell r="L776">
            <v>0.51901710251827327</v>
          </cell>
          <cell r="M776">
            <v>0.63225187145069695</v>
          </cell>
          <cell r="N776">
            <v>0.33844945861897846</v>
          </cell>
          <cell r="O776">
            <v>0.76421669543865123</v>
          </cell>
          <cell r="P776">
            <v>0.35542756073488962</v>
          </cell>
          <cell r="Q776">
            <v>0.15740858087370102</v>
          </cell>
          <cell r="R776">
            <v>-0.17191797779865489</v>
          </cell>
          <cell r="S776">
            <v>-7.6137497204803284E-2</v>
          </cell>
          <cell r="T776">
            <v>-0.48369343514946789</v>
          </cell>
          <cell r="U776">
            <v>-0.73911197058978995</v>
          </cell>
          <cell r="V776">
            <v>-0.23144885313399832</v>
          </cell>
          <cell r="W776">
            <v>-0.10250199911717783</v>
          </cell>
          <cell r="X776">
            <v>0.59063921865836122</v>
          </cell>
          <cell r="Y776">
            <v>0.22188136868688224</v>
          </cell>
          <cell r="Z776">
            <v>4.0521251496348505E-2</v>
          </cell>
          <cell r="AA776">
            <v>0</v>
          </cell>
          <cell r="AC776">
            <v>4</v>
          </cell>
          <cell r="AD776">
            <v>4</v>
          </cell>
          <cell r="AE776">
            <v>4</v>
          </cell>
          <cell r="AF776">
            <v>4</v>
          </cell>
          <cell r="AG776">
            <v>4</v>
          </cell>
          <cell r="AH776">
            <v>4</v>
          </cell>
          <cell r="AI776">
            <v>4</v>
          </cell>
          <cell r="AJ776">
            <v>2</v>
          </cell>
          <cell r="AK776">
            <v>2</v>
          </cell>
          <cell r="AL776">
            <v>1</v>
          </cell>
          <cell r="AM776">
            <v>1</v>
          </cell>
          <cell r="AN776">
            <v>1</v>
          </cell>
          <cell r="AO776">
            <v>1</v>
          </cell>
          <cell r="AP776">
            <v>1</v>
          </cell>
          <cell r="AQ776">
            <v>1</v>
          </cell>
          <cell r="AR776">
            <v>1</v>
          </cell>
          <cell r="AS776">
            <v>1</v>
          </cell>
          <cell r="AT776">
            <v>2</v>
          </cell>
          <cell r="AU776">
            <v>3</v>
          </cell>
        </row>
        <row r="777">
          <cell r="A777">
            <v>1998</v>
          </cell>
          <cell r="B777">
            <v>12</v>
          </cell>
          <cell r="C777">
            <v>24</v>
          </cell>
          <cell r="D777">
            <v>12</v>
          </cell>
          <cell r="E777" t="str">
            <v>T</v>
          </cell>
          <cell r="F777" t="str">
            <v>B</v>
          </cell>
          <cell r="G777">
            <v>20</v>
          </cell>
          <cell r="H777" t="str">
            <v xml:space="preserve">INVERSIONES VENECIA S.A.                </v>
          </cell>
          <cell r="I777">
            <v>0.13240594030975292</v>
          </cell>
          <cell r="J777">
            <v>0.1654960058968733</v>
          </cell>
          <cell r="K777">
            <v>0.14199620166825083</v>
          </cell>
          <cell r="L777">
            <v>3.6366412033762439</v>
          </cell>
          <cell r="M777">
            <v>0.64635310051867689</v>
          </cell>
          <cell r="N777">
            <v>0.13240594030975292</v>
          </cell>
          <cell r="O777">
            <v>0.1654960058968733</v>
          </cell>
          <cell r="P777">
            <v>6.139433625891387E-2</v>
          </cell>
          <cell r="Q777">
            <v>4.9118858053408952E-2</v>
          </cell>
          <cell r="R777">
            <v>1.8595399924574877E-2</v>
          </cell>
          <cell r="S777">
            <v>1.487734642963829E-2</v>
          </cell>
          <cell r="T777">
            <v>0.30288461538461542</v>
          </cell>
          <cell r="U777">
            <v>0.41329428153016395</v>
          </cell>
          <cell r="V777">
            <v>4.6567514056500281E-3</v>
          </cell>
          <cell r="W777">
            <v>3.7256581831834087E-3</v>
          </cell>
          <cell r="X777">
            <v>2.7230573016306825</v>
          </cell>
          <cell r="Y777">
            <v>1.0706932677416419</v>
          </cell>
          <cell r="Z777">
            <v>4.108590689623759E-2</v>
          </cell>
          <cell r="AA777">
            <v>595.40926640926637</v>
          </cell>
          <cell r="AC777">
            <v>3</v>
          </cell>
          <cell r="AD777">
            <v>3</v>
          </cell>
          <cell r="AE777">
            <v>3</v>
          </cell>
          <cell r="AF777">
            <v>4</v>
          </cell>
          <cell r="AG777">
            <v>4</v>
          </cell>
          <cell r="AH777">
            <v>4</v>
          </cell>
          <cell r="AI777">
            <v>4</v>
          </cell>
          <cell r="AJ777">
            <v>1</v>
          </cell>
          <cell r="AK777">
            <v>1</v>
          </cell>
          <cell r="AL777">
            <v>2</v>
          </cell>
          <cell r="AM777">
            <v>2</v>
          </cell>
          <cell r="AN777">
            <v>4</v>
          </cell>
          <cell r="AO777">
            <v>2</v>
          </cell>
          <cell r="AP777">
            <v>2</v>
          </cell>
          <cell r="AQ777">
            <v>2</v>
          </cell>
          <cell r="AR777">
            <v>3</v>
          </cell>
          <cell r="AS777">
            <v>3</v>
          </cell>
          <cell r="AT777">
            <v>2</v>
          </cell>
          <cell r="AU777">
            <v>4</v>
          </cell>
        </row>
        <row r="778">
          <cell r="A778">
            <v>1998</v>
          </cell>
          <cell r="B778">
            <v>12</v>
          </cell>
          <cell r="C778">
            <v>24</v>
          </cell>
          <cell r="D778">
            <v>13</v>
          </cell>
          <cell r="E778" t="str">
            <v>T</v>
          </cell>
          <cell r="F778" t="str">
            <v>M</v>
          </cell>
          <cell r="G778">
            <v>20</v>
          </cell>
          <cell r="H778" t="str">
            <v xml:space="preserve">MAYAGUEZ S.A.                           </v>
          </cell>
          <cell r="I778">
            <v>0.17453766458361303</v>
          </cell>
          <cell r="J778">
            <v>0.27937839192646746</v>
          </cell>
          <cell r="K778">
            <v>0.21837041620328132</v>
          </cell>
          <cell r="L778">
            <v>0.29098395326353649</v>
          </cell>
          <cell r="M778">
            <v>4.77996591570167E-2</v>
          </cell>
          <cell r="N778">
            <v>9.5644523426859737E-2</v>
          </cell>
          <cell r="O778">
            <v>0.15309597051912313</v>
          </cell>
          <cell r="P778">
            <v>1.6147301627689754</v>
          </cell>
          <cell r="Q778">
            <v>1.0087796325228775</v>
          </cell>
          <cell r="R778">
            <v>0.23816216983255531</v>
          </cell>
          <cell r="S778">
            <v>0.1487884178447158</v>
          </cell>
          <cell r="T778">
            <v>0.14749347929696779</v>
          </cell>
          <cell r="U778">
            <v>3.0077863892679657</v>
          </cell>
          <cell r="V778">
            <v>0.21107636952004413</v>
          </cell>
          <cell r="W778">
            <v>0.13186695052104364</v>
          </cell>
          <cell r="X778">
            <v>1.1875297284017055</v>
          </cell>
          <cell r="Y778">
            <v>0.72829170303065849</v>
          </cell>
          <cell r="Z778">
            <v>6.1392000190108459E-2</v>
          </cell>
          <cell r="AA778">
            <v>0</v>
          </cell>
          <cell r="AC778">
            <v>3</v>
          </cell>
          <cell r="AD778">
            <v>3</v>
          </cell>
          <cell r="AE778">
            <v>3</v>
          </cell>
          <cell r="AF778">
            <v>3</v>
          </cell>
          <cell r="AG778">
            <v>2</v>
          </cell>
          <cell r="AH778">
            <v>4</v>
          </cell>
          <cell r="AI778">
            <v>3</v>
          </cell>
          <cell r="AJ778">
            <v>4</v>
          </cell>
          <cell r="AK778">
            <v>4</v>
          </cell>
          <cell r="AL778">
            <v>4</v>
          </cell>
          <cell r="AM778">
            <v>4</v>
          </cell>
          <cell r="AN778">
            <v>4</v>
          </cell>
          <cell r="AO778">
            <v>4</v>
          </cell>
          <cell r="AP778">
            <v>4</v>
          </cell>
          <cell r="AQ778">
            <v>4</v>
          </cell>
          <cell r="AR778">
            <v>2</v>
          </cell>
          <cell r="AS778">
            <v>2</v>
          </cell>
          <cell r="AT778">
            <v>3</v>
          </cell>
          <cell r="AU778">
            <v>3</v>
          </cell>
        </row>
        <row r="779">
          <cell r="A779">
            <v>1998</v>
          </cell>
          <cell r="B779">
            <v>12</v>
          </cell>
          <cell r="C779">
            <v>24</v>
          </cell>
          <cell r="D779">
            <v>23</v>
          </cell>
          <cell r="E779" t="str">
            <v>T</v>
          </cell>
          <cell r="F779" t="str">
            <v>B</v>
          </cell>
          <cell r="G779">
            <v>20</v>
          </cell>
          <cell r="H779" t="str">
            <v xml:space="preserve">DESARROLLOS EMPRESARIALES CAUCANOS S.A. </v>
          </cell>
          <cell r="I779">
            <v>0</v>
          </cell>
          <cell r="J779">
            <v>0</v>
          </cell>
          <cell r="K779">
            <v>0</v>
          </cell>
          <cell r="L779">
            <v>-4.4698405799442315E-2</v>
          </cell>
          <cell r="M779">
            <v>7.8986149916979529E-3</v>
          </cell>
          <cell r="N779">
            <v>0</v>
          </cell>
          <cell r="O779">
            <v>0</v>
          </cell>
          <cell r="P779">
            <v>4.0240719418765426E-2</v>
          </cell>
          <cell r="Q779">
            <v>3.944289552743676E-2</v>
          </cell>
          <cell r="R779">
            <v>1.4292493127924884E-2</v>
          </cell>
          <cell r="S779">
            <v>1.4009126114392026E-2</v>
          </cell>
          <cell r="T779">
            <v>0.35517489086588938</v>
          </cell>
          <cell r="U779">
            <v>13.566061629379485</v>
          </cell>
          <cell r="V779">
            <v>5.7938008345663261E-2</v>
          </cell>
          <cell r="W779">
            <v>5.6789312995733358E-2</v>
          </cell>
          <cell r="X779">
            <v>23.508761515291429</v>
          </cell>
          <cell r="Y779">
            <v>21.464459248510433</v>
          </cell>
          <cell r="Z779">
            <v>2.0078490864718685</v>
          </cell>
          <cell r="AA779" t="str">
            <v xml:space="preserve"> </v>
          </cell>
          <cell r="AC779">
            <v>1</v>
          </cell>
          <cell r="AD779">
            <v>1</v>
          </cell>
          <cell r="AE779">
            <v>1</v>
          </cell>
          <cell r="AF779">
            <v>1</v>
          </cell>
          <cell r="AG779">
            <v>1</v>
          </cell>
          <cell r="AH779">
            <v>2</v>
          </cell>
          <cell r="AI779">
            <v>2</v>
          </cell>
          <cell r="AJ779">
            <v>1</v>
          </cell>
          <cell r="AK779">
            <v>1</v>
          </cell>
          <cell r="AL779">
            <v>2</v>
          </cell>
          <cell r="AM779">
            <v>2</v>
          </cell>
          <cell r="AN779">
            <v>4</v>
          </cell>
          <cell r="AO779">
            <v>4</v>
          </cell>
          <cell r="AP779">
            <v>3</v>
          </cell>
          <cell r="AQ779">
            <v>3</v>
          </cell>
          <cell r="AR779">
            <v>4</v>
          </cell>
          <cell r="AS779">
            <v>4</v>
          </cell>
          <cell r="AT779">
            <v>4</v>
          </cell>
          <cell r="AU779">
            <v>4</v>
          </cell>
        </row>
        <row r="780">
          <cell r="A780">
            <v>1998</v>
          </cell>
          <cell r="B780">
            <v>12</v>
          </cell>
          <cell r="C780">
            <v>25</v>
          </cell>
          <cell r="D780">
            <v>3</v>
          </cell>
          <cell r="E780" t="str">
            <v>T</v>
          </cell>
          <cell r="F780" t="str">
            <v>B</v>
          </cell>
          <cell r="G780">
            <v>8</v>
          </cell>
          <cell r="H780" t="str">
            <v xml:space="preserve">FDO GANADERO DE BOLIVAR S.A.            </v>
          </cell>
          <cell r="I780">
            <v>4.040730564085987E-2</v>
          </cell>
          <cell r="J780">
            <v>5.8620574146651935E-2</v>
          </cell>
          <cell r="K780">
            <v>5.537448976363004E-2</v>
          </cell>
          <cell r="L780">
            <v>5.3839732888146918E-2</v>
          </cell>
          <cell r="M780">
            <v>0.12610809265084358</v>
          </cell>
          <cell r="N780">
            <v>0</v>
          </cell>
          <cell r="O780">
            <v>0</v>
          </cell>
          <cell r="P780">
            <v>2.8414229725655715E-2</v>
          </cell>
          <cell r="Q780">
            <v>1.958599829134822E-2</v>
          </cell>
          <cell r="R780">
            <v>-0.19563360466284799</v>
          </cell>
          <cell r="S780">
            <v>-0.13485072386801822</v>
          </cell>
          <cell r="T780">
            <v>-6.8850574712643686</v>
          </cell>
          <cell r="U780">
            <v>-52.972789115646258</v>
          </cell>
          <cell r="V780">
            <v>-0.12317857501758618</v>
          </cell>
          <cell r="W780">
            <v>-8.4907294095915409E-2</v>
          </cell>
          <cell r="X780">
            <v>1.4246353924756152</v>
          </cell>
          <cell r="Y780">
            <v>0.22411518810961448</v>
          </cell>
          <cell r="Z780">
            <v>3.0283325592196935E-3</v>
          </cell>
          <cell r="AA780">
            <v>0</v>
          </cell>
          <cell r="AC780">
            <v>2</v>
          </cell>
          <cell r="AD780">
            <v>2</v>
          </cell>
          <cell r="AE780">
            <v>2</v>
          </cell>
          <cell r="AF780">
            <v>2</v>
          </cell>
          <cell r="AG780">
            <v>3</v>
          </cell>
          <cell r="AH780">
            <v>2</v>
          </cell>
          <cell r="AI780">
            <v>2</v>
          </cell>
          <cell r="AJ780">
            <v>1</v>
          </cell>
          <cell r="AK780">
            <v>1</v>
          </cell>
          <cell r="AL780">
            <v>1</v>
          </cell>
          <cell r="AM780">
            <v>1</v>
          </cell>
          <cell r="AN780">
            <v>1</v>
          </cell>
          <cell r="AO780">
            <v>1</v>
          </cell>
          <cell r="AP780">
            <v>1</v>
          </cell>
          <cell r="AQ780">
            <v>1</v>
          </cell>
          <cell r="AR780">
            <v>3</v>
          </cell>
          <cell r="AS780">
            <v>1</v>
          </cell>
          <cell r="AT780">
            <v>1</v>
          </cell>
          <cell r="AU780">
            <v>3</v>
          </cell>
        </row>
        <row r="781">
          <cell r="A781">
            <v>1998</v>
          </cell>
          <cell r="B781">
            <v>12</v>
          </cell>
          <cell r="C781">
            <v>25</v>
          </cell>
          <cell r="D781">
            <v>4</v>
          </cell>
          <cell r="E781" t="str">
            <v>T</v>
          </cell>
          <cell r="F781" t="str">
            <v>B</v>
          </cell>
          <cell r="G781">
            <v>20</v>
          </cell>
          <cell r="H781" t="str">
            <v xml:space="preserve">FDO GANADERO DE BOYACA S.A.             </v>
          </cell>
          <cell r="I781">
            <v>5.1727304320309218E-2</v>
          </cell>
          <cell r="J781">
            <v>5.8176595264651403E-2</v>
          </cell>
          <cell r="K781">
            <v>5.4978153481178967E-2</v>
          </cell>
          <cell r="L781">
            <v>1.9502524741428079E-2</v>
          </cell>
          <cell r="M781">
            <v>5.8287611897198957E-2</v>
          </cell>
          <cell r="N781">
            <v>3.7600336786906004E-2</v>
          </cell>
          <cell r="O781">
            <v>4.2288296361261794E-2</v>
          </cell>
          <cell r="P781">
            <v>0.21893758122892817</v>
          </cell>
          <cell r="Q781">
            <v>0.19466678721678962</v>
          </cell>
          <cell r="R781">
            <v>-4.4328353940457012E-2</v>
          </cell>
          <cell r="S781">
            <v>-3.9414239418194968E-2</v>
          </cell>
          <cell r="T781">
            <v>-0.2024702825875557</v>
          </cell>
          <cell r="U781">
            <v>-3.4555362893237556</v>
          </cell>
          <cell r="V781">
            <v>-4.6797395590043762E-2</v>
          </cell>
          <cell r="W781">
            <v>-4.1609570172885829E-2</v>
          </cell>
          <cell r="X781">
            <v>12.154965075250233</v>
          </cell>
          <cell r="Y781">
            <v>1.1661265932166778</v>
          </cell>
          <cell r="Z781">
            <v>1.0477424929790451</v>
          </cell>
          <cell r="AA781">
            <v>0</v>
          </cell>
          <cell r="AC781">
            <v>2</v>
          </cell>
          <cell r="AD781">
            <v>2</v>
          </cell>
          <cell r="AE781">
            <v>2</v>
          </cell>
          <cell r="AF781">
            <v>1</v>
          </cell>
          <cell r="AG781">
            <v>2</v>
          </cell>
          <cell r="AH781">
            <v>3</v>
          </cell>
          <cell r="AI781">
            <v>3</v>
          </cell>
          <cell r="AJ781">
            <v>2</v>
          </cell>
          <cell r="AK781">
            <v>2</v>
          </cell>
          <cell r="AL781">
            <v>1</v>
          </cell>
          <cell r="AM781">
            <v>1</v>
          </cell>
          <cell r="AN781">
            <v>1</v>
          </cell>
          <cell r="AO781">
            <v>1</v>
          </cell>
          <cell r="AP781">
            <v>2</v>
          </cell>
          <cell r="AQ781">
            <v>1</v>
          </cell>
          <cell r="AR781">
            <v>4</v>
          </cell>
          <cell r="AS781">
            <v>3</v>
          </cell>
          <cell r="AT781">
            <v>4</v>
          </cell>
          <cell r="AU781">
            <v>3</v>
          </cell>
        </row>
        <row r="782">
          <cell r="A782">
            <v>1998</v>
          </cell>
          <cell r="B782">
            <v>12</v>
          </cell>
          <cell r="C782">
            <v>25</v>
          </cell>
          <cell r="D782">
            <v>5</v>
          </cell>
          <cell r="E782" t="str">
            <v>T</v>
          </cell>
          <cell r="F782" t="str">
            <v>B</v>
          </cell>
          <cell r="G782">
            <v>18</v>
          </cell>
          <cell r="H782" t="str">
            <v xml:space="preserve">FDO GANADERO DE CALDAS S.A.             </v>
          </cell>
          <cell r="I782">
            <v>9.3033118240202578E-2</v>
          </cell>
          <cell r="J782">
            <v>0.11286534664092993</v>
          </cell>
          <cell r="K782">
            <v>0.10141869093291693</v>
          </cell>
          <cell r="L782">
            <v>0.17370194910471576</v>
          </cell>
          <cell r="M782">
            <v>0.11018084976762807</v>
          </cell>
          <cell r="N782">
            <v>8.5405702256189653E-2</v>
          </cell>
          <cell r="O782">
            <v>0.10361196499260654</v>
          </cell>
          <cell r="P782">
            <v>0.25870049209483603</v>
          </cell>
          <cell r="Q782">
            <v>0.21324271963144323</v>
          </cell>
          <cell r="R782">
            <v>-1.8362410542932913E-2</v>
          </cell>
          <cell r="S782">
            <v>-1.5135844278675269E-2</v>
          </cell>
          <cell r="T782">
            <v>-7.0979418687002374E-2</v>
          </cell>
          <cell r="U782">
            <v>-0.6269826224328594</v>
          </cell>
          <cell r="V782">
            <v>5.1985498100280744E-3</v>
          </cell>
          <cell r="W782">
            <v>4.2850822998184677E-3</v>
          </cell>
          <cell r="X782">
            <v>3.5301147309023335</v>
          </cell>
          <cell r="Y782">
            <v>0.38285685061115926</v>
          </cell>
          <cell r="Z782">
            <v>1.7235206873625529E-2</v>
          </cell>
          <cell r="AA782">
            <v>0</v>
          </cell>
          <cell r="AC782">
            <v>3</v>
          </cell>
          <cell r="AD782">
            <v>2</v>
          </cell>
          <cell r="AE782">
            <v>2</v>
          </cell>
          <cell r="AF782">
            <v>2</v>
          </cell>
          <cell r="AG782">
            <v>3</v>
          </cell>
          <cell r="AH782">
            <v>3</v>
          </cell>
          <cell r="AI782">
            <v>3</v>
          </cell>
          <cell r="AJ782">
            <v>2</v>
          </cell>
          <cell r="AK782">
            <v>2</v>
          </cell>
          <cell r="AL782">
            <v>2</v>
          </cell>
          <cell r="AM782">
            <v>2</v>
          </cell>
          <cell r="AN782">
            <v>1</v>
          </cell>
          <cell r="AO782">
            <v>2</v>
          </cell>
          <cell r="AP782">
            <v>2</v>
          </cell>
          <cell r="AQ782">
            <v>2</v>
          </cell>
          <cell r="AR782">
            <v>4</v>
          </cell>
          <cell r="AS782">
            <v>1</v>
          </cell>
          <cell r="AT782">
            <v>2</v>
          </cell>
          <cell r="AU782">
            <v>3</v>
          </cell>
        </row>
        <row r="783">
          <cell r="A783">
            <v>1998</v>
          </cell>
          <cell r="B783">
            <v>12</v>
          </cell>
          <cell r="C783">
            <v>25</v>
          </cell>
          <cell r="D783">
            <v>6</v>
          </cell>
          <cell r="E783" t="str">
            <v>T</v>
          </cell>
          <cell r="F783" t="str">
            <v>B</v>
          </cell>
          <cell r="G783">
            <v>20</v>
          </cell>
          <cell r="H783" t="str">
            <v xml:space="preserve">FDO GANADERO DE CORDOBA S.A.            </v>
          </cell>
          <cell r="I783">
            <v>5.8834027962816797E-3</v>
          </cell>
          <cell r="J783">
            <v>7.588647020917009E-3</v>
          </cell>
          <cell r="K783">
            <v>7.5314931776513678E-3</v>
          </cell>
          <cell r="L783">
            <v>4.6022329522823046E-3</v>
          </cell>
          <cell r="M783">
            <v>7.3231756151169438E-3</v>
          </cell>
          <cell r="N783">
            <v>0</v>
          </cell>
          <cell r="O783">
            <v>0</v>
          </cell>
          <cell r="P783">
            <v>0.3914678382245062</v>
          </cell>
          <cell r="Q783">
            <v>0.30350113369564669</v>
          </cell>
          <cell r="R783">
            <v>-0.1506251595828757</v>
          </cell>
          <cell r="S783">
            <v>-0.11677819282378198</v>
          </cell>
          <cell r="T783">
            <v>-0.3847702030032219</v>
          </cell>
          <cell r="U783">
            <v>-50.427137042062412</v>
          </cell>
          <cell r="V783">
            <v>-0.17341379687683647</v>
          </cell>
          <cell r="W783">
            <v>-0.13444599737565799</v>
          </cell>
          <cell r="X783">
            <v>1.631849339012392</v>
          </cell>
          <cell r="Y783">
            <v>0.33625210098134362</v>
          </cell>
          <cell r="Z783">
            <v>1.21905859255924E-2</v>
          </cell>
          <cell r="AA783">
            <v>0</v>
          </cell>
          <cell r="AC783">
            <v>1</v>
          </cell>
          <cell r="AD783">
            <v>1</v>
          </cell>
          <cell r="AE783">
            <v>1</v>
          </cell>
          <cell r="AF783">
            <v>1</v>
          </cell>
          <cell r="AG783">
            <v>1</v>
          </cell>
          <cell r="AH783">
            <v>2</v>
          </cell>
          <cell r="AI783">
            <v>2</v>
          </cell>
          <cell r="AJ783">
            <v>2</v>
          </cell>
          <cell r="AK783">
            <v>2</v>
          </cell>
          <cell r="AL783">
            <v>1</v>
          </cell>
          <cell r="AM783">
            <v>1</v>
          </cell>
          <cell r="AN783">
            <v>1</v>
          </cell>
          <cell r="AO783">
            <v>1</v>
          </cell>
          <cell r="AP783">
            <v>1</v>
          </cell>
          <cell r="AQ783">
            <v>1</v>
          </cell>
          <cell r="AR783">
            <v>3</v>
          </cell>
          <cell r="AS783">
            <v>1</v>
          </cell>
          <cell r="AT783">
            <v>1</v>
          </cell>
          <cell r="AU783">
            <v>3</v>
          </cell>
        </row>
        <row r="784">
          <cell r="A784">
            <v>1998</v>
          </cell>
          <cell r="B784">
            <v>12</v>
          </cell>
          <cell r="C784">
            <v>25</v>
          </cell>
          <cell r="D784">
            <v>7</v>
          </cell>
          <cell r="E784" t="str">
            <v>T</v>
          </cell>
          <cell r="F784" t="str">
            <v>B</v>
          </cell>
          <cell r="G784">
            <v>20</v>
          </cell>
          <cell r="H784" t="str">
            <v xml:space="preserve">FONDO GANADERO DE CUNDINAMARCA S.A.     </v>
          </cell>
          <cell r="I784">
            <v>5.8597526398489169E-2</v>
          </cell>
          <cell r="J784">
            <v>7.4508848925052815E-2</v>
          </cell>
          <cell r="K784">
            <v>6.9342238548888685E-2</v>
          </cell>
          <cell r="L784">
            <v>0.11000222062110293</v>
          </cell>
          <cell r="M784">
            <v>0.21931326380812569</v>
          </cell>
          <cell r="N784">
            <v>0</v>
          </cell>
          <cell r="O784">
            <v>0</v>
          </cell>
          <cell r="P784">
            <v>0.26680395779621269</v>
          </cell>
          <cell r="Q784">
            <v>0.20982812358181763</v>
          </cell>
          <cell r="R784">
            <v>-9.8009984488572899E-2</v>
          </cell>
          <cell r="S784">
            <v>-7.708000776071032E-2</v>
          </cell>
          <cell r="T784">
            <v>-0.36734831558770886</v>
          </cell>
          <cell r="U784">
            <v>-1.6094130328951943</v>
          </cell>
          <cell r="V784">
            <v>-9.6999888825949079E-2</v>
          </cell>
          <cell r="W784">
            <v>-7.6285617455269752E-2</v>
          </cell>
          <cell r="X784">
            <v>1.3277716255420033</v>
          </cell>
          <cell r="Y784">
            <v>0.67830349065726681</v>
          </cell>
          <cell r="Z784">
            <v>5.9074461116136881E-3</v>
          </cell>
          <cell r="AA784">
            <v>0</v>
          </cell>
          <cell r="AC784">
            <v>2</v>
          </cell>
          <cell r="AD784">
            <v>2</v>
          </cell>
          <cell r="AE784">
            <v>2</v>
          </cell>
          <cell r="AF784">
            <v>2</v>
          </cell>
          <cell r="AG784">
            <v>4</v>
          </cell>
          <cell r="AH784">
            <v>2</v>
          </cell>
          <cell r="AI784">
            <v>2</v>
          </cell>
          <cell r="AJ784">
            <v>2</v>
          </cell>
          <cell r="AK784">
            <v>2</v>
          </cell>
          <cell r="AL784">
            <v>1</v>
          </cell>
          <cell r="AM784">
            <v>1</v>
          </cell>
          <cell r="AN784">
            <v>1</v>
          </cell>
          <cell r="AO784">
            <v>1</v>
          </cell>
          <cell r="AP784">
            <v>1</v>
          </cell>
          <cell r="AQ784">
            <v>1</v>
          </cell>
          <cell r="AR784">
            <v>2</v>
          </cell>
          <cell r="AS784">
            <v>2</v>
          </cell>
          <cell r="AT784">
            <v>1</v>
          </cell>
          <cell r="AU784">
            <v>3</v>
          </cell>
        </row>
        <row r="785">
          <cell r="A785">
            <v>1998</v>
          </cell>
          <cell r="B785">
            <v>12</v>
          </cell>
          <cell r="C785">
            <v>25</v>
          </cell>
          <cell r="D785">
            <v>10</v>
          </cell>
          <cell r="E785" t="str">
            <v>T</v>
          </cell>
          <cell r="F785" t="str">
            <v>B</v>
          </cell>
          <cell r="G785">
            <v>20</v>
          </cell>
          <cell r="H785" t="str">
            <v xml:space="preserve">FDO GANADERO DE SANTANDER S.A.          </v>
          </cell>
          <cell r="I785">
            <v>1.6143868520187479E-3</v>
          </cell>
          <cell r="J785">
            <v>1.750783311553656E-3</v>
          </cell>
          <cell r="K785">
            <v>1.7477234265452491E-3</v>
          </cell>
          <cell r="L785">
            <v>-5.6311970033434697E-3</v>
          </cell>
          <cell r="M785">
            <v>4.9605949128355168E-3</v>
          </cell>
          <cell r="N785">
            <v>0</v>
          </cell>
          <cell r="O785">
            <v>0</v>
          </cell>
          <cell r="P785">
            <v>0.77774494208143552</v>
          </cell>
          <cell r="Q785">
            <v>0.71715397355835064</v>
          </cell>
          <cell r="R785">
            <v>9.8731492980649121E-2</v>
          </cell>
          <cell r="S785">
            <v>9.1039720961640203E-2</v>
          </cell>
          <cell r="T785">
            <v>0.12694585028919572</v>
          </cell>
          <cell r="U785">
            <v>24.752078062883989</v>
          </cell>
          <cell r="V785">
            <v>8.4011650745758726E-2</v>
          </cell>
          <cell r="W785">
            <v>7.7466642208273845E-2</v>
          </cell>
          <cell r="X785">
            <v>8.3670798604298007</v>
          </cell>
          <cell r="Y785">
            <v>3.9348217408737636</v>
          </cell>
          <cell r="Z785">
            <v>7.6601516844826259E-2</v>
          </cell>
          <cell r="AA785">
            <v>0</v>
          </cell>
          <cell r="AC785">
            <v>1</v>
          </cell>
          <cell r="AD785">
            <v>1</v>
          </cell>
          <cell r="AE785">
            <v>1</v>
          </cell>
          <cell r="AF785">
            <v>1</v>
          </cell>
          <cell r="AG785">
            <v>1</v>
          </cell>
          <cell r="AH785">
            <v>2</v>
          </cell>
          <cell r="AI785">
            <v>2</v>
          </cell>
          <cell r="AJ785">
            <v>3</v>
          </cell>
          <cell r="AK785">
            <v>4</v>
          </cell>
          <cell r="AL785">
            <v>4</v>
          </cell>
          <cell r="AM785">
            <v>4</v>
          </cell>
          <cell r="AN785">
            <v>4</v>
          </cell>
          <cell r="AO785">
            <v>4</v>
          </cell>
          <cell r="AP785">
            <v>3</v>
          </cell>
          <cell r="AQ785">
            <v>4</v>
          </cell>
          <cell r="AR785">
            <v>4</v>
          </cell>
          <cell r="AS785">
            <v>4</v>
          </cell>
          <cell r="AT785">
            <v>3</v>
          </cell>
          <cell r="AU785">
            <v>3</v>
          </cell>
        </row>
        <row r="786">
          <cell r="A786">
            <v>1998</v>
          </cell>
          <cell r="B786">
            <v>12</v>
          </cell>
          <cell r="C786">
            <v>25</v>
          </cell>
          <cell r="D786">
            <v>11</v>
          </cell>
          <cell r="E786" t="str">
            <v>T</v>
          </cell>
          <cell r="F786" t="str">
            <v>B</v>
          </cell>
          <cell r="G786">
            <v>19</v>
          </cell>
          <cell r="H786" t="str">
            <v xml:space="preserve">FDO GANADERO DE SUCRE S.A               </v>
          </cell>
          <cell r="I786">
            <v>2.4091008221373542E-2</v>
          </cell>
          <cell r="J786">
            <v>2.6121937202862964E-2</v>
          </cell>
          <cell r="K786">
            <v>2.5456952293671401E-2</v>
          </cell>
          <cell r="L786">
            <v>3.9021249195106238E-2</v>
          </cell>
          <cell r="M786">
            <v>8.0489556339567281E-2</v>
          </cell>
          <cell r="N786">
            <v>0</v>
          </cell>
          <cell r="O786">
            <v>0</v>
          </cell>
          <cell r="P786">
            <v>8.7030045727138489E-2</v>
          </cell>
          <cell r="Q786">
            <v>8.026363170680989E-2</v>
          </cell>
          <cell r="R786">
            <v>-4.1602622092559653E-2</v>
          </cell>
          <cell r="S786">
            <v>-3.8368100462040179E-2</v>
          </cell>
          <cell r="T786">
            <v>-0.47802597074342046</v>
          </cell>
          <cell r="U786">
            <v>-5.8688906128782001</v>
          </cell>
          <cell r="V786">
            <v>9.5358819178451334E-2</v>
          </cell>
          <cell r="W786">
            <v>8.7944859486024679E-2</v>
          </cell>
          <cell r="X786">
            <v>2.8131972079065823</v>
          </cell>
          <cell r="Y786">
            <v>0.38045534607606496</v>
          </cell>
          <cell r="Z786">
            <v>0.20115467414704158</v>
          </cell>
          <cell r="AA786">
            <v>0</v>
          </cell>
          <cell r="AC786">
            <v>1</v>
          </cell>
          <cell r="AD786">
            <v>1</v>
          </cell>
          <cell r="AE786">
            <v>1</v>
          </cell>
          <cell r="AF786">
            <v>2</v>
          </cell>
          <cell r="AG786">
            <v>3</v>
          </cell>
          <cell r="AH786">
            <v>2</v>
          </cell>
          <cell r="AI786">
            <v>2</v>
          </cell>
          <cell r="AJ786">
            <v>1</v>
          </cell>
          <cell r="AK786">
            <v>1</v>
          </cell>
          <cell r="AL786">
            <v>1</v>
          </cell>
          <cell r="AM786">
            <v>1</v>
          </cell>
          <cell r="AN786">
            <v>1</v>
          </cell>
          <cell r="AO786">
            <v>1</v>
          </cell>
          <cell r="AP786">
            <v>4</v>
          </cell>
          <cell r="AQ786">
            <v>4</v>
          </cell>
          <cell r="AR786">
            <v>4</v>
          </cell>
          <cell r="AS786">
            <v>1</v>
          </cell>
          <cell r="AT786">
            <v>4</v>
          </cell>
          <cell r="AU786">
            <v>3</v>
          </cell>
        </row>
        <row r="787">
          <cell r="A787">
            <v>1998</v>
          </cell>
          <cell r="B787">
            <v>12</v>
          </cell>
          <cell r="C787">
            <v>25</v>
          </cell>
          <cell r="D787">
            <v>12</v>
          </cell>
          <cell r="E787" t="str">
            <v>T</v>
          </cell>
          <cell r="F787" t="str">
            <v>B</v>
          </cell>
          <cell r="G787">
            <v>20</v>
          </cell>
          <cell r="H787" t="str">
            <v xml:space="preserve">FDO GANADERO DEL ATLANTICO S.A.         </v>
          </cell>
          <cell r="I787">
            <v>5.8079053829224576E-2</v>
          </cell>
          <cell r="J787">
            <v>6.6001061430277286E-2</v>
          </cell>
          <cell r="K787">
            <v>6.1914630124028397E-2</v>
          </cell>
          <cell r="L787">
            <v>6.4440241400282039E-2</v>
          </cell>
          <cell r="M787">
            <v>2.6533549199496315E-2</v>
          </cell>
          <cell r="N787">
            <v>0</v>
          </cell>
          <cell r="O787">
            <v>0</v>
          </cell>
          <cell r="P787">
            <v>0.2207575958604219</v>
          </cell>
          <cell r="Q787">
            <v>0.19426039544427645</v>
          </cell>
          <cell r="R787">
            <v>-4.0977842642961393E-2</v>
          </cell>
          <cell r="S787">
            <v>-3.6059334154499974E-2</v>
          </cell>
          <cell r="T787">
            <v>-0.18562370405986117</v>
          </cell>
          <cell r="U787">
            <v>-6.9796610169491533</v>
          </cell>
          <cell r="V787">
            <v>1.4694175401353322E-2</v>
          </cell>
          <cell r="W787">
            <v>1.2930455747485419E-2</v>
          </cell>
          <cell r="X787">
            <v>4.9216218253071062</v>
          </cell>
          <cell r="Y787">
            <v>0.33031878815283688</v>
          </cell>
          <cell r="Z787">
            <v>2.3136634260305974E-2</v>
          </cell>
          <cell r="AA787">
            <v>0</v>
          </cell>
          <cell r="AC787">
            <v>2</v>
          </cell>
          <cell r="AD787">
            <v>2</v>
          </cell>
          <cell r="AE787">
            <v>2</v>
          </cell>
          <cell r="AF787">
            <v>2</v>
          </cell>
          <cell r="AG787">
            <v>1</v>
          </cell>
          <cell r="AH787">
            <v>2</v>
          </cell>
          <cell r="AI787">
            <v>2</v>
          </cell>
          <cell r="AJ787">
            <v>2</v>
          </cell>
          <cell r="AK787">
            <v>2</v>
          </cell>
          <cell r="AL787">
            <v>1</v>
          </cell>
          <cell r="AM787">
            <v>1</v>
          </cell>
          <cell r="AN787">
            <v>1</v>
          </cell>
          <cell r="AO787">
            <v>1</v>
          </cell>
          <cell r="AP787">
            <v>2</v>
          </cell>
          <cell r="AQ787">
            <v>3</v>
          </cell>
          <cell r="AR787">
            <v>4</v>
          </cell>
          <cell r="AS787">
            <v>1</v>
          </cell>
          <cell r="AT787">
            <v>2</v>
          </cell>
          <cell r="AU787">
            <v>3</v>
          </cell>
        </row>
        <row r="788">
          <cell r="A788">
            <v>1998</v>
          </cell>
          <cell r="B788">
            <v>12</v>
          </cell>
          <cell r="C788">
            <v>25</v>
          </cell>
          <cell r="D788">
            <v>13</v>
          </cell>
          <cell r="E788" t="str">
            <v>T</v>
          </cell>
          <cell r="F788" t="str">
            <v>B</v>
          </cell>
          <cell r="G788">
            <v>20</v>
          </cell>
          <cell r="H788" t="str">
            <v xml:space="preserve">FDO GANADERO DEL CAQUETA S.A.           </v>
          </cell>
          <cell r="I788">
            <v>3.5638205270238185E-2</v>
          </cell>
          <cell r="J788">
            <v>4.0685475031257606E-2</v>
          </cell>
          <cell r="K788">
            <v>3.9094881217627823E-2</v>
          </cell>
          <cell r="L788">
            <v>5.0779600182966574E-2</v>
          </cell>
          <cell r="M788">
            <v>4.3391162157408195E-2</v>
          </cell>
          <cell r="N788">
            <v>0</v>
          </cell>
          <cell r="O788">
            <v>0</v>
          </cell>
          <cell r="P788">
            <v>0.36715217333696304</v>
          </cell>
          <cell r="Q788">
            <v>0.32160481126849727</v>
          </cell>
          <cell r="R788">
            <v>-0.11056639500456518</v>
          </cell>
          <cell r="S788">
            <v>-9.6849990767851016E-2</v>
          </cell>
          <cell r="T788">
            <v>-0.30114596353782203</v>
          </cell>
          <cell r="U788">
            <v>-6.8907739659184735</v>
          </cell>
          <cell r="V788">
            <v>-0.2039320740353506</v>
          </cell>
          <cell r="W788">
            <v>-0.17863311439951465</v>
          </cell>
          <cell r="X788">
            <v>4.3131878412628213</v>
          </cell>
          <cell r="Y788">
            <v>0.50878565718076452</v>
          </cell>
          <cell r="Z788">
            <v>1.6295565496946707E-2</v>
          </cell>
          <cell r="AA788">
            <v>0</v>
          </cell>
          <cell r="AC788">
            <v>2</v>
          </cell>
          <cell r="AD788">
            <v>2</v>
          </cell>
          <cell r="AE788">
            <v>2</v>
          </cell>
          <cell r="AF788">
            <v>2</v>
          </cell>
          <cell r="AG788">
            <v>2</v>
          </cell>
          <cell r="AH788">
            <v>2</v>
          </cell>
          <cell r="AI788">
            <v>2</v>
          </cell>
          <cell r="AJ788">
            <v>2</v>
          </cell>
          <cell r="AK788">
            <v>2</v>
          </cell>
          <cell r="AL788">
            <v>1</v>
          </cell>
          <cell r="AM788">
            <v>1</v>
          </cell>
          <cell r="AN788">
            <v>1</v>
          </cell>
          <cell r="AO788">
            <v>1</v>
          </cell>
          <cell r="AP788">
            <v>1</v>
          </cell>
          <cell r="AQ788">
            <v>1</v>
          </cell>
          <cell r="AR788">
            <v>4</v>
          </cell>
          <cell r="AS788">
            <v>2</v>
          </cell>
          <cell r="AT788">
            <v>1</v>
          </cell>
          <cell r="AU788">
            <v>3</v>
          </cell>
        </row>
        <row r="789">
          <cell r="A789">
            <v>1998</v>
          </cell>
          <cell r="B789">
            <v>12</v>
          </cell>
          <cell r="C789">
            <v>25</v>
          </cell>
          <cell r="D789">
            <v>14</v>
          </cell>
          <cell r="E789" t="str">
            <v>T</v>
          </cell>
          <cell r="F789" t="str">
            <v>B</v>
          </cell>
          <cell r="G789">
            <v>20</v>
          </cell>
          <cell r="H789" t="str">
            <v xml:space="preserve">FONDO GANADERO DEL CAUCA S.A.           </v>
          </cell>
          <cell r="I789">
            <v>5.3047350026332171E-3</v>
          </cell>
          <cell r="J789">
            <v>5.9556444243772915E-3</v>
          </cell>
          <cell r="K789">
            <v>5.9203847181405296E-3</v>
          </cell>
          <cell r="L789">
            <v>2.7503519052800773E-3</v>
          </cell>
          <cell r="M789">
            <v>5.5101663689459566E-3</v>
          </cell>
          <cell r="N789">
            <v>2.7928057324332518E-3</v>
          </cell>
          <cell r="O789">
            <v>3.1354927023646991E-3</v>
          </cell>
          <cell r="P789">
            <v>0.62843873963943619</v>
          </cell>
          <cell r="Q789">
            <v>0.55975487145114178</v>
          </cell>
          <cell r="R789">
            <v>3.1928274260650822E-3</v>
          </cell>
          <cell r="S789">
            <v>2.8438741801120313E-3</v>
          </cell>
          <cell r="T789">
            <v>5.0805706661192652E-3</v>
          </cell>
          <cell r="U789">
            <v>0.90548780487804881</v>
          </cell>
          <cell r="V789">
            <v>-2.4220337343180572E-2</v>
          </cell>
          <cell r="W789">
            <v>-2.15732273663044E-2</v>
          </cell>
          <cell r="X789">
            <v>7.0170779445062754</v>
          </cell>
          <cell r="Y789">
            <v>0.64497064128641035</v>
          </cell>
          <cell r="Z789">
            <v>4.2637295160609434E-2</v>
          </cell>
          <cell r="AA789">
            <v>0</v>
          </cell>
          <cell r="AC789">
            <v>1</v>
          </cell>
          <cell r="AD789">
            <v>1</v>
          </cell>
          <cell r="AE789">
            <v>1</v>
          </cell>
          <cell r="AF789">
            <v>1</v>
          </cell>
          <cell r="AG789">
            <v>1</v>
          </cell>
          <cell r="AH789">
            <v>2</v>
          </cell>
          <cell r="AI789">
            <v>2</v>
          </cell>
          <cell r="AJ789">
            <v>3</v>
          </cell>
          <cell r="AK789">
            <v>3</v>
          </cell>
          <cell r="AL789">
            <v>2</v>
          </cell>
          <cell r="AM789">
            <v>2</v>
          </cell>
          <cell r="AN789">
            <v>2</v>
          </cell>
          <cell r="AO789">
            <v>3</v>
          </cell>
          <cell r="AP789">
            <v>2</v>
          </cell>
          <cell r="AQ789">
            <v>2</v>
          </cell>
          <cell r="AR789">
            <v>4</v>
          </cell>
          <cell r="AS789">
            <v>2</v>
          </cell>
          <cell r="AT789">
            <v>3</v>
          </cell>
          <cell r="AU789">
            <v>3</v>
          </cell>
        </row>
        <row r="790">
          <cell r="A790">
            <v>1998</v>
          </cell>
          <cell r="B790">
            <v>12</v>
          </cell>
          <cell r="C790">
            <v>25</v>
          </cell>
          <cell r="D790">
            <v>15</v>
          </cell>
          <cell r="E790" t="str">
            <v>T</v>
          </cell>
          <cell r="F790" t="str">
            <v>B</v>
          </cell>
          <cell r="G790">
            <v>19</v>
          </cell>
          <cell r="H790" t="str">
            <v xml:space="preserve">FDO GANADERO DEL CESAR S.A.             </v>
          </cell>
          <cell r="I790">
            <v>7.3284853860181826E-2</v>
          </cell>
          <cell r="J790">
            <v>9.6216685084185877E-2</v>
          </cell>
          <cell r="K790">
            <v>8.7771593329467296E-2</v>
          </cell>
          <cell r="L790">
            <v>8.8819393592362364E-2</v>
          </cell>
          <cell r="M790">
            <v>0.12538643546743578</v>
          </cell>
          <cell r="N790">
            <v>0</v>
          </cell>
          <cell r="O790">
            <v>0</v>
          </cell>
          <cell r="P790">
            <v>0.3368683087964448</v>
          </cell>
          <cell r="Q790">
            <v>0.25658070384230747</v>
          </cell>
          <cell r="R790">
            <v>-9.5973098539668955E-2</v>
          </cell>
          <cell r="S790">
            <v>-7.3099322584586429E-2</v>
          </cell>
          <cell r="T790">
            <v>-0.28489797358071284</v>
          </cell>
          <cell r="U790">
            <v>-2.2250688705234158</v>
          </cell>
          <cell r="V790">
            <v>-0.10809301441319406</v>
          </cell>
          <cell r="W790">
            <v>-8.2330634833723257E-2</v>
          </cell>
          <cell r="X790">
            <v>2.986576544077161</v>
          </cell>
          <cell r="Y790">
            <v>0.34318099831020143</v>
          </cell>
          <cell r="Z790">
            <v>1.1961495376787102E-3</v>
          </cell>
          <cell r="AA790">
            <v>0</v>
          </cell>
          <cell r="AC790">
            <v>2</v>
          </cell>
          <cell r="AD790">
            <v>2</v>
          </cell>
          <cell r="AE790">
            <v>2</v>
          </cell>
          <cell r="AF790">
            <v>2</v>
          </cell>
          <cell r="AG790">
            <v>3</v>
          </cell>
          <cell r="AH790">
            <v>2</v>
          </cell>
          <cell r="AI790">
            <v>2</v>
          </cell>
          <cell r="AJ790">
            <v>2</v>
          </cell>
          <cell r="AK790">
            <v>2</v>
          </cell>
          <cell r="AL790">
            <v>1</v>
          </cell>
          <cell r="AM790">
            <v>1</v>
          </cell>
          <cell r="AN790">
            <v>1</v>
          </cell>
          <cell r="AO790">
            <v>1</v>
          </cell>
          <cell r="AP790">
            <v>1</v>
          </cell>
          <cell r="AQ790">
            <v>1</v>
          </cell>
          <cell r="AR790">
            <v>4</v>
          </cell>
          <cell r="AS790">
            <v>1</v>
          </cell>
          <cell r="AT790">
            <v>1</v>
          </cell>
          <cell r="AU790">
            <v>3</v>
          </cell>
        </row>
        <row r="791">
          <cell r="A791">
            <v>1998</v>
          </cell>
          <cell r="B791">
            <v>12</v>
          </cell>
          <cell r="C791">
            <v>25</v>
          </cell>
          <cell r="D791">
            <v>16</v>
          </cell>
          <cell r="E791" t="str">
            <v>T</v>
          </cell>
          <cell r="F791" t="str">
            <v>B</v>
          </cell>
          <cell r="G791">
            <v>20</v>
          </cell>
          <cell r="H791" t="str">
            <v xml:space="preserve">FDO GANADERO DEL HUILA S.A.             </v>
          </cell>
          <cell r="I791">
            <v>2.5419390103207207E-2</v>
          </cell>
          <cell r="J791">
            <v>2.7241214941820482E-2</v>
          </cell>
          <cell r="K791">
            <v>2.6518810329629671E-2</v>
          </cell>
          <cell r="L791">
            <v>4.9304380260989647E-3</v>
          </cell>
          <cell r="M791">
            <v>2.6685635515843881E-2</v>
          </cell>
          <cell r="N791">
            <v>0</v>
          </cell>
          <cell r="O791">
            <v>0</v>
          </cell>
          <cell r="P791">
            <v>0.30196337431372672</v>
          </cell>
          <cell r="Q791">
            <v>0.28176881335706105</v>
          </cell>
          <cell r="R791">
            <v>-2.4216649063609787E-2</v>
          </cell>
          <cell r="S791">
            <v>-2.2597099683514598E-2</v>
          </cell>
          <cell r="T791">
            <v>-8.019730577805026E-2</v>
          </cell>
          <cell r="U791">
            <v>-2.8930021367521372</v>
          </cell>
          <cell r="V791">
            <v>-1.9670409961929105E-3</v>
          </cell>
          <cell r="W791">
            <v>-1.8354901768521284E-3</v>
          </cell>
          <cell r="X791">
            <v>7.9440045919354132</v>
          </cell>
          <cell r="Y791">
            <v>2.2898908791435044</v>
          </cell>
          <cell r="Z791">
            <v>0.33588510178998138</v>
          </cell>
          <cell r="AA791">
            <v>0</v>
          </cell>
          <cell r="AC791">
            <v>1</v>
          </cell>
          <cell r="AD791">
            <v>1</v>
          </cell>
          <cell r="AE791">
            <v>1</v>
          </cell>
          <cell r="AF791">
            <v>1</v>
          </cell>
          <cell r="AG791">
            <v>1</v>
          </cell>
          <cell r="AH791">
            <v>2</v>
          </cell>
          <cell r="AI791">
            <v>2</v>
          </cell>
          <cell r="AJ791">
            <v>2</v>
          </cell>
          <cell r="AK791">
            <v>2</v>
          </cell>
          <cell r="AL791">
            <v>2</v>
          </cell>
          <cell r="AM791">
            <v>2</v>
          </cell>
          <cell r="AN791">
            <v>1</v>
          </cell>
          <cell r="AO791">
            <v>1</v>
          </cell>
          <cell r="AP791">
            <v>2</v>
          </cell>
          <cell r="AQ791">
            <v>2</v>
          </cell>
          <cell r="AR791">
            <v>4</v>
          </cell>
          <cell r="AS791">
            <v>4</v>
          </cell>
          <cell r="AT791">
            <v>4</v>
          </cell>
          <cell r="AU791">
            <v>3</v>
          </cell>
        </row>
        <row r="792">
          <cell r="A792">
            <v>1998</v>
          </cell>
          <cell r="B792">
            <v>12</v>
          </cell>
          <cell r="C792">
            <v>25</v>
          </cell>
          <cell r="D792">
            <v>17</v>
          </cell>
          <cell r="E792" t="str">
            <v>T</v>
          </cell>
          <cell r="F792" t="str">
            <v>B</v>
          </cell>
          <cell r="G792">
            <v>20</v>
          </cell>
          <cell r="H792" t="str">
            <v xml:space="preserve">FONDO GANADERO DEL MAGDALENA S.A.       </v>
          </cell>
          <cell r="I792">
            <v>2.6266538150666281E-2</v>
          </cell>
          <cell r="J792">
            <v>2.9848986819194321E-2</v>
          </cell>
          <cell r="K792">
            <v>2.8983848312932083E-2</v>
          </cell>
          <cell r="L792">
            <v>2.8499203454768082E-2</v>
          </cell>
          <cell r="M792">
            <v>4.560328017736464E-2</v>
          </cell>
          <cell r="N792">
            <v>0</v>
          </cell>
          <cell r="O792">
            <v>0</v>
          </cell>
          <cell r="P792">
            <v>0.36106124273361118</v>
          </cell>
          <cell r="Q792">
            <v>0.31772699570796897</v>
          </cell>
          <cell r="R792">
            <v>-4.6443491010184614E-2</v>
          </cell>
          <cell r="S792">
            <v>-4.0869384808890082E-2</v>
          </cell>
          <cell r="T792">
            <v>-0.12863050782897334</v>
          </cell>
          <cell r="U792">
            <v>-2.7692195050519843</v>
          </cell>
          <cell r="V792">
            <v>-0.13811971521404381</v>
          </cell>
          <cell r="W792">
            <v>-0.1215427106790745</v>
          </cell>
          <cell r="X792">
            <v>5.6818521829559758</v>
          </cell>
          <cell r="Y792">
            <v>0.28645709802776853</v>
          </cell>
          <cell r="Z792">
            <v>2.4283446753388917E-2</v>
          </cell>
          <cell r="AA792">
            <v>0</v>
          </cell>
          <cell r="AC792">
            <v>1</v>
          </cell>
          <cell r="AD792">
            <v>1</v>
          </cell>
          <cell r="AE792">
            <v>1</v>
          </cell>
          <cell r="AF792">
            <v>1</v>
          </cell>
          <cell r="AG792">
            <v>2</v>
          </cell>
          <cell r="AH792">
            <v>2</v>
          </cell>
          <cell r="AI792">
            <v>2</v>
          </cell>
          <cell r="AJ792">
            <v>2</v>
          </cell>
          <cell r="AK792">
            <v>2</v>
          </cell>
          <cell r="AL792">
            <v>1</v>
          </cell>
          <cell r="AM792">
            <v>1</v>
          </cell>
          <cell r="AN792">
            <v>1</v>
          </cell>
          <cell r="AO792">
            <v>1</v>
          </cell>
          <cell r="AP792">
            <v>1</v>
          </cell>
          <cell r="AQ792">
            <v>1</v>
          </cell>
          <cell r="AR792">
            <v>4</v>
          </cell>
          <cell r="AS792">
            <v>1</v>
          </cell>
          <cell r="AT792">
            <v>2</v>
          </cell>
          <cell r="AU792">
            <v>3</v>
          </cell>
        </row>
        <row r="793">
          <cell r="A793">
            <v>1998</v>
          </cell>
          <cell r="B793">
            <v>12</v>
          </cell>
          <cell r="C793">
            <v>25</v>
          </cell>
          <cell r="D793">
            <v>18</v>
          </cell>
          <cell r="E793" t="str">
            <v>T</v>
          </cell>
          <cell r="F793" t="str">
            <v>B</v>
          </cell>
          <cell r="G793">
            <v>20</v>
          </cell>
          <cell r="H793" t="str">
            <v xml:space="preserve">FDO GANADERO DEL META S.A.              </v>
          </cell>
          <cell r="I793">
            <v>2.1556467323173394E-2</v>
          </cell>
          <cell r="J793">
            <v>2.3162125275192551E-2</v>
          </cell>
          <cell r="K793">
            <v>2.2637786039004133E-2</v>
          </cell>
          <cell r="L793">
            <v>4.9128284197068592E-2</v>
          </cell>
          <cell r="M793">
            <v>4.8748670311727076E-2</v>
          </cell>
          <cell r="N793">
            <v>0</v>
          </cell>
          <cell r="O793">
            <v>0</v>
          </cell>
          <cell r="P793">
            <v>0.30897144855871117</v>
          </cell>
          <cell r="Q793">
            <v>0.28755275500486382</v>
          </cell>
          <cell r="R793">
            <v>-0.31276001838046186</v>
          </cell>
          <cell r="S793">
            <v>-0.2910786914460935</v>
          </cell>
          <cell r="T793">
            <v>-1.0122618767508247</v>
          </cell>
          <cell r="U793">
            <v>-20.475305316091955</v>
          </cell>
          <cell r="V793">
            <v>-0.24599641992496932</v>
          </cell>
          <cell r="W793">
            <v>-0.22894331693343103</v>
          </cell>
          <cell r="X793">
            <v>1.4576214471301472</v>
          </cell>
          <cell r="Y793">
            <v>0.65122824974411453</v>
          </cell>
          <cell r="Z793">
            <v>0.13042280135422407</v>
          </cell>
          <cell r="AA793">
            <v>0</v>
          </cell>
          <cell r="AC793">
            <v>1</v>
          </cell>
          <cell r="AD793">
            <v>1</v>
          </cell>
          <cell r="AE793">
            <v>1</v>
          </cell>
          <cell r="AF793">
            <v>2</v>
          </cell>
          <cell r="AG793">
            <v>2</v>
          </cell>
          <cell r="AH793">
            <v>2</v>
          </cell>
          <cell r="AI793">
            <v>2</v>
          </cell>
          <cell r="AJ793">
            <v>2</v>
          </cell>
          <cell r="AK793">
            <v>2</v>
          </cell>
          <cell r="AL793">
            <v>1</v>
          </cell>
          <cell r="AM793">
            <v>1</v>
          </cell>
          <cell r="AN793">
            <v>1</v>
          </cell>
          <cell r="AO793">
            <v>1</v>
          </cell>
          <cell r="AP793">
            <v>1</v>
          </cell>
          <cell r="AQ793">
            <v>1</v>
          </cell>
          <cell r="AR793">
            <v>3</v>
          </cell>
          <cell r="AS793">
            <v>2</v>
          </cell>
          <cell r="AT793">
            <v>4</v>
          </cell>
          <cell r="AU793">
            <v>3</v>
          </cell>
        </row>
        <row r="794">
          <cell r="A794">
            <v>1998</v>
          </cell>
          <cell r="B794">
            <v>12</v>
          </cell>
          <cell r="C794">
            <v>25</v>
          </cell>
          <cell r="D794">
            <v>21</v>
          </cell>
          <cell r="E794" t="str">
            <v>T</v>
          </cell>
          <cell r="F794" t="str">
            <v>B</v>
          </cell>
          <cell r="G794">
            <v>20</v>
          </cell>
          <cell r="H794" t="str">
            <v xml:space="preserve">FDO GANADERO DEL QUINDIO S.A.           </v>
          </cell>
          <cell r="I794">
            <v>3.3027440260735043E-2</v>
          </cell>
          <cell r="J794">
            <v>3.6027327686485242E-2</v>
          </cell>
          <cell r="K794">
            <v>3.4774495540514892E-2</v>
          </cell>
          <cell r="L794">
            <v>2.1881654621975555E-2</v>
          </cell>
          <cell r="M794">
            <v>6.4652706259297393E-2</v>
          </cell>
          <cell r="N794">
            <v>0</v>
          </cell>
          <cell r="O794">
            <v>0</v>
          </cell>
          <cell r="P794">
            <v>0.17501679309271426</v>
          </cell>
          <cell r="Q794">
            <v>0.1604436701160992</v>
          </cell>
          <cell r="R794">
            <v>-0.11040024902927734</v>
          </cell>
          <cell r="S794">
            <v>-0.10120755170393958</v>
          </cell>
          <cell r="T794">
            <v>-0.63079803416803182</v>
          </cell>
          <cell r="U794">
            <v>-7.9510324483775818</v>
          </cell>
          <cell r="V794">
            <v>-9.3549814047217267E-3</v>
          </cell>
          <cell r="W794">
            <v>-8.5760201859389328E-3</v>
          </cell>
          <cell r="X794">
            <v>7.4521103896103895</v>
          </cell>
          <cell r="Y794">
            <v>3.039592352092352</v>
          </cell>
          <cell r="Z794">
            <v>0.16125541125541126</v>
          </cell>
          <cell r="AA794">
            <v>0</v>
          </cell>
          <cell r="AC794">
            <v>2</v>
          </cell>
          <cell r="AD794">
            <v>2</v>
          </cell>
          <cell r="AE794">
            <v>2</v>
          </cell>
          <cell r="AF794">
            <v>1</v>
          </cell>
          <cell r="AG794">
            <v>2</v>
          </cell>
          <cell r="AH794">
            <v>2</v>
          </cell>
          <cell r="AI794">
            <v>2</v>
          </cell>
          <cell r="AJ794">
            <v>1</v>
          </cell>
          <cell r="AK794">
            <v>2</v>
          </cell>
          <cell r="AL794">
            <v>1</v>
          </cell>
          <cell r="AM794">
            <v>1</v>
          </cell>
          <cell r="AN794">
            <v>1</v>
          </cell>
          <cell r="AO794">
            <v>1</v>
          </cell>
          <cell r="AP794">
            <v>2</v>
          </cell>
          <cell r="AQ794">
            <v>2</v>
          </cell>
          <cell r="AR794">
            <v>4</v>
          </cell>
          <cell r="AS794">
            <v>4</v>
          </cell>
          <cell r="AT794">
            <v>4</v>
          </cell>
          <cell r="AU794">
            <v>3</v>
          </cell>
        </row>
        <row r="795">
          <cell r="A795">
            <v>1998</v>
          </cell>
          <cell r="B795">
            <v>12</v>
          </cell>
          <cell r="C795">
            <v>25</v>
          </cell>
          <cell r="D795">
            <v>22</v>
          </cell>
          <cell r="E795" t="str">
            <v>T</v>
          </cell>
          <cell r="F795" t="str">
            <v>B</v>
          </cell>
          <cell r="G795">
            <v>20</v>
          </cell>
          <cell r="H795" t="str">
            <v xml:space="preserve">FDO GANADERO DEL TOLIMA S.A.            </v>
          </cell>
          <cell r="I795">
            <v>6.7593172039401739E-2</v>
          </cell>
          <cell r="J795">
            <v>7.644496036323295E-2</v>
          </cell>
          <cell r="K795">
            <v>7.1016134756613614E-2</v>
          </cell>
          <cell r="L795">
            <v>8.2726938821137116E-2</v>
          </cell>
          <cell r="M795">
            <v>6.5451963502996688E-2</v>
          </cell>
          <cell r="N795">
            <v>0</v>
          </cell>
          <cell r="O795">
            <v>0</v>
          </cell>
          <cell r="P795">
            <v>0.43558076373939897</v>
          </cell>
          <cell r="Q795">
            <v>0.38514357729527704</v>
          </cell>
          <cell r="R795">
            <v>1.2286540642073995E-2</v>
          </cell>
          <cell r="S795">
            <v>1.0863845719099105E-2</v>
          </cell>
          <cell r="T795">
            <v>2.8207261809717648E-2</v>
          </cell>
          <cell r="U795">
            <v>0.42854702314854365</v>
          </cell>
          <cell r="V795">
            <v>1.799266774911653E-2</v>
          </cell>
          <cell r="W795">
            <v>1.590924347183997E-2</v>
          </cell>
          <cell r="X795">
            <v>5.4139694767140876</v>
          </cell>
          <cell r="Y795">
            <v>1.0303369157814084</v>
          </cell>
          <cell r="Z795">
            <v>2.754136381520366E-3</v>
          </cell>
          <cell r="AA795">
            <v>0</v>
          </cell>
          <cell r="AC795">
            <v>2</v>
          </cell>
          <cell r="AD795">
            <v>2</v>
          </cell>
          <cell r="AE795">
            <v>2</v>
          </cell>
          <cell r="AF795">
            <v>2</v>
          </cell>
          <cell r="AG795">
            <v>2</v>
          </cell>
          <cell r="AH795">
            <v>2</v>
          </cell>
          <cell r="AI795">
            <v>2</v>
          </cell>
          <cell r="AJ795">
            <v>2</v>
          </cell>
          <cell r="AK795">
            <v>3</v>
          </cell>
          <cell r="AL795">
            <v>2</v>
          </cell>
          <cell r="AM795">
            <v>2</v>
          </cell>
          <cell r="AN795">
            <v>2</v>
          </cell>
          <cell r="AO795">
            <v>2</v>
          </cell>
          <cell r="AP795">
            <v>3</v>
          </cell>
          <cell r="AQ795">
            <v>3</v>
          </cell>
          <cell r="AR795">
            <v>4</v>
          </cell>
          <cell r="AS795">
            <v>3</v>
          </cell>
          <cell r="AT795">
            <v>1</v>
          </cell>
          <cell r="AU795">
            <v>3</v>
          </cell>
        </row>
        <row r="796">
          <cell r="A796">
            <v>1998</v>
          </cell>
          <cell r="B796">
            <v>12</v>
          </cell>
          <cell r="C796">
            <v>28</v>
          </cell>
          <cell r="D796">
            <v>1</v>
          </cell>
          <cell r="E796" t="str">
            <v>T</v>
          </cell>
          <cell r="F796" t="str">
            <v>B</v>
          </cell>
          <cell r="G796">
            <v>20</v>
          </cell>
          <cell r="H796" t="str">
            <v xml:space="preserve">CARBONES DEL CARIBE S.A.                </v>
          </cell>
          <cell r="I796">
            <v>0.24554914733384609</v>
          </cell>
          <cell r="J796">
            <v>0.39529369545689264</v>
          </cell>
          <cell r="K796">
            <v>0.28330501079735237</v>
          </cell>
          <cell r="L796">
            <v>0.39449680083128297</v>
          </cell>
          <cell r="M796">
            <v>0.12230400871687434</v>
          </cell>
          <cell r="N796">
            <v>2.5873223556462887E-2</v>
          </cell>
          <cell r="O796">
            <v>4.1651629680111692E-2</v>
          </cell>
          <cell r="P796">
            <v>0.89868515323290776</v>
          </cell>
          <cell r="Q796">
            <v>0.55824662936470193</v>
          </cell>
          <cell r="R796">
            <v>3.5394977000691635E-2</v>
          </cell>
          <cell r="S796">
            <v>2.1986706396557525E-2</v>
          </cell>
          <cell r="T796">
            <v>3.9385291804769025E-2</v>
          </cell>
          <cell r="U796">
            <v>0.29421776583919973</v>
          </cell>
          <cell r="V796">
            <v>1.3571655957799694E-2</v>
          </cell>
          <cell r="W796">
            <v>8.4304621769750471E-3</v>
          </cell>
          <cell r="X796">
            <v>1.4269856441712909</v>
          </cell>
          <cell r="Y796">
            <v>1.0439464398022467</v>
          </cell>
          <cell r="Z796">
            <v>1.8283878402369218E-2</v>
          </cell>
          <cell r="AA796">
            <v>7.5093373374683373E-2</v>
          </cell>
          <cell r="AC796">
            <v>4</v>
          </cell>
          <cell r="AD796">
            <v>3</v>
          </cell>
          <cell r="AE796">
            <v>3</v>
          </cell>
          <cell r="AF796">
            <v>3</v>
          </cell>
          <cell r="AG796">
            <v>3</v>
          </cell>
          <cell r="AH796">
            <v>3</v>
          </cell>
          <cell r="AI796">
            <v>3</v>
          </cell>
          <cell r="AJ796">
            <v>3</v>
          </cell>
          <cell r="AK796">
            <v>3</v>
          </cell>
          <cell r="AL796">
            <v>3</v>
          </cell>
          <cell r="AM796">
            <v>3</v>
          </cell>
          <cell r="AN796">
            <v>3</v>
          </cell>
          <cell r="AO796">
            <v>2</v>
          </cell>
          <cell r="AP796">
            <v>2</v>
          </cell>
          <cell r="AQ796">
            <v>2</v>
          </cell>
          <cell r="AR796">
            <v>3</v>
          </cell>
          <cell r="AS796">
            <v>3</v>
          </cell>
          <cell r="AT796">
            <v>2</v>
          </cell>
          <cell r="AU796">
            <v>4</v>
          </cell>
        </row>
        <row r="797">
          <cell r="A797">
            <v>1998</v>
          </cell>
          <cell r="B797">
            <v>12</v>
          </cell>
          <cell r="C797">
            <v>30</v>
          </cell>
          <cell r="D797">
            <v>3</v>
          </cell>
          <cell r="E797" t="str">
            <v>T</v>
          </cell>
          <cell r="F797" t="str">
            <v>B</v>
          </cell>
          <cell r="G797">
            <v>20</v>
          </cell>
          <cell r="H797" t="str">
            <v xml:space="preserve">MINEROS DE ANTIOQUIA S.A.               </v>
          </cell>
          <cell r="I797">
            <v>0.32433570893877489</v>
          </cell>
          <cell r="J797">
            <v>0.56270655121449897</v>
          </cell>
          <cell r="K797">
            <v>0.36008459219498162</v>
          </cell>
          <cell r="L797">
            <v>0.34644102264529258</v>
          </cell>
          <cell r="M797">
            <v>0.16392327289303851</v>
          </cell>
          <cell r="N797">
            <v>0</v>
          </cell>
          <cell r="O797">
            <v>0</v>
          </cell>
          <cell r="P797">
            <v>0.86139550574483581</v>
          </cell>
          <cell r="Q797">
            <v>0.49649559158220652</v>
          </cell>
          <cell r="R797">
            <v>4.3307485596251589E-2</v>
          </cell>
          <cell r="S797">
            <v>2.4961792275032112E-2</v>
          </cell>
          <cell r="T797">
            <v>5.0275959541725555E-2</v>
          </cell>
          <cell r="U797">
            <v>0.2961064930535372</v>
          </cell>
          <cell r="V797">
            <v>6.0470237921153636E-2</v>
          </cell>
          <cell r="W797">
            <v>3.4854148123073081E-2</v>
          </cell>
          <cell r="X797">
            <v>1.6630934362655663</v>
          </cell>
          <cell r="Y797">
            <v>1.2927599630384197</v>
          </cell>
          <cell r="Z797">
            <v>3.5700685232904684E-2</v>
          </cell>
          <cell r="AA797">
            <v>0</v>
          </cell>
          <cell r="AC797">
            <v>4</v>
          </cell>
          <cell r="AD797">
            <v>4</v>
          </cell>
          <cell r="AE797">
            <v>4</v>
          </cell>
          <cell r="AF797">
            <v>3</v>
          </cell>
          <cell r="AG797">
            <v>3</v>
          </cell>
          <cell r="AH797">
            <v>2</v>
          </cell>
          <cell r="AI797">
            <v>2</v>
          </cell>
          <cell r="AJ797">
            <v>3</v>
          </cell>
          <cell r="AK797">
            <v>3</v>
          </cell>
          <cell r="AL797">
            <v>3</v>
          </cell>
          <cell r="AM797">
            <v>3</v>
          </cell>
          <cell r="AN797">
            <v>3</v>
          </cell>
          <cell r="AO797">
            <v>2</v>
          </cell>
          <cell r="AP797">
            <v>3</v>
          </cell>
          <cell r="AQ797">
            <v>3</v>
          </cell>
          <cell r="AR797">
            <v>3</v>
          </cell>
          <cell r="AS797">
            <v>4</v>
          </cell>
          <cell r="AT797">
            <v>2</v>
          </cell>
          <cell r="AU797">
            <v>3</v>
          </cell>
        </row>
        <row r="798">
          <cell r="A798">
            <v>1998</v>
          </cell>
          <cell r="B798">
            <v>12</v>
          </cell>
          <cell r="C798">
            <v>31</v>
          </cell>
          <cell r="D798">
            <v>1</v>
          </cell>
          <cell r="E798" t="str">
            <v>T</v>
          </cell>
          <cell r="F798" t="str">
            <v>B</v>
          </cell>
          <cell r="G798">
            <v>20</v>
          </cell>
          <cell r="H798" t="str">
            <v xml:space="preserve">ACEITES COMESTIBLES DEL SINU S.A.       </v>
          </cell>
          <cell r="I798">
            <v>0.21499824937874296</v>
          </cell>
          <cell r="J798">
            <v>0.55220429265235782</v>
          </cell>
          <cell r="K798">
            <v>0.35575490627510664</v>
          </cell>
          <cell r="L798">
            <v>0.23952104021506562</v>
          </cell>
          <cell r="M798">
            <v>0.22528914540955736</v>
          </cell>
          <cell r="N798">
            <v>0.17286744442234989</v>
          </cell>
          <cell r="O798">
            <v>0.44399498668337772</v>
          </cell>
          <cell r="P798">
            <v>2.3760394798684006</v>
          </cell>
          <cell r="Q798">
            <v>0.92510024899080034</v>
          </cell>
          <cell r="R798">
            <v>-2.5075983080056399E-2</v>
          </cell>
          <cell r="S798">
            <v>-9.7632208503261528E-3</v>
          </cell>
          <cell r="T798">
            <v>-1.055368957145664E-2</v>
          </cell>
          <cell r="U798">
            <v>-4.6778464254192409E-2</v>
          </cell>
          <cell r="V798">
            <v>-0.11147736174212752</v>
          </cell>
          <cell r="W798">
            <v>-4.3403207723716586E-2</v>
          </cell>
          <cell r="X798">
            <v>1.3144365846368438</v>
          </cell>
          <cell r="Y798">
            <v>0.23393444256251866</v>
          </cell>
          <cell r="Z798">
            <v>1.3333997542426354E-2</v>
          </cell>
          <cell r="AA798">
            <v>0</v>
          </cell>
          <cell r="AC798">
            <v>4</v>
          </cell>
          <cell r="AD798">
            <v>4</v>
          </cell>
          <cell r="AE798">
            <v>4</v>
          </cell>
          <cell r="AF798">
            <v>3</v>
          </cell>
          <cell r="AG798">
            <v>4</v>
          </cell>
          <cell r="AH798">
            <v>4</v>
          </cell>
          <cell r="AI798">
            <v>4</v>
          </cell>
          <cell r="AJ798">
            <v>4</v>
          </cell>
          <cell r="AK798">
            <v>4</v>
          </cell>
          <cell r="AL798">
            <v>2</v>
          </cell>
          <cell r="AM798">
            <v>2</v>
          </cell>
          <cell r="AN798">
            <v>2</v>
          </cell>
          <cell r="AO798">
            <v>2</v>
          </cell>
          <cell r="AP798">
            <v>1</v>
          </cell>
          <cell r="AQ798">
            <v>1</v>
          </cell>
          <cell r="AR798">
            <v>2</v>
          </cell>
          <cell r="AS798">
            <v>1</v>
          </cell>
          <cell r="AT798">
            <v>1</v>
          </cell>
          <cell r="AU798">
            <v>3</v>
          </cell>
        </row>
        <row r="799">
          <cell r="A799">
            <v>1998</v>
          </cell>
          <cell r="B799">
            <v>12</v>
          </cell>
          <cell r="C799">
            <v>31</v>
          </cell>
          <cell r="D799">
            <v>4</v>
          </cell>
          <cell r="E799" t="str">
            <v>T</v>
          </cell>
          <cell r="F799" t="str">
            <v>A</v>
          </cell>
          <cell r="G799">
            <v>20</v>
          </cell>
          <cell r="H799" t="str">
            <v xml:space="preserve">COMPAÑIA NACIONAL DE CHOCOLATES S.A.    </v>
          </cell>
          <cell r="I799">
            <v>5.1531900358602938E-2</v>
          </cell>
          <cell r="J799">
            <v>6.1126265802663921E-2</v>
          </cell>
          <cell r="K799">
            <v>5.7605082234418542E-2</v>
          </cell>
          <cell r="L799">
            <v>0.16002159570554469</v>
          </cell>
          <cell r="M799">
            <v>4.0178480085670439E-2</v>
          </cell>
          <cell r="N799">
            <v>2.268695441113712E-2</v>
          </cell>
          <cell r="O799">
            <v>2.6910880366098778E-2</v>
          </cell>
          <cell r="P799">
            <v>0.63524666683670261</v>
          </cell>
          <cell r="Q799">
            <v>0.53553848756677958</v>
          </cell>
          <cell r="R799">
            <v>4.7472374267310088E-2</v>
          </cell>
          <cell r="S799">
            <v>4.0021120682014841E-2</v>
          </cell>
          <cell r="T799">
            <v>7.473061528005373E-2</v>
          </cell>
          <cell r="U799">
            <v>1.8377336877308483</v>
          </cell>
          <cell r="V799">
            <v>0.12233802270968662</v>
          </cell>
          <cell r="W799">
            <v>0.10313587315633681</v>
          </cell>
          <cell r="X799">
            <v>1.1682907622642205</v>
          </cell>
          <cell r="Y799">
            <v>0.62095274537948242</v>
          </cell>
          <cell r="Z799">
            <v>0.10181962624501348</v>
          </cell>
          <cell r="AA799">
            <v>1.3880635919898101</v>
          </cell>
          <cell r="AC799">
            <v>2</v>
          </cell>
          <cell r="AD799">
            <v>2</v>
          </cell>
          <cell r="AE799">
            <v>2</v>
          </cell>
          <cell r="AF799">
            <v>2</v>
          </cell>
          <cell r="AG799">
            <v>2</v>
          </cell>
          <cell r="AH799">
            <v>3</v>
          </cell>
          <cell r="AI799">
            <v>3</v>
          </cell>
          <cell r="AJ799">
            <v>3</v>
          </cell>
          <cell r="AK799">
            <v>3</v>
          </cell>
          <cell r="AL799">
            <v>3</v>
          </cell>
          <cell r="AM799">
            <v>3</v>
          </cell>
          <cell r="AN799">
            <v>3</v>
          </cell>
          <cell r="AO799">
            <v>4</v>
          </cell>
          <cell r="AP799">
            <v>4</v>
          </cell>
          <cell r="AQ799">
            <v>4</v>
          </cell>
          <cell r="AR799">
            <v>2</v>
          </cell>
          <cell r="AS799">
            <v>2</v>
          </cell>
          <cell r="AT799">
            <v>3</v>
          </cell>
          <cell r="AU799">
            <v>4</v>
          </cell>
        </row>
        <row r="800">
          <cell r="A800">
            <v>1998</v>
          </cell>
          <cell r="B800">
            <v>12</v>
          </cell>
          <cell r="C800">
            <v>31</v>
          </cell>
          <cell r="D800">
            <v>5</v>
          </cell>
          <cell r="E800" t="str">
            <v>T</v>
          </cell>
          <cell r="F800" t="str">
            <v>M</v>
          </cell>
          <cell r="G800">
            <v>20</v>
          </cell>
          <cell r="H800" t="str">
            <v xml:space="preserve">COLOMBINA S.A.                          </v>
          </cell>
          <cell r="I800">
            <v>0.15468508916459711</v>
          </cell>
          <cell r="J800">
            <v>0.23325278452021198</v>
          </cell>
          <cell r="K800">
            <v>0.18913623179935268</v>
          </cell>
          <cell r="L800">
            <v>0.27784117391431618</v>
          </cell>
          <cell r="M800">
            <v>4.4142437127361746E-2</v>
          </cell>
          <cell r="N800">
            <v>5.962872828928642E-2</v>
          </cell>
          <cell r="O800">
            <v>8.9915369257571973E-2</v>
          </cell>
          <cell r="P800">
            <v>1.8024467206112889</v>
          </cell>
          <cell r="Q800">
            <v>1.195319628298084</v>
          </cell>
          <cell r="R800">
            <v>0.16689899425964214</v>
          </cell>
          <cell r="S800">
            <v>0.11068157604908348</v>
          </cell>
          <cell r="T800">
            <v>9.2595799005387155E-2</v>
          </cell>
          <cell r="U800">
            <v>2.0644991460757169</v>
          </cell>
          <cell r="V800">
            <v>9.4119576244767481E-2</v>
          </cell>
          <cell r="W800">
            <v>6.2416811329831678E-2</v>
          </cell>
          <cell r="X800">
            <v>1.3713113400019072</v>
          </cell>
          <cell r="Y800">
            <v>1.0372929928035355</v>
          </cell>
          <cell r="Z800">
            <v>5.4639621385264327E-2</v>
          </cell>
          <cell r="AA800">
            <v>2.9532550570823771E-2</v>
          </cell>
          <cell r="AC800">
            <v>3</v>
          </cell>
          <cell r="AD800">
            <v>3</v>
          </cell>
          <cell r="AE800">
            <v>3</v>
          </cell>
          <cell r="AF800">
            <v>3</v>
          </cell>
          <cell r="AG800">
            <v>2</v>
          </cell>
          <cell r="AH800">
            <v>3</v>
          </cell>
          <cell r="AI800">
            <v>3</v>
          </cell>
          <cell r="AJ800">
            <v>4</v>
          </cell>
          <cell r="AK800">
            <v>4</v>
          </cell>
          <cell r="AL800">
            <v>4</v>
          </cell>
          <cell r="AM800">
            <v>4</v>
          </cell>
          <cell r="AN800">
            <v>3</v>
          </cell>
          <cell r="AO800">
            <v>4</v>
          </cell>
          <cell r="AP800">
            <v>4</v>
          </cell>
          <cell r="AQ800">
            <v>4</v>
          </cell>
          <cell r="AR800">
            <v>3</v>
          </cell>
          <cell r="AS800">
            <v>3</v>
          </cell>
          <cell r="AT800">
            <v>3</v>
          </cell>
          <cell r="AU800">
            <v>4</v>
          </cell>
        </row>
        <row r="801">
          <cell r="A801">
            <v>1998</v>
          </cell>
          <cell r="B801">
            <v>12</v>
          </cell>
          <cell r="C801">
            <v>31</v>
          </cell>
          <cell r="D801">
            <v>13</v>
          </cell>
          <cell r="E801" t="str">
            <v>T</v>
          </cell>
          <cell r="F801" t="str">
            <v>M</v>
          </cell>
          <cell r="G801">
            <v>20</v>
          </cell>
          <cell r="H801" t="str">
            <v xml:space="preserve">INDUSTRIAS ALIMENTICIAS NOEL S.A.       </v>
          </cell>
          <cell r="I801">
            <v>0.13034699249473966</v>
          </cell>
          <cell r="J801">
            <v>0.17509366747123747</v>
          </cell>
          <cell r="K801">
            <v>0.1490040090574509</v>
          </cell>
          <cell r="L801">
            <v>0.34676192765025904</v>
          </cell>
          <cell r="M801">
            <v>6.9383316644412357E-2</v>
          </cell>
          <cell r="N801">
            <v>2.3702182702170699E-2</v>
          </cell>
          <cell r="O801">
            <v>3.1838878803159776E-2</v>
          </cell>
          <cell r="P801">
            <v>1.1235586123348618</v>
          </cell>
          <cell r="Q801">
            <v>0.83642365897367477</v>
          </cell>
          <cell r="R801">
            <v>9.7956988740556042E-2</v>
          </cell>
          <cell r="S801">
            <v>7.2923247656972015E-2</v>
          </cell>
          <cell r="T801">
            <v>8.7184582686783099E-2</v>
          </cell>
          <cell r="U801">
            <v>1.236105494450461</v>
          </cell>
          <cell r="V801">
            <v>6.5499067480018228E-2</v>
          </cell>
          <cell r="W801">
            <v>4.8760224059118812E-2</v>
          </cell>
          <cell r="X801">
            <v>1.1568422591798488</v>
          </cell>
          <cell r="Y801">
            <v>0.74155379099757068</v>
          </cell>
          <cell r="Z801">
            <v>8.2214261308926007E-2</v>
          </cell>
          <cell r="AA801">
            <v>0</v>
          </cell>
          <cell r="AC801">
            <v>3</v>
          </cell>
          <cell r="AD801">
            <v>3</v>
          </cell>
          <cell r="AE801">
            <v>3</v>
          </cell>
          <cell r="AF801">
            <v>3</v>
          </cell>
          <cell r="AG801">
            <v>2</v>
          </cell>
          <cell r="AH801">
            <v>3</v>
          </cell>
          <cell r="AI801">
            <v>3</v>
          </cell>
          <cell r="AJ801">
            <v>3</v>
          </cell>
          <cell r="AK801">
            <v>4</v>
          </cell>
          <cell r="AL801">
            <v>4</v>
          </cell>
          <cell r="AM801">
            <v>4</v>
          </cell>
          <cell r="AN801">
            <v>3</v>
          </cell>
          <cell r="AO801">
            <v>3</v>
          </cell>
          <cell r="AP801">
            <v>3</v>
          </cell>
          <cell r="AQ801">
            <v>3</v>
          </cell>
          <cell r="AR801">
            <v>2</v>
          </cell>
          <cell r="AS801">
            <v>2</v>
          </cell>
          <cell r="AT801">
            <v>3</v>
          </cell>
          <cell r="AU801">
            <v>3</v>
          </cell>
        </row>
        <row r="802">
          <cell r="A802">
            <v>1998</v>
          </cell>
          <cell r="B802">
            <v>12</v>
          </cell>
          <cell r="C802">
            <v>31</v>
          </cell>
          <cell r="D802">
            <v>15</v>
          </cell>
          <cell r="E802" t="str">
            <v>T</v>
          </cell>
          <cell r="F802" t="str">
            <v>M</v>
          </cell>
          <cell r="G802">
            <v>20</v>
          </cell>
          <cell r="H802" t="str">
            <v xml:space="preserve">INGENIO CENTRAL CASTILLA S.A            </v>
          </cell>
          <cell r="I802">
            <v>0.19235417809840608</v>
          </cell>
          <cell r="J802">
            <v>0.26186944460467282</v>
          </cell>
          <cell r="K802">
            <v>0.20752499057991938</v>
          </cell>
          <cell r="L802">
            <v>0.54594484953071476</v>
          </cell>
          <cell r="M802">
            <v>6.0893591337514374E-2</v>
          </cell>
          <cell r="N802">
            <v>0.14569461301154296</v>
          </cell>
          <cell r="O802">
            <v>0.19834748466813598</v>
          </cell>
          <cell r="P802">
            <v>0.46983165500991042</v>
          </cell>
          <cell r="Q802">
            <v>0.34511121364494063</v>
          </cell>
          <cell r="R802">
            <v>3.1996662131964143E-2</v>
          </cell>
          <cell r="S802">
            <v>2.350290105658448E-2</v>
          </cell>
          <cell r="T802">
            <v>6.8102397509357301E-2</v>
          </cell>
          <cell r="U802">
            <v>1.1062283513415707</v>
          </cell>
          <cell r="V802">
            <v>3.0538494398263564E-2</v>
          </cell>
          <cell r="W802">
            <v>2.2431815209325669E-2</v>
          </cell>
          <cell r="X802">
            <v>1.2888700745888133</v>
          </cell>
          <cell r="Y802">
            <v>0.71030432811192112</v>
          </cell>
          <cell r="Z802">
            <v>9.0320184695093786E-3</v>
          </cell>
          <cell r="AA802">
            <v>0.43126875408896853</v>
          </cell>
          <cell r="AC802">
            <v>3</v>
          </cell>
          <cell r="AD802">
            <v>3</v>
          </cell>
          <cell r="AE802">
            <v>3</v>
          </cell>
          <cell r="AF802">
            <v>4</v>
          </cell>
          <cell r="AG802">
            <v>2</v>
          </cell>
          <cell r="AH802">
            <v>4</v>
          </cell>
          <cell r="AI802">
            <v>4</v>
          </cell>
          <cell r="AJ802">
            <v>2</v>
          </cell>
          <cell r="AK802">
            <v>2</v>
          </cell>
          <cell r="AL802">
            <v>3</v>
          </cell>
          <cell r="AM802">
            <v>3</v>
          </cell>
          <cell r="AN802">
            <v>3</v>
          </cell>
          <cell r="AO802">
            <v>3</v>
          </cell>
          <cell r="AP802">
            <v>3</v>
          </cell>
          <cell r="AQ802">
            <v>3</v>
          </cell>
          <cell r="AR802">
            <v>2</v>
          </cell>
          <cell r="AS802">
            <v>2</v>
          </cell>
          <cell r="AT802">
            <v>1</v>
          </cell>
          <cell r="AU802">
            <v>4</v>
          </cell>
        </row>
        <row r="803">
          <cell r="A803">
            <v>1998</v>
          </cell>
          <cell r="B803">
            <v>12</v>
          </cell>
          <cell r="C803">
            <v>31</v>
          </cell>
          <cell r="D803">
            <v>17</v>
          </cell>
          <cell r="E803" t="str">
            <v>T</v>
          </cell>
          <cell r="F803" t="str">
            <v>M</v>
          </cell>
          <cell r="G803">
            <v>20</v>
          </cell>
          <cell r="H803" t="str">
            <v xml:space="preserve">INGENIO RIOPAILA S.A.                   </v>
          </cell>
          <cell r="I803">
            <v>0.29618415641743284</v>
          </cell>
          <cell r="J803">
            <v>0.49515522054370464</v>
          </cell>
          <cell r="K803">
            <v>0.33117312085071965</v>
          </cell>
          <cell r="L803">
            <v>0.80905781813600086</v>
          </cell>
          <cell r="M803">
            <v>0.17281313300974502</v>
          </cell>
          <cell r="N803">
            <v>0.20721360720247933</v>
          </cell>
          <cell r="O803">
            <v>0.34641589413511659</v>
          </cell>
          <cell r="P803">
            <v>0.57783105806350432</v>
          </cell>
          <cell r="Q803">
            <v>0.34563788764340758</v>
          </cell>
          <cell r="R803">
            <v>-1.0547131966963755E-2</v>
          </cell>
          <cell r="S803">
            <v>-6.3089173952933612E-3</v>
          </cell>
          <cell r="T803">
            <v>-1.8252968267767657E-2</v>
          </cell>
          <cell r="U803">
            <v>-0.10459338660337739</v>
          </cell>
          <cell r="V803">
            <v>-5.8691558214583869E-2</v>
          </cell>
          <cell r="W803">
            <v>-3.5107192527472963E-2</v>
          </cell>
          <cell r="X803">
            <v>0.85796582049252323</v>
          </cell>
          <cell r="Y803">
            <v>0.40957155696510167</v>
          </cell>
          <cell r="Z803">
            <v>1.9061084132847449E-3</v>
          </cell>
          <cell r="AA803">
            <v>0.45190250812918126</v>
          </cell>
          <cell r="AC803">
            <v>4</v>
          </cell>
          <cell r="AD803">
            <v>4</v>
          </cell>
          <cell r="AE803">
            <v>4</v>
          </cell>
          <cell r="AF803">
            <v>4</v>
          </cell>
          <cell r="AG803">
            <v>3</v>
          </cell>
          <cell r="AH803">
            <v>4</v>
          </cell>
          <cell r="AI803">
            <v>4</v>
          </cell>
          <cell r="AJ803">
            <v>3</v>
          </cell>
          <cell r="AK803">
            <v>2</v>
          </cell>
          <cell r="AL803">
            <v>2</v>
          </cell>
          <cell r="AM803">
            <v>2</v>
          </cell>
          <cell r="AN803">
            <v>2</v>
          </cell>
          <cell r="AO803">
            <v>2</v>
          </cell>
          <cell r="AP803">
            <v>2</v>
          </cell>
          <cell r="AQ803">
            <v>2</v>
          </cell>
          <cell r="AR803">
            <v>1</v>
          </cell>
          <cell r="AS803">
            <v>1</v>
          </cell>
          <cell r="AT803">
            <v>1</v>
          </cell>
          <cell r="AU803">
            <v>4</v>
          </cell>
        </row>
        <row r="804">
          <cell r="A804">
            <v>1998</v>
          </cell>
          <cell r="B804">
            <v>12</v>
          </cell>
          <cell r="C804">
            <v>31</v>
          </cell>
          <cell r="D804">
            <v>19</v>
          </cell>
          <cell r="E804" t="str">
            <v>T</v>
          </cell>
          <cell r="F804" t="str">
            <v>M</v>
          </cell>
          <cell r="G804">
            <v>20</v>
          </cell>
          <cell r="H804" t="str">
            <v xml:space="preserve">MANUELITA S.A.                          </v>
          </cell>
          <cell r="I804">
            <v>0.27444165221687744</v>
          </cell>
          <cell r="J804">
            <v>0.47783892068065875</v>
          </cell>
          <cell r="K804">
            <v>0.32333626756871253</v>
          </cell>
          <cell r="L804">
            <v>0.57707657001115931</v>
          </cell>
          <cell r="M804">
            <v>0.1199680066762549</v>
          </cell>
          <cell r="N804">
            <v>0.22569155608968053</v>
          </cell>
          <cell r="O804">
            <v>0.39295860776777225</v>
          </cell>
          <cell r="P804">
            <v>1.0687619404767414</v>
          </cell>
          <cell r="Q804">
            <v>0.61383194226444104</v>
          </cell>
          <cell r="R804">
            <v>7.7337437606378345E-2</v>
          </cell>
          <cell r="S804">
            <v>4.4417926703585998E-2</v>
          </cell>
          <cell r="T804">
            <v>7.236170626723526E-2</v>
          </cell>
          <cell r="U804">
            <v>0.58619159446227898</v>
          </cell>
          <cell r="V804">
            <v>4.1854936294536051E-2</v>
          </cell>
          <cell r="W804">
            <v>2.4038933148732032E-2</v>
          </cell>
          <cell r="X804">
            <v>1.4436268632607174</v>
          </cell>
          <cell r="Y804">
            <v>0.87158934370883301</v>
          </cell>
          <cell r="Z804">
            <v>2.4744082262891706E-2</v>
          </cell>
          <cell r="AA804">
            <v>0</v>
          </cell>
          <cell r="AC804">
            <v>4</v>
          </cell>
          <cell r="AD804">
            <v>4</v>
          </cell>
          <cell r="AE804">
            <v>4</v>
          </cell>
          <cell r="AF804">
            <v>4</v>
          </cell>
          <cell r="AG804">
            <v>3</v>
          </cell>
          <cell r="AH804">
            <v>4</v>
          </cell>
          <cell r="AI804">
            <v>4</v>
          </cell>
          <cell r="AJ804">
            <v>3</v>
          </cell>
          <cell r="AK804">
            <v>3</v>
          </cell>
          <cell r="AL804">
            <v>3</v>
          </cell>
          <cell r="AM804">
            <v>3</v>
          </cell>
          <cell r="AN804">
            <v>3</v>
          </cell>
          <cell r="AO804">
            <v>3</v>
          </cell>
          <cell r="AP804">
            <v>3</v>
          </cell>
          <cell r="AQ804">
            <v>3</v>
          </cell>
          <cell r="AR804">
            <v>3</v>
          </cell>
          <cell r="AS804">
            <v>2</v>
          </cell>
          <cell r="AT804">
            <v>2</v>
          </cell>
          <cell r="AU804">
            <v>3</v>
          </cell>
        </row>
        <row r="805">
          <cell r="A805">
            <v>1998</v>
          </cell>
          <cell r="B805">
            <v>12</v>
          </cell>
          <cell r="C805">
            <v>31</v>
          </cell>
          <cell r="D805">
            <v>24</v>
          </cell>
          <cell r="E805" t="str">
            <v>T</v>
          </cell>
          <cell r="F805" t="str">
            <v>A</v>
          </cell>
          <cell r="G805">
            <v>18</v>
          </cell>
          <cell r="H805" t="str">
            <v xml:space="preserve">INGENIO DEL CAUCA S.A.                  </v>
          </cell>
          <cell r="I805">
            <v>0.25350325234640719</v>
          </cell>
          <cell r="J805">
            <v>0.37953637825300507</v>
          </cell>
          <cell r="K805">
            <v>0.27511878935272172</v>
          </cell>
          <cell r="L805">
            <v>0.78549292272719207</v>
          </cell>
          <cell r="M805">
            <v>0.1765871291241238</v>
          </cell>
          <cell r="N805">
            <v>0.18014178649996423</v>
          </cell>
          <cell r="O805">
            <v>0.26970210672798695</v>
          </cell>
          <cell r="P805">
            <v>0.55710025069215641</v>
          </cell>
          <cell r="Q805">
            <v>0.3721032647345241</v>
          </cell>
          <cell r="R805">
            <v>5.443263439102574E-2</v>
          </cell>
          <cell r="S805">
            <v>3.6357120535911801E-2</v>
          </cell>
          <cell r="T805">
            <v>9.7707072153346133E-2</v>
          </cell>
          <cell r="U805">
            <v>0.55000124466496669</v>
          </cell>
          <cell r="V805">
            <v>1.6549698531188747E-2</v>
          </cell>
          <cell r="W805">
            <v>1.1054019175500963E-2</v>
          </cell>
          <cell r="X805">
            <v>1.5936763014337834</v>
          </cell>
          <cell r="Y805">
            <v>1.1881870585349301</v>
          </cell>
          <cell r="Z805">
            <v>2.9121946992485853E-2</v>
          </cell>
          <cell r="AA805">
            <v>0</v>
          </cell>
          <cell r="AC805">
            <v>4</v>
          </cell>
          <cell r="AD805">
            <v>3</v>
          </cell>
          <cell r="AE805">
            <v>3</v>
          </cell>
          <cell r="AF805">
            <v>4</v>
          </cell>
          <cell r="AG805">
            <v>4</v>
          </cell>
          <cell r="AH805">
            <v>4</v>
          </cell>
          <cell r="AI805">
            <v>4</v>
          </cell>
          <cell r="AJ805">
            <v>3</v>
          </cell>
          <cell r="AK805">
            <v>3</v>
          </cell>
          <cell r="AL805">
            <v>3</v>
          </cell>
          <cell r="AM805">
            <v>3</v>
          </cell>
          <cell r="AN805">
            <v>3</v>
          </cell>
          <cell r="AO805">
            <v>3</v>
          </cell>
          <cell r="AP805">
            <v>3</v>
          </cell>
          <cell r="AQ805">
            <v>3</v>
          </cell>
          <cell r="AR805">
            <v>3</v>
          </cell>
          <cell r="AS805">
            <v>3</v>
          </cell>
          <cell r="AT805">
            <v>2</v>
          </cell>
          <cell r="AU805">
            <v>3</v>
          </cell>
        </row>
        <row r="806">
          <cell r="A806">
            <v>1998</v>
          </cell>
          <cell r="B806">
            <v>12</v>
          </cell>
          <cell r="C806">
            <v>31</v>
          </cell>
          <cell r="D806">
            <v>26</v>
          </cell>
          <cell r="E806" t="str">
            <v>T</v>
          </cell>
          <cell r="F806" t="str">
            <v>B</v>
          </cell>
          <cell r="G806">
            <v>20</v>
          </cell>
          <cell r="H806" t="str">
            <v xml:space="preserve">P.C.A. PRODUCTORA Y COMERCIALIZADORA DE </v>
          </cell>
          <cell r="I806">
            <v>0.4621511570165856</v>
          </cell>
          <cell r="J806">
            <v>1.5213266010389046</v>
          </cell>
          <cell r="K806">
            <v>0.60338339365159865</v>
          </cell>
          <cell r="L806">
            <v>0.47158925442679617</v>
          </cell>
          <cell r="M806">
            <v>6.821000551367272E-2</v>
          </cell>
          <cell r="N806">
            <v>0</v>
          </cell>
          <cell r="O806">
            <v>0</v>
          </cell>
          <cell r="P806">
            <v>5.4294743724799295</v>
          </cell>
          <cell r="Q806">
            <v>1.6493748689597332</v>
          </cell>
          <cell r="R806">
            <v>0.21038541174761158</v>
          </cell>
          <cell r="S806">
            <v>6.3911234702773087E-2</v>
          </cell>
          <cell r="T806">
            <v>3.874876227687532E-2</v>
          </cell>
          <cell r="U806">
            <v>0.56678573176102165</v>
          </cell>
          <cell r="V806">
            <v>0.23480693087289767</v>
          </cell>
          <cell r="W806">
            <v>7.1330044912327153E-2</v>
          </cell>
          <cell r="X806">
            <v>0.55598966588473975</v>
          </cell>
          <cell r="Y806">
            <v>0.37411716223926966</v>
          </cell>
          <cell r="Z806">
            <v>3.7538832181576109E-2</v>
          </cell>
          <cell r="AA806">
            <v>9.4923620315976329E-2</v>
          </cell>
          <cell r="AC806">
            <v>4</v>
          </cell>
          <cell r="AD806">
            <v>4</v>
          </cell>
          <cell r="AE806">
            <v>4</v>
          </cell>
          <cell r="AF806">
            <v>4</v>
          </cell>
          <cell r="AG806">
            <v>2</v>
          </cell>
          <cell r="AH806">
            <v>2</v>
          </cell>
          <cell r="AI806">
            <v>2</v>
          </cell>
          <cell r="AJ806">
            <v>4</v>
          </cell>
          <cell r="AK806">
            <v>4</v>
          </cell>
          <cell r="AL806">
            <v>4</v>
          </cell>
          <cell r="AM806">
            <v>4</v>
          </cell>
          <cell r="AN806">
            <v>3</v>
          </cell>
          <cell r="AO806">
            <v>3</v>
          </cell>
          <cell r="AP806">
            <v>4</v>
          </cell>
          <cell r="AQ806">
            <v>4</v>
          </cell>
          <cell r="AR806">
            <v>1</v>
          </cell>
          <cell r="AS806">
            <v>1</v>
          </cell>
          <cell r="AT806">
            <v>2</v>
          </cell>
          <cell r="AU806">
            <v>4</v>
          </cell>
        </row>
        <row r="807">
          <cell r="A807">
            <v>1998</v>
          </cell>
          <cell r="B807">
            <v>12</v>
          </cell>
          <cell r="C807">
            <v>31</v>
          </cell>
          <cell r="D807">
            <v>27</v>
          </cell>
          <cell r="E807" t="str">
            <v>T</v>
          </cell>
          <cell r="F807" t="str">
            <v>M</v>
          </cell>
          <cell r="G807">
            <v>14</v>
          </cell>
          <cell r="H807" t="str">
            <v xml:space="preserve">INGENIO LA CABAÑA S.A.                  </v>
          </cell>
          <cell r="I807">
            <v>0.18727351312291515</v>
          </cell>
          <cell r="J807">
            <v>0.25537681222582198</v>
          </cell>
          <cell r="K807">
            <v>0.20342642124561067</v>
          </cell>
          <cell r="L807">
            <v>0.49070523083967105</v>
          </cell>
          <cell r="M807">
            <v>0.12654274270207874</v>
          </cell>
          <cell r="N807">
            <v>5.6993045607395147E-2</v>
          </cell>
          <cell r="O807">
            <v>7.7718958028542034E-2</v>
          </cell>
          <cell r="P807">
            <v>0.55334488477346055</v>
          </cell>
          <cell r="Q807">
            <v>0.40578014752759373</v>
          </cell>
          <cell r="R807">
            <v>2.0149180630949969E-2</v>
          </cell>
          <cell r="S807">
            <v>1.4775843626591621E-2</v>
          </cell>
          <cell r="T807">
            <v>3.6413421693053227E-2</v>
          </cell>
          <cell r="U807">
            <v>0.28092895979544863</v>
          </cell>
          <cell r="V807">
            <v>4.506063254061312E-2</v>
          </cell>
          <cell r="W807">
            <v>3.3043967014355691E-2</v>
          </cell>
          <cell r="X807">
            <v>0.99431366817192934</v>
          </cell>
          <cell r="Y807">
            <v>0.6269055737811563</v>
          </cell>
          <cell r="Z807">
            <v>2.7880165018717439E-2</v>
          </cell>
          <cell r="AA807">
            <v>0</v>
          </cell>
          <cell r="AC807">
            <v>3</v>
          </cell>
          <cell r="AD807">
            <v>3</v>
          </cell>
          <cell r="AE807">
            <v>3</v>
          </cell>
          <cell r="AF807">
            <v>4</v>
          </cell>
          <cell r="AG807">
            <v>3</v>
          </cell>
          <cell r="AH807">
            <v>3</v>
          </cell>
          <cell r="AI807">
            <v>3</v>
          </cell>
          <cell r="AJ807">
            <v>2</v>
          </cell>
          <cell r="AK807">
            <v>3</v>
          </cell>
          <cell r="AL807">
            <v>2</v>
          </cell>
          <cell r="AM807">
            <v>2</v>
          </cell>
          <cell r="AN807">
            <v>3</v>
          </cell>
          <cell r="AO807">
            <v>2</v>
          </cell>
          <cell r="AP807">
            <v>3</v>
          </cell>
          <cell r="AQ807">
            <v>3</v>
          </cell>
          <cell r="AR807">
            <v>2</v>
          </cell>
          <cell r="AS807">
            <v>2</v>
          </cell>
          <cell r="AT807">
            <v>2</v>
          </cell>
          <cell r="AU807">
            <v>3</v>
          </cell>
        </row>
        <row r="808">
          <cell r="A808">
            <v>1998</v>
          </cell>
          <cell r="B808">
            <v>12</v>
          </cell>
          <cell r="C808">
            <v>32</v>
          </cell>
          <cell r="D808">
            <v>1</v>
          </cell>
          <cell r="E808" t="str">
            <v>T</v>
          </cell>
          <cell r="F808" t="str">
            <v>A</v>
          </cell>
          <cell r="G808">
            <v>20</v>
          </cell>
          <cell r="H808" t="str">
            <v xml:space="preserve">BAVARIA S.A.                            </v>
          </cell>
          <cell r="I808">
            <v>0.10046315570711584</v>
          </cell>
          <cell r="J808">
            <v>0.12901368387657833</v>
          </cell>
          <cell r="K808">
            <v>0.11427114278508768</v>
          </cell>
          <cell r="L808">
            <v>0.36248952503197396</v>
          </cell>
          <cell r="M808">
            <v>0.10499653965424423</v>
          </cell>
          <cell r="N808">
            <v>7.4917394102562415E-2</v>
          </cell>
          <cell r="O808">
            <v>9.6208096705451385E-2</v>
          </cell>
          <cell r="P808">
            <v>0.38489181904052228</v>
          </cell>
          <cell r="Q808">
            <v>0.29971585637113096</v>
          </cell>
          <cell r="R808">
            <v>5.8153744512585905E-2</v>
          </cell>
          <cell r="S808">
            <v>4.5284411035877631E-2</v>
          </cell>
          <cell r="T808">
            <v>0.15109114207091875</v>
          </cell>
          <cell r="U808">
            <v>1.2759038197567778</v>
          </cell>
          <cell r="V808">
            <v>0.13208356275304498</v>
          </cell>
          <cell r="W808">
            <v>0.10285367514894107</v>
          </cell>
          <cell r="X808">
            <v>1.1693700802304576</v>
          </cell>
          <cell r="Y808">
            <v>0.78157382120112795</v>
          </cell>
          <cell r="Z808">
            <v>0.13478378342543537</v>
          </cell>
          <cell r="AA808">
            <v>21.32727937799768</v>
          </cell>
          <cell r="AC808">
            <v>3</v>
          </cell>
          <cell r="AD808">
            <v>3</v>
          </cell>
          <cell r="AE808">
            <v>3</v>
          </cell>
          <cell r="AF808">
            <v>3</v>
          </cell>
          <cell r="AG808">
            <v>3</v>
          </cell>
          <cell r="AH808">
            <v>3</v>
          </cell>
          <cell r="AI808">
            <v>3</v>
          </cell>
          <cell r="AJ808">
            <v>2</v>
          </cell>
          <cell r="AK808">
            <v>2</v>
          </cell>
          <cell r="AL808">
            <v>3</v>
          </cell>
          <cell r="AM808">
            <v>3</v>
          </cell>
          <cell r="AN808">
            <v>4</v>
          </cell>
          <cell r="AO808">
            <v>4</v>
          </cell>
          <cell r="AP808">
            <v>4</v>
          </cell>
          <cell r="AQ808">
            <v>4</v>
          </cell>
          <cell r="AR808">
            <v>2</v>
          </cell>
          <cell r="AS808">
            <v>2</v>
          </cell>
          <cell r="AT808">
            <v>4</v>
          </cell>
          <cell r="AU808">
            <v>4</v>
          </cell>
        </row>
        <row r="809">
          <cell r="A809">
            <v>1998</v>
          </cell>
          <cell r="B809">
            <v>12</v>
          </cell>
          <cell r="C809">
            <v>32</v>
          </cell>
          <cell r="D809">
            <v>3</v>
          </cell>
          <cell r="E809" t="str">
            <v>T</v>
          </cell>
          <cell r="F809" t="str">
            <v>A</v>
          </cell>
          <cell r="G809">
            <v>20</v>
          </cell>
          <cell r="H809" t="str">
            <v xml:space="preserve">CERVECERIA AGUILA S.A.                  </v>
          </cell>
          <cell r="I809">
            <v>0</v>
          </cell>
          <cell r="J809">
            <v>0</v>
          </cell>
          <cell r="K809">
            <v>0</v>
          </cell>
          <cell r="L809">
            <v>-1.7590515999780433E-2</v>
          </cell>
          <cell r="M809">
            <v>3.0054829454111368E-2</v>
          </cell>
          <cell r="N809">
            <v>0</v>
          </cell>
          <cell r="O809">
            <v>0</v>
          </cell>
          <cell r="P809">
            <v>0.55405022879173815</v>
          </cell>
          <cell r="Q809">
            <v>0.45276172192479125</v>
          </cell>
          <cell r="R809">
            <v>9.9436369056531346E-2</v>
          </cell>
          <cell r="S809">
            <v>8.1257942577092748E-2</v>
          </cell>
          <cell r="T809">
            <v>0.17947175885727945</v>
          </cell>
          <cell r="U809">
            <v>5.8765969600827521</v>
          </cell>
          <cell r="V809">
            <v>0.12975704023668411</v>
          </cell>
          <cell r="W809">
            <v>0.10603555041849586</v>
          </cell>
          <cell r="X809">
            <v>3.3764405749894237</v>
          </cell>
          <cell r="Y809">
            <v>3.0958257869995918</v>
          </cell>
          <cell r="Z809">
            <v>7.9849585169732396E-2</v>
          </cell>
          <cell r="AA809" t="str">
            <v xml:space="preserve"> </v>
          </cell>
          <cell r="AC809">
            <v>1</v>
          </cell>
          <cell r="AD809">
            <v>1</v>
          </cell>
          <cell r="AE809">
            <v>1</v>
          </cell>
          <cell r="AF809">
            <v>1</v>
          </cell>
          <cell r="AG809">
            <v>1</v>
          </cell>
          <cell r="AH809">
            <v>2</v>
          </cell>
          <cell r="AI809">
            <v>2</v>
          </cell>
          <cell r="AJ809">
            <v>2</v>
          </cell>
          <cell r="AK809">
            <v>3</v>
          </cell>
          <cell r="AL809">
            <v>4</v>
          </cell>
          <cell r="AM809">
            <v>4</v>
          </cell>
          <cell r="AN809">
            <v>4</v>
          </cell>
          <cell r="AO809">
            <v>4</v>
          </cell>
          <cell r="AP809">
            <v>4</v>
          </cell>
          <cell r="AQ809">
            <v>4</v>
          </cell>
          <cell r="AR809">
            <v>4</v>
          </cell>
          <cell r="AS809">
            <v>4</v>
          </cell>
          <cell r="AT809">
            <v>3</v>
          </cell>
          <cell r="AU809">
            <v>4</v>
          </cell>
        </row>
        <row r="810">
          <cell r="A810">
            <v>1998</v>
          </cell>
          <cell r="B810">
            <v>12</v>
          </cell>
          <cell r="C810">
            <v>33</v>
          </cell>
          <cell r="D810">
            <v>1</v>
          </cell>
          <cell r="E810" t="str">
            <v>T</v>
          </cell>
          <cell r="F810" t="str">
            <v>A</v>
          </cell>
          <cell r="G810">
            <v>20</v>
          </cell>
          <cell r="H810" t="str">
            <v xml:space="preserve">CIA. COLOMBIANA DE TABACO S.A.          </v>
          </cell>
          <cell r="I810">
            <v>3.3984679162103348E-2</v>
          </cell>
          <cell r="J810">
            <v>4.10784854453363E-2</v>
          </cell>
          <cell r="K810">
            <v>3.945762593275029E-2</v>
          </cell>
          <cell r="L810">
            <v>0.17235903319909715</v>
          </cell>
          <cell r="M810">
            <v>7.399802416102727E-2</v>
          </cell>
          <cell r="N810">
            <v>1.9847229661036418E-2</v>
          </cell>
          <cell r="O810">
            <v>2.3990049482952715E-2</v>
          </cell>
          <cell r="P810">
            <v>0.21277781279541233</v>
          </cell>
          <cell r="Q810">
            <v>0.1760334058637292</v>
          </cell>
          <cell r="R810">
            <v>-6.5908018262247955E-3</v>
          </cell>
          <cell r="S810">
            <v>-5.4526422543819475E-3</v>
          </cell>
          <cell r="T810">
            <v>-3.0975042649591982E-2</v>
          </cell>
          <cell r="U810">
            <v>-0.41090634300935858</v>
          </cell>
          <cell r="V810">
            <v>3.5025519239886144E-2</v>
          </cell>
          <cell r="W810">
            <v>2.8976994184403373E-2</v>
          </cell>
          <cell r="X810">
            <v>2.0902950352999548</v>
          </cell>
          <cell r="Y810">
            <v>0.91163920881006122</v>
          </cell>
          <cell r="Z810">
            <v>9.8312950184804404E-2</v>
          </cell>
          <cell r="AA810">
            <v>0</v>
          </cell>
          <cell r="AC810">
            <v>2</v>
          </cell>
          <cell r="AD810">
            <v>2</v>
          </cell>
          <cell r="AE810">
            <v>2</v>
          </cell>
          <cell r="AF810">
            <v>2</v>
          </cell>
          <cell r="AG810">
            <v>2</v>
          </cell>
          <cell r="AH810">
            <v>3</v>
          </cell>
          <cell r="AI810">
            <v>3</v>
          </cell>
          <cell r="AJ810">
            <v>2</v>
          </cell>
          <cell r="AK810">
            <v>2</v>
          </cell>
          <cell r="AL810">
            <v>2</v>
          </cell>
          <cell r="AM810">
            <v>2</v>
          </cell>
          <cell r="AN810">
            <v>2</v>
          </cell>
          <cell r="AO810">
            <v>2</v>
          </cell>
          <cell r="AP810">
            <v>3</v>
          </cell>
          <cell r="AQ810">
            <v>3</v>
          </cell>
          <cell r="AR810">
            <v>3</v>
          </cell>
          <cell r="AS810">
            <v>3</v>
          </cell>
          <cell r="AT810">
            <v>3</v>
          </cell>
          <cell r="AU810">
            <v>3</v>
          </cell>
        </row>
        <row r="811">
          <cell r="A811">
            <v>1998</v>
          </cell>
          <cell r="B811">
            <v>12</v>
          </cell>
          <cell r="C811">
            <v>34</v>
          </cell>
          <cell r="D811">
            <v>2</v>
          </cell>
          <cell r="E811" t="str">
            <v>T</v>
          </cell>
          <cell r="F811" t="str">
            <v>B</v>
          </cell>
          <cell r="G811">
            <v>20</v>
          </cell>
          <cell r="H811" t="str">
            <v xml:space="preserve">CONFECCIONES COLOMBIA S.A.              </v>
          </cell>
          <cell r="I811">
            <v>0.21105723702236184</v>
          </cell>
          <cell r="J811">
            <v>0.37002473545143127</v>
          </cell>
          <cell r="K811">
            <v>0.27008617134894719</v>
          </cell>
          <cell r="L811">
            <v>0.34336170382801884</v>
          </cell>
          <cell r="M811">
            <v>0.1378933779407629</v>
          </cell>
          <cell r="N811">
            <v>4.3427005366925481E-2</v>
          </cell>
          <cell r="O811">
            <v>7.6136058630588171E-2</v>
          </cell>
          <cell r="P811">
            <v>1.1575227658378644</v>
          </cell>
          <cell r="Q811">
            <v>0.6602357446460192</v>
          </cell>
          <cell r="R811">
            <v>-4.2587284381595113E-2</v>
          </cell>
          <cell r="S811">
            <v>-2.429122626869587E-2</v>
          </cell>
          <cell r="T811">
            <v>-3.6791746683935513E-2</v>
          </cell>
          <cell r="U811">
            <v>-0.25992329176516027</v>
          </cell>
          <cell r="V811">
            <v>-9.7661815386104217E-2</v>
          </cell>
          <cell r="W811">
            <v>-5.5705013592759298E-2</v>
          </cell>
          <cell r="X811">
            <v>1.3353470289446214</v>
          </cell>
          <cell r="Y811">
            <v>0.77827884148484483</v>
          </cell>
          <cell r="Z811">
            <v>2.48707675789623E-2</v>
          </cell>
          <cell r="AA811">
            <v>2.4652165796866431E-2</v>
          </cell>
          <cell r="AC811">
            <v>3</v>
          </cell>
          <cell r="AD811">
            <v>3</v>
          </cell>
          <cell r="AE811">
            <v>3</v>
          </cell>
          <cell r="AF811">
            <v>3</v>
          </cell>
          <cell r="AG811">
            <v>3</v>
          </cell>
          <cell r="AH811">
            <v>3</v>
          </cell>
          <cell r="AI811">
            <v>3</v>
          </cell>
          <cell r="AJ811">
            <v>4</v>
          </cell>
          <cell r="AK811">
            <v>4</v>
          </cell>
          <cell r="AL811">
            <v>1</v>
          </cell>
          <cell r="AM811">
            <v>2</v>
          </cell>
          <cell r="AN811">
            <v>2</v>
          </cell>
          <cell r="AO811">
            <v>2</v>
          </cell>
          <cell r="AP811">
            <v>1</v>
          </cell>
          <cell r="AQ811">
            <v>1</v>
          </cell>
          <cell r="AR811">
            <v>2</v>
          </cell>
          <cell r="AS811">
            <v>2</v>
          </cell>
          <cell r="AT811">
            <v>2</v>
          </cell>
          <cell r="AU811">
            <v>3</v>
          </cell>
        </row>
        <row r="812">
          <cell r="A812">
            <v>1998</v>
          </cell>
          <cell r="B812">
            <v>12</v>
          </cell>
          <cell r="C812">
            <v>34</v>
          </cell>
          <cell r="D812">
            <v>3</v>
          </cell>
          <cell r="E812" t="str">
            <v>T</v>
          </cell>
          <cell r="F812" t="str">
            <v>A</v>
          </cell>
          <cell r="G812">
            <v>20</v>
          </cell>
          <cell r="H812" t="str">
            <v xml:space="preserve">CIA. COLOMBIANA DE TEJIDOS S.A.         </v>
          </cell>
          <cell r="I812">
            <v>0.23171416529520542</v>
          </cell>
          <cell r="J812">
            <v>0.45763156238630515</v>
          </cell>
          <cell r="K812">
            <v>0.3139555798566212</v>
          </cell>
          <cell r="L812">
            <v>0.65884900316247508</v>
          </cell>
          <cell r="M812">
            <v>0.35682357571056805</v>
          </cell>
          <cell r="N812">
            <v>0.15842047035235296</v>
          </cell>
          <cell r="O812">
            <v>0.3128777529373632</v>
          </cell>
          <cell r="P812">
            <v>0.60821760289670967</v>
          </cell>
          <cell r="Q812">
            <v>0.30796091388053104</v>
          </cell>
          <cell r="R812">
            <v>-7.1807164309406396E-2</v>
          </cell>
          <cell r="S812">
            <v>-3.6358368844595437E-2</v>
          </cell>
          <cell r="T812">
            <v>-0.11806163446670422</v>
          </cell>
          <cell r="U812">
            <v>-0.32513009120419389</v>
          </cell>
          <cell r="V812">
            <v>-0.17107840935771326</v>
          </cell>
          <cell r="W812">
            <v>-8.6622720289758301E-2</v>
          </cell>
          <cell r="X812">
            <v>0.67803335870329329</v>
          </cell>
          <cell r="Y812">
            <v>0.34665625045403287</v>
          </cell>
          <cell r="Z812">
            <v>2.5608795217483143E-2</v>
          </cell>
          <cell r="AA812">
            <v>0.23605479961313214</v>
          </cell>
          <cell r="AC812">
            <v>4</v>
          </cell>
          <cell r="AD812">
            <v>4</v>
          </cell>
          <cell r="AE812">
            <v>4</v>
          </cell>
          <cell r="AF812">
            <v>4</v>
          </cell>
          <cell r="AG812">
            <v>4</v>
          </cell>
          <cell r="AH812">
            <v>4</v>
          </cell>
          <cell r="AI812">
            <v>4</v>
          </cell>
          <cell r="AJ812">
            <v>3</v>
          </cell>
          <cell r="AK812">
            <v>2</v>
          </cell>
          <cell r="AL812">
            <v>1</v>
          </cell>
          <cell r="AM812">
            <v>1</v>
          </cell>
          <cell r="AN812">
            <v>1</v>
          </cell>
          <cell r="AO812">
            <v>2</v>
          </cell>
          <cell r="AP812">
            <v>1</v>
          </cell>
          <cell r="AQ812">
            <v>1</v>
          </cell>
          <cell r="AR812">
            <v>1</v>
          </cell>
          <cell r="AS812">
            <v>1</v>
          </cell>
          <cell r="AT812">
            <v>2</v>
          </cell>
          <cell r="AU812">
            <v>4</v>
          </cell>
        </row>
        <row r="813">
          <cell r="A813">
            <v>1998</v>
          </cell>
          <cell r="B813">
            <v>12</v>
          </cell>
          <cell r="C813">
            <v>34</v>
          </cell>
          <cell r="D813">
            <v>4</v>
          </cell>
          <cell r="E813" t="str">
            <v>T</v>
          </cell>
          <cell r="F813" t="str">
            <v>M</v>
          </cell>
          <cell r="G813">
            <v>20</v>
          </cell>
          <cell r="H813" t="str">
            <v>FABRICA DE HILADOS Y TEJIDOS DEL HATO  S</v>
          </cell>
          <cell r="I813">
            <v>0.20649522604644488</v>
          </cell>
          <cell r="J813">
            <v>0.49218268779087376</v>
          </cell>
          <cell r="K813">
            <v>0.32984077071657603</v>
          </cell>
          <cell r="L813">
            <v>0.5134393501130603</v>
          </cell>
          <cell r="M813">
            <v>0.25594730946941741</v>
          </cell>
          <cell r="N813">
            <v>0.14524014285604289</v>
          </cell>
          <cell r="O813">
            <v>0.3461808064751063</v>
          </cell>
          <cell r="P813">
            <v>1.1033067424503722</v>
          </cell>
          <cell r="Q813">
            <v>0.46289229758048556</v>
          </cell>
          <cell r="R813">
            <v>4.5530523836579337E-2</v>
          </cell>
          <cell r="S813">
            <v>1.9102329368485011E-2</v>
          </cell>
          <cell r="T813">
            <v>4.126733036676547E-2</v>
          </cell>
          <cell r="U813">
            <v>0.15774365843250263</v>
          </cell>
          <cell r="V813">
            <v>-0.12383856582369127</v>
          </cell>
          <cell r="W813">
            <v>-5.1956465104063418E-2</v>
          </cell>
          <cell r="X813">
            <v>0.88445152963633122</v>
          </cell>
          <cell r="Y813">
            <v>0.51862928474279313</v>
          </cell>
          <cell r="Z813">
            <v>1.606411658717868E-2</v>
          </cell>
          <cell r="AA813">
            <v>0</v>
          </cell>
          <cell r="AC813">
            <v>3</v>
          </cell>
          <cell r="AD813">
            <v>4</v>
          </cell>
          <cell r="AE813">
            <v>4</v>
          </cell>
          <cell r="AF813">
            <v>4</v>
          </cell>
          <cell r="AG813">
            <v>4</v>
          </cell>
          <cell r="AH813">
            <v>4</v>
          </cell>
          <cell r="AI813">
            <v>4</v>
          </cell>
          <cell r="AJ813">
            <v>3</v>
          </cell>
          <cell r="AK813">
            <v>3</v>
          </cell>
          <cell r="AL813">
            <v>3</v>
          </cell>
          <cell r="AM813">
            <v>3</v>
          </cell>
          <cell r="AN813">
            <v>3</v>
          </cell>
          <cell r="AO813">
            <v>2</v>
          </cell>
          <cell r="AP813">
            <v>1</v>
          </cell>
          <cell r="AQ813">
            <v>1</v>
          </cell>
          <cell r="AR813">
            <v>1</v>
          </cell>
          <cell r="AS813">
            <v>2</v>
          </cell>
          <cell r="AT813">
            <v>1</v>
          </cell>
          <cell r="AU813">
            <v>3</v>
          </cell>
        </row>
        <row r="814">
          <cell r="A814">
            <v>1998</v>
          </cell>
          <cell r="B814">
            <v>12</v>
          </cell>
          <cell r="C814">
            <v>34</v>
          </cell>
          <cell r="D814">
            <v>8</v>
          </cell>
          <cell r="E814" t="str">
            <v>T</v>
          </cell>
          <cell r="F814" t="str">
            <v>B</v>
          </cell>
          <cell r="G814">
            <v>19</v>
          </cell>
          <cell r="H814" t="str">
            <v xml:space="preserve">FIBRATOLIMA S.A.                        </v>
          </cell>
          <cell r="I814">
            <v>0.31023724369951655</v>
          </cell>
          <cell r="J814">
            <v>0.65409756239394123</v>
          </cell>
          <cell r="K814">
            <v>0.39544073896540866</v>
          </cell>
          <cell r="L814">
            <v>0.50821412906286645</v>
          </cell>
          <cell r="M814">
            <v>0.30916299804185704</v>
          </cell>
          <cell r="N814">
            <v>0.30112059951202508</v>
          </cell>
          <cell r="O814">
            <v>0.63487622497764196</v>
          </cell>
          <cell r="P814">
            <v>0.78365451436871503</v>
          </cell>
          <cell r="Q814">
            <v>0.37168586236682982</v>
          </cell>
          <cell r="R814">
            <v>8.7772637503750306E-2</v>
          </cell>
          <cell r="S814">
            <v>4.1630396896358376E-2</v>
          </cell>
          <cell r="T814">
            <v>0.11200425173899101</v>
          </cell>
          <cell r="U814">
            <v>0.35256456739349035</v>
          </cell>
          <cell r="V814">
            <v>-5.6381961376480112E-2</v>
          </cell>
          <cell r="W814">
            <v>-2.6741858244805794E-2</v>
          </cell>
          <cell r="X814">
            <v>1.6165936240482004</v>
          </cell>
          <cell r="Y814">
            <v>0.94032257429988264</v>
          </cell>
          <cell r="Z814">
            <v>3.2397089572936723E-3</v>
          </cell>
          <cell r="AA814">
            <v>0</v>
          </cell>
          <cell r="AC814">
            <v>4</v>
          </cell>
          <cell r="AD814">
            <v>4</v>
          </cell>
          <cell r="AE814">
            <v>4</v>
          </cell>
          <cell r="AF814">
            <v>4</v>
          </cell>
          <cell r="AG814">
            <v>4</v>
          </cell>
          <cell r="AH814">
            <v>4</v>
          </cell>
          <cell r="AI814">
            <v>4</v>
          </cell>
          <cell r="AJ814">
            <v>3</v>
          </cell>
          <cell r="AK814">
            <v>3</v>
          </cell>
          <cell r="AL814">
            <v>3</v>
          </cell>
          <cell r="AM814">
            <v>3</v>
          </cell>
          <cell r="AN814">
            <v>3</v>
          </cell>
          <cell r="AO814">
            <v>2</v>
          </cell>
          <cell r="AP814">
            <v>2</v>
          </cell>
          <cell r="AQ814">
            <v>2</v>
          </cell>
          <cell r="AR814">
            <v>3</v>
          </cell>
          <cell r="AS814">
            <v>3</v>
          </cell>
          <cell r="AT814">
            <v>1</v>
          </cell>
          <cell r="AU814">
            <v>3</v>
          </cell>
        </row>
        <row r="815">
          <cell r="A815">
            <v>1998</v>
          </cell>
          <cell r="B815">
            <v>12</v>
          </cell>
          <cell r="C815">
            <v>34</v>
          </cell>
          <cell r="D815">
            <v>11</v>
          </cell>
          <cell r="E815" t="str">
            <v>T</v>
          </cell>
          <cell r="F815" t="str">
            <v>B</v>
          </cell>
          <cell r="G815">
            <v>20</v>
          </cell>
          <cell r="H815" t="str">
            <v xml:space="preserve">HILANDERIAS MEDELLIN S.A.               </v>
          </cell>
          <cell r="I815">
            <v>1.5495047097161201E-2</v>
          </cell>
          <cell r="J815">
            <v>2.1297160285781928E-2</v>
          </cell>
          <cell r="K815">
            <v>2.0853049547129361E-2</v>
          </cell>
          <cell r="L815">
            <v>2.9116771016959454E-2</v>
          </cell>
          <cell r="M815">
            <v>4.6780527715279199</v>
          </cell>
          <cell r="N815">
            <v>0</v>
          </cell>
          <cell r="O815">
            <v>0</v>
          </cell>
          <cell r="P815">
            <v>3.0890074230881717E-3</v>
          </cell>
          <cell r="Q815">
            <v>2.2474505925649717E-3</v>
          </cell>
          <cell r="R815">
            <v>-0.28442822723284539</v>
          </cell>
          <cell r="S815">
            <v>-0.20693973833109064</v>
          </cell>
          <cell r="T815">
            <v>-92.077547339945895</v>
          </cell>
          <cell r="U815">
            <v>-4.464780726684447</v>
          </cell>
          <cell r="V815">
            <v>-0.20713340668217203</v>
          </cell>
          <cell r="W815">
            <v>-0.15070280961722413</v>
          </cell>
          <cell r="X815">
            <v>0.36322702389626887</v>
          </cell>
          <cell r="Y815">
            <v>0.33919997010630942</v>
          </cell>
          <cell r="Z815">
            <v>2.2205407021280571E-2</v>
          </cell>
          <cell r="AA815">
            <v>0</v>
          </cell>
          <cell r="AC815">
            <v>1</v>
          </cell>
          <cell r="AD815">
            <v>1</v>
          </cell>
          <cell r="AE815">
            <v>1</v>
          </cell>
          <cell r="AF815">
            <v>1</v>
          </cell>
          <cell r="AG815">
            <v>4</v>
          </cell>
          <cell r="AH815">
            <v>2</v>
          </cell>
          <cell r="AI815">
            <v>2</v>
          </cell>
          <cell r="AJ815">
            <v>1</v>
          </cell>
          <cell r="AK815">
            <v>1</v>
          </cell>
          <cell r="AL815">
            <v>1</v>
          </cell>
          <cell r="AM815">
            <v>1</v>
          </cell>
          <cell r="AN815">
            <v>1</v>
          </cell>
          <cell r="AO815">
            <v>1</v>
          </cell>
          <cell r="AP815">
            <v>1</v>
          </cell>
          <cell r="AQ815">
            <v>1</v>
          </cell>
          <cell r="AR815">
            <v>1</v>
          </cell>
          <cell r="AS815">
            <v>1</v>
          </cell>
          <cell r="AT815">
            <v>2</v>
          </cell>
          <cell r="AU815">
            <v>3</v>
          </cell>
        </row>
        <row r="816">
          <cell r="A816">
            <v>1998</v>
          </cell>
          <cell r="B816">
            <v>12</v>
          </cell>
          <cell r="C816">
            <v>34</v>
          </cell>
          <cell r="D816">
            <v>16</v>
          </cell>
          <cell r="E816" t="str">
            <v>T</v>
          </cell>
          <cell r="F816" t="str">
            <v>B</v>
          </cell>
          <cell r="G816">
            <v>20</v>
          </cell>
          <cell r="H816" t="str">
            <v>PAÑOS VICUÑA SANTA FE S.A. -EN CONCORDAT</v>
          </cell>
          <cell r="I816">
            <v>0.1735171706401504</v>
          </cell>
          <cell r="J816">
            <v>0.36391484608786362</v>
          </cell>
          <cell r="K816">
            <v>0.26681639776243055</v>
          </cell>
          <cell r="L816">
            <v>0.45801108053130946</v>
          </cell>
          <cell r="M816">
            <v>6.1821119070825326E-2</v>
          </cell>
          <cell r="N816">
            <v>0.16901797370626978</v>
          </cell>
          <cell r="O816">
            <v>0.35447875077999508</v>
          </cell>
          <cell r="P816">
            <v>0.79057169726333165</v>
          </cell>
          <cell r="Q816">
            <v>0.37695017274506748</v>
          </cell>
          <cell r="R816">
            <v>-9.5733508233264722E-2</v>
          </cell>
          <cell r="S816">
            <v>-4.5646413337259065E-2</v>
          </cell>
          <cell r="T816">
            <v>-0.12109402419117571</v>
          </cell>
          <cell r="U816">
            <v>-1.9037025732531931</v>
          </cell>
          <cell r="V816">
            <v>6.9483759868376391E-3</v>
          </cell>
          <cell r="W816">
            <v>3.3130347792651878E-3</v>
          </cell>
          <cell r="X816">
            <v>2.0867008179451378</v>
          </cell>
          <cell r="Y816">
            <v>1.0432820760454367</v>
          </cell>
          <cell r="Z816">
            <v>3.8359827527691917E-2</v>
          </cell>
          <cell r="AA816">
            <v>0</v>
          </cell>
          <cell r="AC816">
            <v>3</v>
          </cell>
          <cell r="AD816">
            <v>3</v>
          </cell>
          <cell r="AE816">
            <v>3</v>
          </cell>
          <cell r="AF816">
            <v>3</v>
          </cell>
          <cell r="AG816">
            <v>2</v>
          </cell>
          <cell r="AH816">
            <v>4</v>
          </cell>
          <cell r="AI816">
            <v>4</v>
          </cell>
          <cell r="AJ816">
            <v>3</v>
          </cell>
          <cell r="AK816">
            <v>3</v>
          </cell>
          <cell r="AL816">
            <v>1</v>
          </cell>
          <cell r="AM816">
            <v>1</v>
          </cell>
          <cell r="AN816">
            <v>1</v>
          </cell>
          <cell r="AO816">
            <v>1</v>
          </cell>
          <cell r="AP816">
            <v>2</v>
          </cell>
          <cell r="AQ816">
            <v>2</v>
          </cell>
          <cell r="AR816">
            <v>3</v>
          </cell>
          <cell r="AS816">
            <v>3</v>
          </cell>
          <cell r="AT816">
            <v>2</v>
          </cell>
          <cell r="AU816">
            <v>3</v>
          </cell>
        </row>
        <row r="817">
          <cell r="A817">
            <v>1998</v>
          </cell>
          <cell r="B817">
            <v>12</v>
          </cell>
          <cell r="C817">
            <v>34</v>
          </cell>
          <cell r="D817">
            <v>19</v>
          </cell>
          <cell r="E817" t="str">
            <v>T</v>
          </cell>
          <cell r="F817" t="str">
            <v>M</v>
          </cell>
          <cell r="G817">
            <v>20</v>
          </cell>
          <cell r="H817" t="str">
            <v xml:space="preserve">TEJIDOS EL CONDOR S.A.                  </v>
          </cell>
          <cell r="I817">
            <v>0.30179561064681187</v>
          </cell>
          <cell r="J817">
            <v>0.67213630360196674</v>
          </cell>
          <cell r="K817">
            <v>0.40196262837790842</v>
          </cell>
          <cell r="L817">
            <v>0.44211991412509349</v>
          </cell>
          <cell r="M817">
            <v>0.26130281575809317</v>
          </cell>
          <cell r="N817">
            <v>0.27062889743241514</v>
          </cell>
          <cell r="O817">
            <v>0.60272416281419783</v>
          </cell>
          <cell r="P817">
            <v>0.77318556098247226</v>
          </cell>
          <cell r="Q817">
            <v>0.34716769094232308</v>
          </cell>
          <cell r="R817">
            <v>-4.4613064752249782E-3</v>
          </cell>
          <cell r="S817">
            <v>-2.0031691559550487E-3</v>
          </cell>
          <cell r="T817">
            <v>-5.7700333533855447E-3</v>
          </cell>
          <cell r="U817">
            <v>-2.0245675036338246E-2</v>
          </cell>
          <cell r="V817">
            <v>-0.12720991239545582</v>
          </cell>
          <cell r="W817">
            <v>-5.711846389783623E-2</v>
          </cell>
          <cell r="X817">
            <v>2.3655596294514942</v>
          </cell>
          <cell r="Y817">
            <v>1.6825286470739751</v>
          </cell>
          <cell r="Z817">
            <v>5.3117613135142155E-2</v>
          </cell>
          <cell r="AA817">
            <v>0</v>
          </cell>
          <cell r="AC817">
            <v>4</v>
          </cell>
          <cell r="AD817">
            <v>4</v>
          </cell>
          <cell r="AE817">
            <v>4</v>
          </cell>
          <cell r="AF817">
            <v>3</v>
          </cell>
          <cell r="AG817">
            <v>4</v>
          </cell>
          <cell r="AH817">
            <v>4</v>
          </cell>
          <cell r="AI817">
            <v>4</v>
          </cell>
          <cell r="AJ817">
            <v>3</v>
          </cell>
          <cell r="AK817">
            <v>3</v>
          </cell>
          <cell r="AL817">
            <v>2</v>
          </cell>
          <cell r="AM817">
            <v>2</v>
          </cell>
          <cell r="AN817">
            <v>2</v>
          </cell>
          <cell r="AO817">
            <v>2</v>
          </cell>
          <cell r="AP817">
            <v>1</v>
          </cell>
          <cell r="AQ817">
            <v>1</v>
          </cell>
          <cell r="AR817">
            <v>3</v>
          </cell>
          <cell r="AS817">
            <v>4</v>
          </cell>
          <cell r="AT817">
            <v>3</v>
          </cell>
          <cell r="AU817">
            <v>3</v>
          </cell>
        </row>
        <row r="818">
          <cell r="A818">
            <v>1998</v>
          </cell>
          <cell r="B818">
            <v>12</v>
          </cell>
          <cell r="C818">
            <v>34</v>
          </cell>
          <cell r="D818">
            <v>21</v>
          </cell>
          <cell r="E818" t="str">
            <v>T</v>
          </cell>
          <cell r="F818" t="str">
            <v>B</v>
          </cell>
          <cell r="G818">
            <v>20</v>
          </cell>
          <cell r="H818" t="str">
            <v xml:space="preserve">TEXTILES ESPINAL  S.A.                  </v>
          </cell>
          <cell r="I818">
            <v>0.19853788875476408</v>
          </cell>
          <cell r="J818">
            <v>0.30411530037774454</v>
          </cell>
          <cell r="K818">
            <v>0.23319663551961686</v>
          </cell>
          <cell r="L818">
            <v>0.28253384849149349</v>
          </cell>
          <cell r="M818">
            <v>0.16692587641361009</v>
          </cell>
          <cell r="N818">
            <v>0</v>
          </cell>
          <cell r="O818">
            <v>0</v>
          </cell>
          <cell r="P818">
            <v>1.0071979633125341</v>
          </cell>
          <cell r="Q818">
            <v>0.65753665450501153</v>
          </cell>
          <cell r="R818">
            <v>0.13452334009098946</v>
          </cell>
          <cell r="S818">
            <v>8.7821888266489442E-2</v>
          </cell>
          <cell r="T818">
            <v>0.13356196596005904</v>
          </cell>
          <cell r="U818">
            <v>0.79630613479730239</v>
          </cell>
          <cell r="V818">
            <v>7.765972078234794E-3</v>
          </cell>
          <cell r="W818">
            <v>5.069918213999919E-3</v>
          </cell>
          <cell r="X818">
            <v>1.0973731792048433</v>
          </cell>
          <cell r="Y818">
            <v>0.89849648147598304</v>
          </cell>
          <cell r="Z818">
            <v>3.0754853500318019E-3</v>
          </cell>
          <cell r="AA818">
            <v>0</v>
          </cell>
          <cell r="AC818">
            <v>3</v>
          </cell>
          <cell r="AD818">
            <v>3</v>
          </cell>
          <cell r="AE818">
            <v>3</v>
          </cell>
          <cell r="AF818">
            <v>3</v>
          </cell>
          <cell r="AG818">
            <v>3</v>
          </cell>
          <cell r="AH818">
            <v>2</v>
          </cell>
          <cell r="AI818">
            <v>2</v>
          </cell>
          <cell r="AJ818">
            <v>3</v>
          </cell>
          <cell r="AK818">
            <v>3</v>
          </cell>
          <cell r="AL818">
            <v>4</v>
          </cell>
          <cell r="AM818">
            <v>4</v>
          </cell>
          <cell r="AN818">
            <v>4</v>
          </cell>
          <cell r="AO818">
            <v>3</v>
          </cell>
          <cell r="AP818">
            <v>2</v>
          </cell>
          <cell r="AQ818">
            <v>2</v>
          </cell>
          <cell r="AR818">
            <v>2</v>
          </cell>
          <cell r="AS818">
            <v>2</v>
          </cell>
          <cell r="AT818">
            <v>1</v>
          </cell>
          <cell r="AU818">
            <v>3</v>
          </cell>
        </row>
        <row r="819">
          <cell r="A819">
            <v>1998</v>
          </cell>
          <cell r="B819">
            <v>12</v>
          </cell>
          <cell r="C819">
            <v>36</v>
          </cell>
          <cell r="D819">
            <v>2</v>
          </cell>
          <cell r="E819" t="str">
            <v>T</v>
          </cell>
          <cell r="F819" t="str">
            <v>B</v>
          </cell>
          <cell r="G819">
            <v>20</v>
          </cell>
          <cell r="H819" t="str">
            <v xml:space="preserve">TABLEROS Y  MADERAS DE CALDAS S.A.      </v>
          </cell>
          <cell r="I819">
            <v>0.47673768036648828</v>
          </cell>
          <cell r="J819">
            <v>1.2622740213523134</v>
          </cell>
          <cell r="K819">
            <v>0.55796689942881772</v>
          </cell>
          <cell r="L819">
            <v>0.63752767856048076</v>
          </cell>
          <cell r="M819">
            <v>0.83658287399286668</v>
          </cell>
          <cell r="N819">
            <v>0.34749566181376418</v>
          </cell>
          <cell r="O819">
            <v>0.92007568208778179</v>
          </cell>
          <cell r="P819">
            <v>0.61605931198102015</v>
          </cell>
          <cell r="Q819">
            <v>0.23267427071608254</v>
          </cell>
          <cell r="R819">
            <v>-0.11011364175563464</v>
          </cell>
          <cell r="S819">
            <v>-4.1587897127953154E-2</v>
          </cell>
          <cell r="T819">
            <v>-0.17873870196288349</v>
          </cell>
          <cell r="U819">
            <v>-0.19965122366379473</v>
          </cell>
          <cell r="V819">
            <v>-0.40543629893238431</v>
          </cell>
          <cell r="W819">
            <v>-0.15312583275882122</v>
          </cell>
          <cell r="X819">
            <v>0.84581643143088658</v>
          </cell>
          <cell r="Y819">
            <v>0.48288620393551268</v>
          </cell>
          <cell r="Z819">
            <v>3.3471451205205421E-2</v>
          </cell>
          <cell r="AA819">
            <v>0</v>
          </cell>
          <cell r="AC819">
            <v>4</v>
          </cell>
          <cell r="AD819">
            <v>4</v>
          </cell>
          <cell r="AE819">
            <v>4</v>
          </cell>
          <cell r="AF819">
            <v>4</v>
          </cell>
          <cell r="AG819">
            <v>4</v>
          </cell>
          <cell r="AH819">
            <v>4</v>
          </cell>
          <cell r="AI819">
            <v>4</v>
          </cell>
          <cell r="AJ819">
            <v>3</v>
          </cell>
          <cell r="AK819">
            <v>2</v>
          </cell>
          <cell r="AL819">
            <v>1</v>
          </cell>
          <cell r="AM819">
            <v>1</v>
          </cell>
          <cell r="AN819">
            <v>1</v>
          </cell>
          <cell r="AO819">
            <v>2</v>
          </cell>
          <cell r="AP819">
            <v>1</v>
          </cell>
          <cell r="AQ819">
            <v>1</v>
          </cell>
          <cell r="AR819">
            <v>1</v>
          </cell>
          <cell r="AS819">
            <v>2</v>
          </cell>
          <cell r="AT819">
            <v>2</v>
          </cell>
          <cell r="AU819">
            <v>3</v>
          </cell>
        </row>
        <row r="820">
          <cell r="A820">
            <v>1998</v>
          </cell>
          <cell r="B820">
            <v>12</v>
          </cell>
          <cell r="C820">
            <v>37</v>
          </cell>
          <cell r="D820">
            <v>1</v>
          </cell>
          <cell r="E820" t="str">
            <v>T</v>
          </cell>
          <cell r="F820" t="str">
            <v>A</v>
          </cell>
          <cell r="G820">
            <v>20</v>
          </cell>
          <cell r="H820" t="str">
            <v xml:space="preserve">CARTON DE COLOMBIA S.A.                 </v>
          </cell>
          <cell r="I820">
            <v>5.5632644349068644E-2</v>
          </cell>
          <cell r="J820">
            <v>6.8759537149290909E-2</v>
          </cell>
          <cell r="K820">
            <v>6.4335834918202148E-2</v>
          </cell>
          <cell r="L820">
            <v>0.21759253901630976</v>
          </cell>
          <cell r="M820">
            <v>7.3360533535070632E-2</v>
          </cell>
          <cell r="N820">
            <v>2.4830128739264925E-3</v>
          </cell>
          <cell r="O820">
            <v>3.068896291818537E-3</v>
          </cell>
          <cell r="P820">
            <v>0.4662235790210717</v>
          </cell>
          <cell r="Q820">
            <v>0.37721677070795506</v>
          </cell>
          <cell r="R820">
            <v>-6.2767097890684522E-3</v>
          </cell>
          <cell r="S820">
            <v>-5.0784222502749049E-3</v>
          </cell>
          <cell r="T820">
            <v>-1.3462875048592868E-2</v>
          </cell>
          <cell r="U820">
            <v>-0.17902434200800271</v>
          </cell>
          <cell r="V820">
            <v>1.0455793804302936E-2</v>
          </cell>
          <cell r="W820">
            <v>8.4596767549355075E-3</v>
          </cell>
          <cell r="X820">
            <v>1.3093283102872555</v>
          </cell>
          <cell r="Y820">
            <v>0.86442719131404455</v>
          </cell>
          <cell r="Z820">
            <v>3.4631701047215406E-2</v>
          </cell>
          <cell r="AA820">
            <v>7.7738773672354627E-3</v>
          </cell>
          <cell r="AC820">
            <v>2</v>
          </cell>
          <cell r="AD820">
            <v>2</v>
          </cell>
          <cell r="AE820">
            <v>2</v>
          </cell>
          <cell r="AF820">
            <v>3</v>
          </cell>
          <cell r="AG820">
            <v>2</v>
          </cell>
          <cell r="AH820">
            <v>2</v>
          </cell>
          <cell r="AI820">
            <v>2</v>
          </cell>
          <cell r="AJ820">
            <v>2</v>
          </cell>
          <cell r="AK820">
            <v>3</v>
          </cell>
          <cell r="AL820">
            <v>2</v>
          </cell>
          <cell r="AM820">
            <v>2</v>
          </cell>
          <cell r="AN820">
            <v>2</v>
          </cell>
          <cell r="AO820">
            <v>2</v>
          </cell>
          <cell r="AP820">
            <v>2</v>
          </cell>
          <cell r="AQ820">
            <v>2</v>
          </cell>
          <cell r="AR820">
            <v>2</v>
          </cell>
          <cell r="AS820">
            <v>2</v>
          </cell>
          <cell r="AT820">
            <v>2</v>
          </cell>
          <cell r="AU820">
            <v>3</v>
          </cell>
        </row>
        <row r="821">
          <cell r="A821">
            <v>1998</v>
          </cell>
          <cell r="B821">
            <v>12</v>
          </cell>
          <cell r="C821">
            <v>37</v>
          </cell>
          <cell r="D821">
            <v>3</v>
          </cell>
          <cell r="E821" t="str">
            <v>T</v>
          </cell>
          <cell r="F821" t="str">
            <v>M</v>
          </cell>
          <cell r="G821">
            <v>20</v>
          </cell>
          <cell r="H821" t="str">
            <v xml:space="preserve">PRODUCTOS FAMILIA S.A.                  </v>
          </cell>
          <cell r="I821">
            <v>8.5300122717340804E-2</v>
          </cell>
          <cell r="J821">
            <v>0.10649720458346214</v>
          </cell>
          <cell r="K821">
            <v>9.6247151951506946E-2</v>
          </cell>
          <cell r="L821">
            <v>-6.5997640611885778E-3</v>
          </cell>
          <cell r="M821">
            <v>3.7219210082274808E-2</v>
          </cell>
          <cell r="N821">
            <v>3.7952884889184552E-2</v>
          </cell>
          <cell r="O821">
            <v>4.7384177394089441E-2</v>
          </cell>
          <cell r="P821">
            <v>0.65014320955792326</v>
          </cell>
          <cell r="Q821">
            <v>0.52073944828922392</v>
          </cell>
          <cell r="R821">
            <v>6.1679194991884123E-2</v>
          </cell>
          <cell r="S821">
            <v>4.9402638524575153E-2</v>
          </cell>
          <cell r="T821">
            <v>9.4870167195661409E-2</v>
          </cell>
          <cell r="U821">
            <v>2.4257481189554451</v>
          </cell>
          <cell r="V821">
            <v>2.2608592998885423E-2</v>
          </cell>
          <cell r="W821">
            <v>1.810860449167899E-2</v>
          </cell>
          <cell r="X821">
            <v>2.4771716541751121</v>
          </cell>
          <cell r="Y821">
            <v>1.9443877680148505</v>
          </cell>
          <cell r="Z821">
            <v>0.58228537486693188</v>
          </cell>
          <cell r="AA821">
            <v>7.3538056714161748E-2</v>
          </cell>
          <cell r="AC821">
            <v>3</v>
          </cell>
          <cell r="AD821">
            <v>2</v>
          </cell>
          <cell r="AE821">
            <v>2</v>
          </cell>
          <cell r="AF821">
            <v>1</v>
          </cell>
          <cell r="AG821">
            <v>2</v>
          </cell>
          <cell r="AH821">
            <v>3</v>
          </cell>
          <cell r="AI821">
            <v>3</v>
          </cell>
          <cell r="AJ821">
            <v>3</v>
          </cell>
          <cell r="AK821">
            <v>3</v>
          </cell>
          <cell r="AL821">
            <v>3</v>
          </cell>
          <cell r="AM821">
            <v>4</v>
          </cell>
          <cell r="AN821">
            <v>3</v>
          </cell>
          <cell r="AO821">
            <v>4</v>
          </cell>
          <cell r="AP821">
            <v>3</v>
          </cell>
          <cell r="AQ821">
            <v>3</v>
          </cell>
          <cell r="AR821">
            <v>3</v>
          </cell>
          <cell r="AS821">
            <v>4</v>
          </cell>
          <cell r="AT821">
            <v>4</v>
          </cell>
          <cell r="AU821">
            <v>4</v>
          </cell>
        </row>
        <row r="822">
          <cell r="A822">
            <v>1998</v>
          </cell>
          <cell r="B822">
            <v>12</v>
          </cell>
          <cell r="C822">
            <v>37</v>
          </cell>
          <cell r="D822">
            <v>4</v>
          </cell>
          <cell r="E822" t="str">
            <v>T</v>
          </cell>
          <cell r="F822" t="str">
            <v>M</v>
          </cell>
          <cell r="G822">
            <v>20</v>
          </cell>
          <cell r="H822" t="str">
            <v xml:space="preserve">PAPELES NACIONALES S.A.                 </v>
          </cell>
          <cell r="I822">
            <v>0.29077582706290356</v>
          </cell>
          <cell r="J822">
            <v>0.50873979957062865</v>
          </cell>
          <cell r="K822">
            <v>0.33719518747726451</v>
          </cell>
          <cell r="L822">
            <v>0.55775713242669689</v>
          </cell>
          <cell r="M822">
            <v>0.17881321100889158</v>
          </cell>
          <cell r="N822">
            <v>0.18375287841531396</v>
          </cell>
          <cell r="O822">
            <v>0.32149303289681597</v>
          </cell>
          <cell r="P822">
            <v>0.78032927105486083</v>
          </cell>
          <cell r="Q822">
            <v>0.44600577616272979</v>
          </cell>
          <cell r="R822">
            <v>2.0414404906100688E-2</v>
          </cell>
          <cell r="S822">
            <v>1.1668077621562854E-2</v>
          </cell>
          <cell r="T822">
            <v>2.6161270201365362E-2</v>
          </cell>
          <cell r="U822">
            <v>0.13066947431913531</v>
          </cell>
          <cell r="V822">
            <v>-3.8352470163943921E-2</v>
          </cell>
          <cell r="W822">
            <v>-2.1920776084824262E-2</v>
          </cell>
          <cell r="X822">
            <v>1.3283743470438381</v>
          </cell>
          <cell r="Y822">
            <v>0.84029599419426526</v>
          </cell>
          <cell r="Z822">
            <v>3.8111236893629566E-2</v>
          </cell>
          <cell r="AA822">
            <v>0.36894605600199598</v>
          </cell>
          <cell r="AC822">
            <v>4</v>
          </cell>
          <cell r="AD822">
            <v>4</v>
          </cell>
          <cell r="AE822">
            <v>4</v>
          </cell>
          <cell r="AF822">
            <v>4</v>
          </cell>
          <cell r="AG822">
            <v>4</v>
          </cell>
          <cell r="AH822">
            <v>4</v>
          </cell>
          <cell r="AI822">
            <v>4</v>
          </cell>
          <cell r="AJ822">
            <v>3</v>
          </cell>
          <cell r="AK822">
            <v>3</v>
          </cell>
          <cell r="AL822">
            <v>3</v>
          </cell>
          <cell r="AM822">
            <v>2</v>
          </cell>
          <cell r="AN822">
            <v>2</v>
          </cell>
          <cell r="AO822">
            <v>2</v>
          </cell>
          <cell r="AP822">
            <v>2</v>
          </cell>
          <cell r="AQ822">
            <v>2</v>
          </cell>
          <cell r="AR822">
            <v>2</v>
          </cell>
          <cell r="AS822">
            <v>2</v>
          </cell>
          <cell r="AT822">
            <v>2</v>
          </cell>
          <cell r="AU822">
            <v>4</v>
          </cell>
        </row>
        <row r="823">
          <cell r="A823">
            <v>1998</v>
          </cell>
          <cell r="B823">
            <v>12</v>
          </cell>
          <cell r="C823">
            <v>38</v>
          </cell>
          <cell r="D823">
            <v>3</v>
          </cell>
          <cell r="E823" t="str">
            <v>T</v>
          </cell>
          <cell r="F823" t="str">
            <v>B</v>
          </cell>
          <cell r="G823">
            <v>20</v>
          </cell>
          <cell r="H823" t="str">
            <v xml:space="preserve">EDITORIAL EL GLOBO S.A.                 </v>
          </cell>
          <cell r="I823">
            <v>0.2526513163864767</v>
          </cell>
          <cell r="J823">
            <v>0.50927198007026309</v>
          </cell>
          <cell r="K823">
            <v>0.33742889737246318</v>
          </cell>
          <cell r="L823">
            <v>0.55426401399388781</v>
          </cell>
          <cell r="M823">
            <v>8.5183988402552674E-2</v>
          </cell>
          <cell r="N823">
            <v>0.18623820815200881</v>
          </cell>
          <cell r="O823">
            <v>0.37540236238162744</v>
          </cell>
          <cell r="P823">
            <v>2.4652671049989361</v>
          </cell>
          <cell r="Q823">
            <v>1.2230262093671953</v>
          </cell>
          <cell r="R823">
            <v>0.31876842814737349</v>
          </cell>
          <cell r="S823">
            <v>0.15814194800737003</v>
          </cell>
          <cell r="T823">
            <v>0.12930380951459255</v>
          </cell>
          <cell r="U823">
            <v>1.5091444761339996</v>
          </cell>
          <cell r="V823">
            <v>0.2105486045804198</v>
          </cell>
          <cell r="W823">
            <v>0.10445377753403903</v>
          </cell>
          <cell r="X823">
            <v>1.4390056550424128</v>
          </cell>
          <cell r="Y823">
            <v>1.28373232799246</v>
          </cell>
          <cell r="Z823">
            <v>0.16782280867106503</v>
          </cell>
          <cell r="AA823">
            <v>0</v>
          </cell>
          <cell r="AC823">
            <v>4</v>
          </cell>
          <cell r="AD823">
            <v>4</v>
          </cell>
          <cell r="AE823">
            <v>4</v>
          </cell>
          <cell r="AF823">
            <v>4</v>
          </cell>
          <cell r="AG823">
            <v>3</v>
          </cell>
          <cell r="AH823">
            <v>4</v>
          </cell>
          <cell r="AI823">
            <v>4</v>
          </cell>
          <cell r="AJ823">
            <v>4</v>
          </cell>
          <cell r="AK823">
            <v>4</v>
          </cell>
          <cell r="AL823">
            <v>4</v>
          </cell>
          <cell r="AM823">
            <v>4</v>
          </cell>
          <cell r="AN823">
            <v>4</v>
          </cell>
          <cell r="AO823">
            <v>4</v>
          </cell>
          <cell r="AP823">
            <v>4</v>
          </cell>
          <cell r="AQ823">
            <v>4</v>
          </cell>
          <cell r="AR823">
            <v>3</v>
          </cell>
          <cell r="AS823">
            <v>3</v>
          </cell>
          <cell r="AT823">
            <v>4</v>
          </cell>
          <cell r="AU823">
            <v>3</v>
          </cell>
        </row>
        <row r="824">
          <cell r="A824">
            <v>1998</v>
          </cell>
          <cell r="B824">
            <v>12</v>
          </cell>
          <cell r="C824">
            <v>39</v>
          </cell>
          <cell r="D824">
            <v>2</v>
          </cell>
          <cell r="E824" t="str">
            <v>T</v>
          </cell>
          <cell r="F824" t="str">
            <v>B</v>
          </cell>
          <cell r="G824">
            <v>20</v>
          </cell>
          <cell r="H824" t="str">
            <v>CIA. COLOMBIANA DE INVERSIONES AGRICOLAS</v>
          </cell>
          <cell r="I824">
            <v>4.5311477819839026E-2</v>
          </cell>
          <cell r="J824">
            <v>7.1837195128346479E-2</v>
          </cell>
          <cell r="K824">
            <v>6.7022487608059136E-2</v>
          </cell>
          <cell r="L824">
            <v>1.6848247001321183E-2</v>
          </cell>
          <cell r="M824">
            <v>7.9896186725843914E-3</v>
          </cell>
          <cell r="N824">
            <v>0</v>
          </cell>
          <cell r="O824">
            <v>0</v>
          </cell>
          <cell r="P824">
            <v>1.646259732177922</v>
          </cell>
          <cell r="Q824">
            <v>1.0383821529640929</v>
          </cell>
          <cell r="R824">
            <v>0.23674669942093468</v>
          </cell>
          <cell r="S824">
            <v>0.14932853100077181</v>
          </cell>
          <cell r="T824">
            <v>0.14380883817630058</v>
          </cell>
          <cell r="U824">
            <v>17.55110151187905</v>
          </cell>
          <cell r="V824">
            <v>0.2456337030230496</v>
          </cell>
          <cell r="W824">
            <v>0.15493402918152083</v>
          </cell>
          <cell r="X824">
            <v>2.3826364156092872</v>
          </cell>
          <cell r="Y824">
            <v>1.4536365711607575</v>
          </cell>
          <cell r="Z824">
            <v>8.2692777765432421E-2</v>
          </cell>
          <cell r="AA824">
            <v>0</v>
          </cell>
          <cell r="AC824">
            <v>2</v>
          </cell>
          <cell r="AD824">
            <v>2</v>
          </cell>
          <cell r="AE824">
            <v>2</v>
          </cell>
          <cell r="AF824">
            <v>1</v>
          </cell>
          <cell r="AG824">
            <v>1</v>
          </cell>
          <cell r="AH824">
            <v>2</v>
          </cell>
          <cell r="AI824">
            <v>2</v>
          </cell>
          <cell r="AJ824">
            <v>4</v>
          </cell>
          <cell r="AK824">
            <v>4</v>
          </cell>
          <cell r="AL824">
            <v>4</v>
          </cell>
          <cell r="AM824">
            <v>4</v>
          </cell>
          <cell r="AN824">
            <v>4</v>
          </cell>
          <cell r="AO824">
            <v>4</v>
          </cell>
          <cell r="AP824">
            <v>4</v>
          </cell>
          <cell r="AQ824">
            <v>4</v>
          </cell>
          <cell r="AR824">
            <v>3</v>
          </cell>
          <cell r="AS824">
            <v>4</v>
          </cell>
          <cell r="AT824">
            <v>3</v>
          </cell>
          <cell r="AU824">
            <v>3</v>
          </cell>
        </row>
        <row r="825">
          <cell r="A825">
            <v>1998</v>
          </cell>
          <cell r="B825">
            <v>12</v>
          </cell>
          <cell r="C825">
            <v>39</v>
          </cell>
          <cell r="D825">
            <v>6</v>
          </cell>
          <cell r="E825" t="str">
            <v>T</v>
          </cell>
          <cell r="F825" t="str">
            <v>B</v>
          </cell>
          <cell r="G825">
            <v>20</v>
          </cell>
          <cell r="H825" t="str">
            <v xml:space="preserve">LABORATORIOS LISTER S.A.                </v>
          </cell>
          <cell r="I825">
            <v>0.13328704130834859</v>
          </cell>
          <cell r="J825">
            <v>0.32898072186632948</v>
          </cell>
          <cell r="K825">
            <v>0.24754363735565066</v>
          </cell>
          <cell r="L825">
            <v>0.17472398494790289</v>
          </cell>
          <cell r="M825">
            <v>6.8144238144935476E-2</v>
          </cell>
          <cell r="N825">
            <v>3.9426723447234371E-2</v>
          </cell>
          <cell r="O825">
            <v>9.7313525854991506E-2</v>
          </cell>
          <cell r="P825">
            <v>5.0614659052093502</v>
          </cell>
          <cell r="Q825">
            <v>2.0506606325173959</v>
          </cell>
          <cell r="R825">
            <v>0.25126293648463205</v>
          </cell>
          <cell r="S825">
            <v>0.10179956200622516</v>
          </cell>
          <cell r="T825">
            <v>4.9642325205831728E-2</v>
          </cell>
          <cell r="U825">
            <v>0.72723961495100176</v>
          </cell>
          <cell r="V825">
            <v>1.9751547584090895E-2</v>
          </cell>
          <cell r="W825">
            <v>8.0023696337264919E-3</v>
          </cell>
          <cell r="X825">
            <v>1.3898873283204718</v>
          </cell>
          <cell r="Y825">
            <v>1.0985983134560968</v>
          </cell>
          <cell r="Z825">
            <v>6.8507017849491741E-3</v>
          </cell>
          <cell r="AA825">
            <v>0</v>
          </cell>
          <cell r="AC825">
            <v>3</v>
          </cell>
          <cell r="AD825">
            <v>3</v>
          </cell>
          <cell r="AE825">
            <v>3</v>
          </cell>
          <cell r="AF825">
            <v>2</v>
          </cell>
          <cell r="AG825">
            <v>2</v>
          </cell>
          <cell r="AH825">
            <v>3</v>
          </cell>
          <cell r="AI825">
            <v>3</v>
          </cell>
          <cell r="AJ825">
            <v>4</v>
          </cell>
          <cell r="AK825">
            <v>4</v>
          </cell>
          <cell r="AL825">
            <v>4</v>
          </cell>
          <cell r="AM825">
            <v>4</v>
          </cell>
          <cell r="AN825">
            <v>3</v>
          </cell>
          <cell r="AO825">
            <v>3</v>
          </cell>
          <cell r="AP825">
            <v>3</v>
          </cell>
          <cell r="AQ825">
            <v>2</v>
          </cell>
          <cell r="AR825">
            <v>3</v>
          </cell>
          <cell r="AS825">
            <v>3</v>
          </cell>
          <cell r="AT825">
            <v>1</v>
          </cell>
          <cell r="AU825">
            <v>3</v>
          </cell>
        </row>
        <row r="826">
          <cell r="A826">
            <v>1998</v>
          </cell>
          <cell r="B826">
            <v>12</v>
          </cell>
          <cell r="C826">
            <v>39</v>
          </cell>
          <cell r="D826">
            <v>21</v>
          </cell>
          <cell r="E826" t="str">
            <v>T</v>
          </cell>
          <cell r="F826" t="str">
            <v>A</v>
          </cell>
          <cell r="G826">
            <v>20</v>
          </cell>
          <cell r="H826" t="str">
            <v xml:space="preserve">ENKA DE COLOMBIA S.A.                   </v>
          </cell>
          <cell r="I826">
            <v>0.22956344294445907</v>
          </cell>
          <cell r="J826">
            <v>0.34939916044697039</v>
          </cell>
          <cell r="K826">
            <v>0.25892943369791083</v>
          </cell>
          <cell r="L826">
            <v>0.54060619821164713</v>
          </cell>
          <cell r="M826">
            <v>0.21520022453972343</v>
          </cell>
          <cell r="N826">
            <v>5.7577089254482024E-2</v>
          </cell>
          <cell r="O826">
            <v>8.7633232837353497E-2</v>
          </cell>
          <cell r="P826">
            <v>0.51996075378518947</v>
          </cell>
          <cell r="Q826">
            <v>0.34162640998400629</v>
          </cell>
          <cell r="R826">
            <v>5.598684887936161E-2</v>
          </cell>
          <cell r="S826">
            <v>3.6784672784890851E-2</v>
          </cell>
          <cell r="T826">
            <v>0.10767514369457847</v>
          </cell>
          <cell r="U826">
            <v>0.47378706394766229</v>
          </cell>
          <cell r="V826">
            <v>-8.7670639795742467E-2</v>
          </cell>
          <cell r="W826">
            <v>-5.760166650345671E-2</v>
          </cell>
          <cell r="X826">
            <v>1.3157258424305738</v>
          </cell>
          <cell r="Y826">
            <v>1.0559621891950091</v>
          </cell>
          <cell r="Z826">
            <v>2.677924299061633E-2</v>
          </cell>
          <cell r="AA826">
            <v>0.49879002516018295</v>
          </cell>
          <cell r="AC826">
            <v>4</v>
          </cell>
          <cell r="AD826">
            <v>3</v>
          </cell>
          <cell r="AE826">
            <v>3</v>
          </cell>
          <cell r="AF826">
            <v>4</v>
          </cell>
          <cell r="AG826">
            <v>4</v>
          </cell>
          <cell r="AH826">
            <v>3</v>
          </cell>
          <cell r="AI826">
            <v>3</v>
          </cell>
          <cell r="AJ826">
            <v>2</v>
          </cell>
          <cell r="AK826">
            <v>2</v>
          </cell>
          <cell r="AL826">
            <v>3</v>
          </cell>
          <cell r="AM826">
            <v>3</v>
          </cell>
          <cell r="AN826">
            <v>3</v>
          </cell>
          <cell r="AO826">
            <v>3</v>
          </cell>
          <cell r="AP826">
            <v>1</v>
          </cell>
          <cell r="AQ826">
            <v>1</v>
          </cell>
          <cell r="AR826">
            <v>2</v>
          </cell>
          <cell r="AS826">
            <v>3</v>
          </cell>
          <cell r="AT826">
            <v>2</v>
          </cell>
          <cell r="AU826">
            <v>4</v>
          </cell>
        </row>
        <row r="827">
          <cell r="A827">
            <v>1998</v>
          </cell>
          <cell r="B827">
            <v>12</v>
          </cell>
          <cell r="C827">
            <v>40</v>
          </cell>
          <cell r="D827">
            <v>1</v>
          </cell>
          <cell r="E827" t="str">
            <v>T</v>
          </cell>
          <cell r="F827" t="str">
            <v>B</v>
          </cell>
          <cell r="G827">
            <v>20</v>
          </cell>
          <cell r="H827" t="str">
            <v xml:space="preserve">INDUSTRIAS ESTRA S.A.                   </v>
          </cell>
          <cell r="I827">
            <v>7.944312915287384E-2</v>
          </cell>
          <cell r="J827">
            <v>9.442399661591952E-2</v>
          </cell>
          <cell r="K827">
            <v>8.6277344893650895E-2</v>
          </cell>
          <cell r="L827">
            <v>0.14228255786267394</v>
          </cell>
          <cell r="M827">
            <v>4.1145273248008207E-2</v>
          </cell>
          <cell r="N827">
            <v>2.1556023866794307E-2</v>
          </cell>
          <cell r="O827">
            <v>2.5620918339383361E-2</v>
          </cell>
          <cell r="P827">
            <v>1.0730111617505216</v>
          </cell>
          <cell r="Q827">
            <v>0.90277225451660437</v>
          </cell>
          <cell r="R827">
            <v>8.176367556861594E-2</v>
          </cell>
          <cell r="S827">
            <v>6.8791435133090995E-2</v>
          </cell>
          <cell r="T827">
            <v>7.6200209730554733E-2</v>
          </cell>
          <cell r="U827">
            <v>1.8283628211977416</v>
          </cell>
          <cell r="V827">
            <v>4.4727575430938575E-2</v>
          </cell>
          <cell r="W827">
            <v>3.7631308555053124E-2</v>
          </cell>
          <cell r="X827">
            <v>2.5917653787418704</v>
          </cell>
          <cell r="Y827">
            <v>1.6347161868149362</v>
          </cell>
          <cell r="Z827">
            <v>0.1520509902653876</v>
          </cell>
          <cell r="AA827">
            <v>0</v>
          </cell>
          <cell r="AC827">
            <v>2</v>
          </cell>
          <cell r="AD827">
            <v>2</v>
          </cell>
          <cell r="AE827">
            <v>2</v>
          </cell>
          <cell r="AF827">
            <v>2</v>
          </cell>
          <cell r="AG827">
            <v>2</v>
          </cell>
          <cell r="AH827">
            <v>3</v>
          </cell>
          <cell r="AI827">
            <v>3</v>
          </cell>
          <cell r="AJ827">
            <v>3</v>
          </cell>
          <cell r="AK827">
            <v>4</v>
          </cell>
          <cell r="AL827">
            <v>3</v>
          </cell>
          <cell r="AM827">
            <v>4</v>
          </cell>
          <cell r="AN827">
            <v>3</v>
          </cell>
          <cell r="AO827">
            <v>4</v>
          </cell>
          <cell r="AP827">
            <v>3</v>
          </cell>
          <cell r="AQ827">
            <v>3</v>
          </cell>
          <cell r="AR827">
            <v>3</v>
          </cell>
          <cell r="AS827">
            <v>4</v>
          </cell>
          <cell r="AT827">
            <v>4</v>
          </cell>
          <cell r="AU827">
            <v>3</v>
          </cell>
        </row>
        <row r="828">
          <cell r="A828">
            <v>1998</v>
          </cell>
          <cell r="B828">
            <v>12</v>
          </cell>
          <cell r="C828">
            <v>40</v>
          </cell>
          <cell r="D828">
            <v>6</v>
          </cell>
          <cell r="E828" t="str">
            <v>T</v>
          </cell>
          <cell r="F828" t="str">
            <v>M</v>
          </cell>
          <cell r="G828">
            <v>20</v>
          </cell>
          <cell r="H828" t="str">
            <v xml:space="preserve">PAVCO S.A.                              </v>
          </cell>
          <cell r="I828">
            <v>2.3993417201967982E-3</v>
          </cell>
          <cell r="J828">
            <v>2.6459773388058743E-3</v>
          </cell>
          <cell r="K828">
            <v>2.638994618847174E-3</v>
          </cell>
          <cell r="L828">
            <v>-2.542564261001071E-2</v>
          </cell>
          <cell r="M828">
            <v>1.8372431036812426E-2</v>
          </cell>
          <cell r="N828">
            <v>0</v>
          </cell>
          <cell r="O828">
            <v>0</v>
          </cell>
          <cell r="P828">
            <v>0.6711494215870959</v>
          </cell>
          <cell r="Q828">
            <v>0.60859055143178309</v>
          </cell>
          <cell r="R828">
            <v>1.7171278622758721E-2</v>
          </cell>
          <cell r="S828">
            <v>1.5570717324170967E-2</v>
          </cell>
          <cell r="T828">
            <v>2.5584881801958587E-2</v>
          </cell>
          <cell r="U828">
            <v>1.3164640307432376</v>
          </cell>
          <cell r="V828">
            <v>8.843987640762839E-2</v>
          </cell>
          <cell r="W828">
            <v>8.0196259462159927E-2</v>
          </cell>
          <cell r="X828">
            <v>2.9681716958666082</v>
          </cell>
          <cell r="Y828">
            <v>1.8888410718170383</v>
          </cell>
          <cell r="Z828">
            <v>0.1744125068441468</v>
          </cell>
          <cell r="AA828">
            <v>0</v>
          </cell>
          <cell r="AC828">
            <v>1</v>
          </cell>
          <cell r="AD828">
            <v>1</v>
          </cell>
          <cell r="AE828">
            <v>1</v>
          </cell>
          <cell r="AF828">
            <v>1</v>
          </cell>
          <cell r="AG828">
            <v>1</v>
          </cell>
          <cell r="AH828">
            <v>2</v>
          </cell>
          <cell r="AI828">
            <v>2</v>
          </cell>
          <cell r="AJ828">
            <v>3</v>
          </cell>
          <cell r="AK828">
            <v>3</v>
          </cell>
          <cell r="AL828">
            <v>2</v>
          </cell>
          <cell r="AM828">
            <v>3</v>
          </cell>
          <cell r="AN828">
            <v>2</v>
          </cell>
          <cell r="AO828">
            <v>4</v>
          </cell>
          <cell r="AP828">
            <v>4</v>
          </cell>
          <cell r="AQ828">
            <v>4</v>
          </cell>
          <cell r="AR828">
            <v>4</v>
          </cell>
          <cell r="AS828">
            <v>4</v>
          </cell>
          <cell r="AT828">
            <v>4</v>
          </cell>
          <cell r="AU828">
            <v>3</v>
          </cell>
        </row>
        <row r="829">
          <cell r="A829">
            <v>1998</v>
          </cell>
          <cell r="B829">
            <v>12</v>
          </cell>
          <cell r="C829">
            <v>43</v>
          </cell>
          <cell r="D829">
            <v>2</v>
          </cell>
          <cell r="E829" t="str">
            <v>T</v>
          </cell>
          <cell r="F829" t="str">
            <v>B</v>
          </cell>
          <cell r="G829">
            <v>20</v>
          </cell>
          <cell r="H829" t="str">
            <v xml:space="preserve">CALES Y CEMENTOS DE TOLUVIEJO S.A.      </v>
          </cell>
          <cell r="I829">
            <v>9.636560605599051E-2</v>
          </cell>
          <cell r="J829">
            <v>0.12655702740023167</v>
          </cell>
          <cell r="K829">
            <v>0.11233965464872094</v>
          </cell>
          <cell r="L829">
            <v>0.12013872571089304</v>
          </cell>
          <cell r="M829">
            <v>6.2886928106349077E-2</v>
          </cell>
          <cell r="N829">
            <v>5.7724015292289883E-2</v>
          </cell>
          <cell r="O829">
            <v>7.580899538734949E-2</v>
          </cell>
          <cell r="P829">
            <v>0.61405598816300988</v>
          </cell>
          <cell r="Q829">
            <v>0.46756690376823962</v>
          </cell>
          <cell r="R829">
            <v>9.4587652549084814E-2</v>
          </cell>
          <cell r="S829">
            <v>7.202283943095622E-2</v>
          </cell>
          <cell r="T829">
            <v>0.15403750532919674</v>
          </cell>
          <cell r="U829">
            <v>2.3323191126648108</v>
          </cell>
          <cell r="V829">
            <v>9.1292598568134264E-2</v>
          </cell>
          <cell r="W829">
            <v>6.9513852925945113E-2</v>
          </cell>
          <cell r="X829">
            <v>3.4469280364530523</v>
          </cell>
          <cell r="Y829">
            <v>2.2996051044808135</v>
          </cell>
          <cell r="Z829">
            <v>0.3221897793739994</v>
          </cell>
          <cell r="AA829">
            <v>0</v>
          </cell>
          <cell r="AC829">
            <v>3</v>
          </cell>
          <cell r="AD829">
            <v>3</v>
          </cell>
          <cell r="AE829">
            <v>3</v>
          </cell>
          <cell r="AF829">
            <v>2</v>
          </cell>
          <cell r="AG829">
            <v>2</v>
          </cell>
          <cell r="AH829">
            <v>3</v>
          </cell>
          <cell r="AI829">
            <v>3</v>
          </cell>
          <cell r="AJ829">
            <v>3</v>
          </cell>
          <cell r="AK829">
            <v>3</v>
          </cell>
          <cell r="AL829">
            <v>4</v>
          </cell>
          <cell r="AM829">
            <v>4</v>
          </cell>
          <cell r="AN829">
            <v>4</v>
          </cell>
          <cell r="AO829">
            <v>4</v>
          </cell>
          <cell r="AP829">
            <v>4</v>
          </cell>
          <cell r="AQ829">
            <v>4</v>
          </cell>
          <cell r="AR829">
            <v>4</v>
          </cell>
          <cell r="AS829">
            <v>4</v>
          </cell>
          <cell r="AT829">
            <v>4</v>
          </cell>
          <cell r="AU829">
            <v>3</v>
          </cell>
        </row>
        <row r="830">
          <cell r="A830">
            <v>1998</v>
          </cell>
          <cell r="B830">
            <v>12</v>
          </cell>
          <cell r="C830">
            <v>43</v>
          </cell>
          <cell r="D830">
            <v>3</v>
          </cell>
          <cell r="E830" t="str">
            <v>T</v>
          </cell>
          <cell r="F830" t="str">
            <v>M</v>
          </cell>
          <cell r="G830">
            <v>20</v>
          </cell>
          <cell r="H830" t="str">
            <v xml:space="preserve">CEMENTOS BOYACA S.A.                    </v>
          </cell>
          <cell r="I830">
            <v>0.34920824016508817</v>
          </cell>
          <cell r="J830">
            <v>0.74094860481162517</v>
          </cell>
          <cell r="K830">
            <v>0.42560050466957788</v>
          </cell>
          <cell r="L830">
            <v>0.43475013239360832</v>
          </cell>
          <cell r="M830">
            <v>0.25452421388377555</v>
          </cell>
          <cell r="N830">
            <v>0.26976824301402164</v>
          </cell>
          <cell r="O830">
            <v>0.57239314624771587</v>
          </cell>
          <cell r="P830">
            <v>0.77031355697971993</v>
          </cell>
          <cell r="Q830">
            <v>0.36304790893909095</v>
          </cell>
          <cell r="R830">
            <v>2.7011674126627788E-2</v>
          </cell>
          <cell r="S830">
            <v>1.2730571492297572E-2</v>
          </cell>
          <cell r="T830">
            <v>3.5065816876618888E-2</v>
          </cell>
          <cell r="U830">
            <v>0.13541530846239513</v>
          </cell>
          <cell r="V830">
            <v>-4.4441695979574751E-2</v>
          </cell>
          <cell r="W830">
            <v>-2.0945321095414905E-2</v>
          </cell>
          <cell r="X830">
            <v>0.62859626431558091</v>
          </cell>
          <cell r="Y830">
            <v>0.31959785225977549</v>
          </cell>
          <cell r="Z830">
            <v>1.1900441177769439E-2</v>
          </cell>
          <cell r="AA830">
            <v>6838.7254038179153</v>
          </cell>
          <cell r="AC830">
            <v>4</v>
          </cell>
          <cell r="AD830">
            <v>4</v>
          </cell>
          <cell r="AE830">
            <v>4</v>
          </cell>
          <cell r="AF830">
            <v>3</v>
          </cell>
          <cell r="AG830">
            <v>4</v>
          </cell>
          <cell r="AH830">
            <v>4</v>
          </cell>
          <cell r="AI830">
            <v>4</v>
          </cell>
          <cell r="AJ830">
            <v>3</v>
          </cell>
          <cell r="AK830">
            <v>3</v>
          </cell>
          <cell r="AL830">
            <v>3</v>
          </cell>
          <cell r="AM830">
            <v>2</v>
          </cell>
          <cell r="AN830">
            <v>3</v>
          </cell>
          <cell r="AO830">
            <v>2</v>
          </cell>
          <cell r="AP830">
            <v>2</v>
          </cell>
          <cell r="AQ830">
            <v>2</v>
          </cell>
          <cell r="AR830">
            <v>1</v>
          </cell>
          <cell r="AS830">
            <v>1</v>
          </cell>
          <cell r="AT830">
            <v>1</v>
          </cell>
          <cell r="AU830">
            <v>4</v>
          </cell>
        </row>
        <row r="831">
          <cell r="A831">
            <v>1998</v>
          </cell>
          <cell r="B831">
            <v>12</v>
          </cell>
          <cell r="C831">
            <v>43</v>
          </cell>
          <cell r="D831">
            <v>5</v>
          </cell>
          <cell r="E831" t="str">
            <v>T</v>
          </cell>
          <cell r="F831" t="str">
            <v>A</v>
          </cell>
          <cell r="G831">
            <v>20</v>
          </cell>
          <cell r="H831" t="str">
            <v xml:space="preserve">CEMENTOS DEL CARIBE S.A.                </v>
          </cell>
          <cell r="I831">
            <v>0.17505243407810955</v>
          </cell>
          <cell r="J831">
            <v>0.22122226928931427</v>
          </cell>
          <cell r="K831">
            <v>0.18114824373293956</v>
          </cell>
          <cell r="L831">
            <v>1.1351492480194989</v>
          </cell>
          <cell r="M831">
            <v>0.30066547423019296</v>
          </cell>
          <cell r="N831">
            <v>0.12209025682344896</v>
          </cell>
          <cell r="O831">
            <v>0.15429139168980038</v>
          </cell>
          <cell r="P831">
            <v>0.13360162691504202</v>
          </cell>
          <cell r="Q831">
            <v>0.10571851587729492</v>
          </cell>
          <cell r="R831">
            <v>2.2615696803929938E-2</v>
          </cell>
          <cell r="S831">
            <v>1.7895724452238439E-2</v>
          </cell>
          <cell r="T831">
            <v>0.16927710632080384</v>
          </cell>
          <cell r="U831">
            <v>0.4523039501567242</v>
          </cell>
          <cell r="V831">
            <v>8.5658226245359986E-2</v>
          </cell>
          <cell r="W831">
            <v>6.7781064949901784E-2</v>
          </cell>
          <cell r="X831">
            <v>1.2348980399814853</v>
          </cell>
          <cell r="Y831">
            <v>0.93697189019236504</v>
          </cell>
          <cell r="Z831">
            <v>6.1078558432214193E-2</v>
          </cell>
          <cell r="AA831">
            <v>5.930347999951346</v>
          </cell>
          <cell r="AC831">
            <v>3</v>
          </cell>
          <cell r="AD831">
            <v>3</v>
          </cell>
          <cell r="AE831">
            <v>3</v>
          </cell>
          <cell r="AF831">
            <v>4</v>
          </cell>
          <cell r="AG831">
            <v>4</v>
          </cell>
          <cell r="AH831">
            <v>4</v>
          </cell>
          <cell r="AI831">
            <v>4</v>
          </cell>
          <cell r="AJ831">
            <v>1</v>
          </cell>
          <cell r="AK831">
            <v>1</v>
          </cell>
          <cell r="AL831">
            <v>3</v>
          </cell>
          <cell r="AM831">
            <v>3</v>
          </cell>
          <cell r="AN831">
            <v>4</v>
          </cell>
          <cell r="AO831">
            <v>3</v>
          </cell>
          <cell r="AP831">
            <v>3</v>
          </cell>
          <cell r="AQ831">
            <v>4</v>
          </cell>
          <cell r="AR831">
            <v>2</v>
          </cell>
          <cell r="AS831">
            <v>3</v>
          </cell>
          <cell r="AT831">
            <v>3</v>
          </cell>
          <cell r="AU831">
            <v>4</v>
          </cell>
        </row>
        <row r="832">
          <cell r="A832">
            <v>1998</v>
          </cell>
          <cell r="B832">
            <v>12</v>
          </cell>
          <cell r="C832">
            <v>43</v>
          </cell>
          <cell r="D832">
            <v>6</v>
          </cell>
          <cell r="E832" t="str">
            <v>T</v>
          </cell>
          <cell r="F832" t="str">
            <v>M</v>
          </cell>
          <cell r="G832">
            <v>20</v>
          </cell>
          <cell r="H832" t="str">
            <v xml:space="preserve">CEMENTOS DEL VALLE S.A.                 </v>
          </cell>
          <cell r="I832">
            <v>0.1248280145550727</v>
          </cell>
          <cell r="J832">
            <v>0.16904829979942901</v>
          </cell>
          <cell r="K832">
            <v>0.14460334943255318</v>
          </cell>
          <cell r="L832">
            <v>0.59622104640185491</v>
          </cell>
          <cell r="M832">
            <v>0.1273400126236556</v>
          </cell>
          <cell r="N832">
            <v>6.3200696247067006E-2</v>
          </cell>
          <cell r="O832">
            <v>8.5589523191472255E-2</v>
          </cell>
          <cell r="P832">
            <v>0.31828904741155328</v>
          </cell>
          <cell r="Q832">
            <v>0.2350298103568611</v>
          </cell>
          <cell r="R832">
            <v>3.2676464218712994E-2</v>
          </cell>
          <cell r="S832">
            <v>2.4128832741538143E-2</v>
          </cell>
          <cell r="T832">
            <v>0.10266286095751752</v>
          </cell>
          <cell r="U832">
            <v>0.74419902797169535</v>
          </cell>
          <cell r="V832">
            <v>0.21978954769502726</v>
          </cell>
          <cell r="W832">
            <v>0.16229617743141822</v>
          </cell>
          <cell r="X832">
            <v>0.57409934146799024</v>
          </cell>
          <cell r="Y832">
            <v>0.44942263126311627</v>
          </cell>
          <cell r="Z832">
            <v>2.2312326151173469E-3</v>
          </cell>
          <cell r="AA832">
            <v>0.45929460275072376</v>
          </cell>
          <cell r="AC832">
            <v>3</v>
          </cell>
          <cell r="AD832">
            <v>3</v>
          </cell>
          <cell r="AE832">
            <v>3</v>
          </cell>
          <cell r="AF832">
            <v>4</v>
          </cell>
          <cell r="AG832">
            <v>3</v>
          </cell>
          <cell r="AH832">
            <v>3</v>
          </cell>
          <cell r="AI832">
            <v>3</v>
          </cell>
          <cell r="AJ832">
            <v>2</v>
          </cell>
          <cell r="AK832">
            <v>2</v>
          </cell>
          <cell r="AL832">
            <v>3</v>
          </cell>
          <cell r="AM832">
            <v>3</v>
          </cell>
          <cell r="AN832">
            <v>3</v>
          </cell>
          <cell r="AO832">
            <v>3</v>
          </cell>
          <cell r="AP832">
            <v>4</v>
          </cell>
          <cell r="AQ832">
            <v>4</v>
          </cell>
          <cell r="AR832">
            <v>1</v>
          </cell>
          <cell r="AS832">
            <v>1</v>
          </cell>
          <cell r="AT832">
            <v>1</v>
          </cell>
          <cell r="AU832">
            <v>4</v>
          </cell>
        </row>
        <row r="833">
          <cell r="A833">
            <v>1998</v>
          </cell>
          <cell r="B833">
            <v>12</v>
          </cell>
          <cell r="C833">
            <v>43</v>
          </cell>
          <cell r="D833">
            <v>8</v>
          </cell>
          <cell r="E833" t="str">
            <v>T</v>
          </cell>
          <cell r="F833" t="str">
            <v>M</v>
          </cell>
          <cell r="G833">
            <v>20</v>
          </cell>
          <cell r="H833" t="str">
            <v xml:space="preserve">CEMENTOS RIOCLARO S.A.                  </v>
          </cell>
          <cell r="I833">
            <v>0.12909035490609955</v>
          </cell>
          <cell r="J833">
            <v>0.1792115249225652</v>
          </cell>
          <cell r="K833">
            <v>0.15197572372296259</v>
          </cell>
          <cell r="L833">
            <v>0.15381819712241854</v>
          </cell>
          <cell r="M833">
            <v>0.11291028657033282</v>
          </cell>
          <cell r="N833">
            <v>8.5592479408170344E-2</v>
          </cell>
          <cell r="O833">
            <v>0.11882497935495791</v>
          </cell>
          <cell r="P833">
            <v>0.48396996693320588</v>
          </cell>
          <cell r="Q833">
            <v>0.3486151620120177</v>
          </cell>
          <cell r="R833">
            <v>0.13065944443248301</v>
          </cell>
          <cell r="S833">
            <v>9.4117128130632041E-2</v>
          </cell>
          <cell r="T833">
            <v>0.26997428220688685</v>
          </cell>
          <cell r="U833">
            <v>2.3471758534822906</v>
          </cell>
          <cell r="V833">
            <v>8.9354080472024255E-2</v>
          </cell>
          <cell r="W833">
            <v>6.436388488645356E-2</v>
          </cell>
          <cell r="X833">
            <v>1.2620147062991882</v>
          </cell>
          <cell r="Y833">
            <v>0.63824077767986354</v>
          </cell>
          <cell r="Z833">
            <v>7.1445826100825421E-2</v>
          </cell>
          <cell r="AA833">
            <v>3.458862003568389</v>
          </cell>
          <cell r="AC833">
            <v>3</v>
          </cell>
          <cell r="AD833">
            <v>3</v>
          </cell>
          <cell r="AE833">
            <v>3</v>
          </cell>
          <cell r="AF833">
            <v>2</v>
          </cell>
          <cell r="AG833">
            <v>3</v>
          </cell>
          <cell r="AH833">
            <v>3</v>
          </cell>
          <cell r="AI833">
            <v>3</v>
          </cell>
          <cell r="AJ833">
            <v>2</v>
          </cell>
          <cell r="AK833">
            <v>3</v>
          </cell>
          <cell r="AL833">
            <v>4</v>
          </cell>
          <cell r="AM833">
            <v>4</v>
          </cell>
          <cell r="AN833">
            <v>4</v>
          </cell>
          <cell r="AO833">
            <v>4</v>
          </cell>
          <cell r="AP833">
            <v>4</v>
          </cell>
          <cell r="AQ833">
            <v>4</v>
          </cell>
          <cell r="AR833">
            <v>2</v>
          </cell>
          <cell r="AS833">
            <v>2</v>
          </cell>
          <cell r="AT833">
            <v>3</v>
          </cell>
          <cell r="AU833">
            <v>4</v>
          </cell>
        </row>
        <row r="834">
          <cell r="A834">
            <v>1998</v>
          </cell>
          <cell r="B834">
            <v>12</v>
          </cell>
          <cell r="C834">
            <v>43</v>
          </cell>
          <cell r="D834">
            <v>10</v>
          </cell>
          <cell r="E834" t="str">
            <v>T</v>
          </cell>
          <cell r="F834" t="str">
            <v>M</v>
          </cell>
          <cell r="G834">
            <v>20</v>
          </cell>
          <cell r="H834" t="str">
            <v xml:space="preserve">CIA. COLOMBIANA DE CLINKER S.A.         </v>
          </cell>
          <cell r="I834">
            <v>5.9113407127370794E-2</v>
          </cell>
          <cell r="J834">
            <v>6.4844895881476655E-2</v>
          </cell>
          <cell r="K834">
            <v>6.0896094945168684E-2</v>
          </cell>
          <cell r="L834">
            <v>7.9668904530761531E-2</v>
          </cell>
          <cell r="M834">
            <v>6.3013715848308782E-2</v>
          </cell>
          <cell r="N834">
            <v>4.9396835795872299E-2</v>
          </cell>
          <cell r="O834">
            <v>5.4186229989349036E-2</v>
          </cell>
          <cell r="P834">
            <v>0.29766033485185134</v>
          </cell>
          <cell r="Q834">
            <v>0.27135083371755908</v>
          </cell>
          <cell r="R834">
            <v>2.5616636822066687E-2</v>
          </cell>
          <cell r="S834">
            <v>2.3352442179329511E-2</v>
          </cell>
          <cell r="T834">
            <v>8.6059961045250974E-2</v>
          </cell>
          <cell r="U834">
            <v>1.2497290869511013</v>
          </cell>
          <cell r="V834">
            <v>5.4522050538673143E-2</v>
          </cell>
          <cell r="W834">
            <v>4.9702973951914954E-2</v>
          </cell>
          <cell r="X834">
            <v>5.5003860247839098</v>
          </cell>
          <cell r="Y834">
            <v>4.2331636316167343</v>
          </cell>
          <cell r="Z834">
            <v>0.9075834289071022</v>
          </cell>
          <cell r="AA834">
            <v>0.15025408818014002</v>
          </cell>
          <cell r="AC834">
            <v>2</v>
          </cell>
          <cell r="AD834">
            <v>2</v>
          </cell>
          <cell r="AE834">
            <v>2</v>
          </cell>
          <cell r="AF834">
            <v>2</v>
          </cell>
          <cell r="AG834">
            <v>2</v>
          </cell>
          <cell r="AH834">
            <v>3</v>
          </cell>
          <cell r="AI834">
            <v>3</v>
          </cell>
          <cell r="AJ834">
            <v>2</v>
          </cell>
          <cell r="AK834">
            <v>2</v>
          </cell>
          <cell r="AL834">
            <v>3</v>
          </cell>
          <cell r="AM834">
            <v>3</v>
          </cell>
          <cell r="AN834">
            <v>3</v>
          </cell>
          <cell r="AO834">
            <v>3</v>
          </cell>
          <cell r="AP834">
            <v>3</v>
          </cell>
          <cell r="AQ834">
            <v>3</v>
          </cell>
          <cell r="AR834">
            <v>4</v>
          </cell>
          <cell r="AS834">
            <v>4</v>
          </cell>
          <cell r="AT834">
            <v>4</v>
          </cell>
          <cell r="AU834">
            <v>4</v>
          </cell>
        </row>
        <row r="835">
          <cell r="A835">
            <v>1998</v>
          </cell>
          <cell r="B835">
            <v>12</v>
          </cell>
          <cell r="C835">
            <v>43</v>
          </cell>
          <cell r="D835">
            <v>11</v>
          </cell>
          <cell r="E835" t="str">
            <v>T</v>
          </cell>
          <cell r="F835" t="str">
            <v>A</v>
          </cell>
          <cell r="G835">
            <v>20</v>
          </cell>
          <cell r="H835" t="str">
            <v xml:space="preserve">CIA. DE CEMENTO ARGOS S.A.              </v>
          </cell>
          <cell r="I835">
            <v>5.347614293353161E-2</v>
          </cell>
          <cell r="J835">
            <v>5.8231727932011992E-2</v>
          </cell>
          <cell r="K835">
            <v>5.5027388042700222E-2</v>
          </cell>
          <cell r="L835">
            <v>1.5333027568918516</v>
          </cell>
          <cell r="M835">
            <v>0.35287735953342581</v>
          </cell>
          <cell r="N835">
            <v>3.5336809237605814E-2</v>
          </cell>
          <cell r="O835">
            <v>3.8479279705481477E-2</v>
          </cell>
          <cell r="P835">
            <v>4.4242693031873538E-2</v>
          </cell>
          <cell r="Q835">
            <v>4.0629544414329491E-2</v>
          </cell>
          <cell r="R835">
            <v>3.6110686335248049E-3</v>
          </cell>
          <cell r="S835">
            <v>3.3161650743839272E-3</v>
          </cell>
          <cell r="T835">
            <v>8.1619548586775698E-2</v>
          </cell>
          <cell r="U835">
            <v>0.21339974861402275</v>
          </cell>
          <cell r="V835">
            <v>0.10599595594614107</v>
          </cell>
          <cell r="W835">
            <v>9.733963067642587E-2</v>
          </cell>
          <cell r="X835">
            <v>0.67211754261633594</v>
          </cell>
          <cell r="Y835">
            <v>0.62938738568280317</v>
          </cell>
          <cell r="Z835">
            <v>2.5102903426622865E-2</v>
          </cell>
          <cell r="AA835">
            <v>0</v>
          </cell>
          <cell r="AC835">
            <v>2</v>
          </cell>
          <cell r="AD835">
            <v>2</v>
          </cell>
          <cell r="AE835">
            <v>2</v>
          </cell>
          <cell r="AF835">
            <v>4</v>
          </cell>
          <cell r="AG835">
            <v>4</v>
          </cell>
          <cell r="AH835">
            <v>3</v>
          </cell>
          <cell r="AI835">
            <v>3</v>
          </cell>
          <cell r="AJ835">
            <v>1</v>
          </cell>
          <cell r="AK835">
            <v>1</v>
          </cell>
          <cell r="AL835">
            <v>2</v>
          </cell>
          <cell r="AM835">
            <v>2</v>
          </cell>
          <cell r="AN835">
            <v>3</v>
          </cell>
          <cell r="AO835">
            <v>2</v>
          </cell>
          <cell r="AP835">
            <v>4</v>
          </cell>
          <cell r="AQ835">
            <v>4</v>
          </cell>
          <cell r="AR835">
            <v>1</v>
          </cell>
          <cell r="AS835">
            <v>2</v>
          </cell>
          <cell r="AT835">
            <v>2</v>
          </cell>
          <cell r="AU835">
            <v>3</v>
          </cell>
        </row>
        <row r="836">
          <cell r="A836">
            <v>1998</v>
          </cell>
          <cell r="B836">
            <v>12</v>
          </cell>
          <cell r="C836">
            <v>43</v>
          </cell>
          <cell r="D836">
            <v>12</v>
          </cell>
          <cell r="E836" t="str">
            <v>T</v>
          </cell>
          <cell r="F836" t="str">
            <v>M</v>
          </cell>
          <cell r="G836">
            <v>20</v>
          </cell>
          <cell r="H836" t="str">
            <v xml:space="preserve">CEMENTOS PAZ DEL RIO S.A.               </v>
          </cell>
          <cell r="I836">
            <v>7.1826405047477103E-3</v>
          </cell>
          <cell r="J836">
            <v>7.9581958241399537E-3</v>
          </cell>
          <cell r="K836">
            <v>7.8953629794468495E-3</v>
          </cell>
          <cell r="L836">
            <v>6.8679391905629515E-5</v>
          </cell>
          <cell r="M836">
            <v>0.10893544182488045</v>
          </cell>
          <cell r="N836">
            <v>0</v>
          </cell>
          <cell r="O836">
            <v>0</v>
          </cell>
          <cell r="P836">
            <v>0.21172791698412835</v>
          </cell>
          <cell r="Q836">
            <v>0.19109425630154195</v>
          </cell>
          <cell r="R836">
            <v>3.0480466727522641E-2</v>
          </cell>
          <cell r="S836">
            <v>2.7510033650670934E-2</v>
          </cell>
          <cell r="T836">
            <v>0.14396054692120513</v>
          </cell>
          <cell r="U836">
            <v>1.26458540208945</v>
          </cell>
          <cell r="V836">
            <v>2.2013764952020801E-2</v>
          </cell>
          <cell r="W836">
            <v>1.9868442961249694E-2</v>
          </cell>
          <cell r="X836">
            <v>2.6451343513392729</v>
          </cell>
          <cell r="Y836">
            <v>1.6158066027939164</v>
          </cell>
          <cell r="Z836">
            <v>0.23207751720508332</v>
          </cell>
          <cell r="AA836">
            <v>0</v>
          </cell>
          <cell r="AC836">
            <v>1</v>
          </cell>
          <cell r="AD836">
            <v>1</v>
          </cell>
          <cell r="AE836">
            <v>1</v>
          </cell>
          <cell r="AF836">
            <v>1</v>
          </cell>
          <cell r="AG836">
            <v>3</v>
          </cell>
          <cell r="AH836">
            <v>2</v>
          </cell>
          <cell r="AI836">
            <v>2</v>
          </cell>
          <cell r="AJ836">
            <v>1</v>
          </cell>
          <cell r="AK836">
            <v>2</v>
          </cell>
          <cell r="AL836">
            <v>3</v>
          </cell>
          <cell r="AM836">
            <v>3</v>
          </cell>
          <cell r="AN836">
            <v>4</v>
          </cell>
          <cell r="AO836">
            <v>4</v>
          </cell>
          <cell r="AP836">
            <v>3</v>
          </cell>
          <cell r="AQ836">
            <v>3</v>
          </cell>
          <cell r="AR836">
            <v>3</v>
          </cell>
          <cell r="AS836">
            <v>4</v>
          </cell>
          <cell r="AT836">
            <v>4</v>
          </cell>
          <cell r="AU836">
            <v>3</v>
          </cell>
        </row>
        <row r="837">
          <cell r="A837">
            <v>1998</v>
          </cell>
          <cell r="B837">
            <v>12</v>
          </cell>
          <cell r="C837">
            <v>44</v>
          </cell>
          <cell r="D837">
            <v>3</v>
          </cell>
          <cell r="E837" t="str">
            <v>T</v>
          </cell>
          <cell r="F837" t="str">
            <v>B</v>
          </cell>
          <cell r="G837">
            <v>20</v>
          </cell>
          <cell r="H837" t="str">
            <v xml:space="preserve">ETERNIT COLOMBIANA S.A.                 </v>
          </cell>
          <cell r="I837">
            <v>0</v>
          </cell>
          <cell r="J837">
            <v>0</v>
          </cell>
          <cell r="K837">
            <v>0</v>
          </cell>
          <cell r="L837">
            <v>-5.9433817616484919E-3</v>
          </cell>
          <cell r="M837">
            <v>4.797498609807758E-3</v>
          </cell>
          <cell r="N837">
            <v>0</v>
          </cell>
          <cell r="O837">
            <v>0</v>
          </cell>
          <cell r="P837">
            <v>0.52428970168277378</v>
          </cell>
          <cell r="Q837">
            <v>0.44676778677957224</v>
          </cell>
          <cell r="R837">
            <v>9.8279878487195303E-3</v>
          </cell>
          <cell r="S837">
            <v>8.3748133247249328E-3</v>
          </cell>
          <cell r="T837">
            <v>1.8745338344765054E-2</v>
          </cell>
          <cell r="U837">
            <v>3.6052739525344273</v>
          </cell>
          <cell r="V837">
            <v>7.0036633711289042E-2</v>
          </cell>
          <cell r="W837">
            <v>5.9680958325625387E-2</v>
          </cell>
          <cell r="X837">
            <v>4.7472977195420283</v>
          </cell>
          <cell r="Y837">
            <v>2.8826136990059665</v>
          </cell>
          <cell r="Z837">
            <v>5.1500194335562903E-2</v>
          </cell>
          <cell r="AA837" t="str">
            <v xml:space="preserve"> </v>
          </cell>
          <cell r="AC837">
            <v>1</v>
          </cell>
          <cell r="AD837">
            <v>1</v>
          </cell>
          <cell r="AE837">
            <v>1</v>
          </cell>
          <cell r="AF837">
            <v>1</v>
          </cell>
          <cell r="AG837">
            <v>1</v>
          </cell>
          <cell r="AH837">
            <v>2</v>
          </cell>
          <cell r="AI837">
            <v>2</v>
          </cell>
          <cell r="AJ837">
            <v>2</v>
          </cell>
          <cell r="AK837">
            <v>3</v>
          </cell>
          <cell r="AL837">
            <v>2</v>
          </cell>
          <cell r="AM837">
            <v>2</v>
          </cell>
          <cell r="AN837">
            <v>2</v>
          </cell>
          <cell r="AO837">
            <v>4</v>
          </cell>
          <cell r="AP837">
            <v>3</v>
          </cell>
          <cell r="AQ837">
            <v>4</v>
          </cell>
          <cell r="AR837">
            <v>4</v>
          </cell>
          <cell r="AS837">
            <v>4</v>
          </cell>
          <cell r="AT837">
            <v>3</v>
          </cell>
          <cell r="AU837">
            <v>4</v>
          </cell>
        </row>
        <row r="838">
          <cell r="A838">
            <v>1998</v>
          </cell>
          <cell r="B838">
            <v>12</v>
          </cell>
          <cell r="C838">
            <v>44</v>
          </cell>
          <cell r="D838">
            <v>5</v>
          </cell>
          <cell r="E838" t="str">
            <v>T</v>
          </cell>
          <cell r="F838" t="str">
            <v>B</v>
          </cell>
          <cell r="G838">
            <v>20</v>
          </cell>
          <cell r="H838" t="str">
            <v xml:space="preserve">MANUFACTURAS DE CEMENTO S.A.            </v>
          </cell>
          <cell r="I838">
            <v>8.4217494576517435E-2</v>
          </cell>
          <cell r="J838">
            <v>0.1146670395425199</v>
          </cell>
          <cell r="K838">
            <v>0.10287111350272039</v>
          </cell>
          <cell r="L838">
            <v>0.18027821173850439</v>
          </cell>
          <cell r="M838">
            <v>8.2847881479875637E-2</v>
          </cell>
          <cell r="N838">
            <v>3.4563443000726904E-2</v>
          </cell>
          <cell r="O838">
            <v>4.7060147125239676E-2</v>
          </cell>
          <cell r="P838">
            <v>0.40079846863744412</v>
          </cell>
          <cell r="Q838">
            <v>0.29436743979279212</v>
          </cell>
          <cell r="R838">
            <v>1.2823714904265732E-2</v>
          </cell>
          <cell r="S838">
            <v>9.4184095509009386E-3</v>
          </cell>
          <cell r="T838">
            <v>3.1995418914301937E-2</v>
          </cell>
          <cell r="U838">
            <v>0.38379174002135702</v>
          </cell>
          <cell r="V838">
            <v>2.6789201386712442E-2</v>
          </cell>
          <cell r="W838">
            <v>1.9675396098964362E-2</v>
          </cell>
          <cell r="X838">
            <v>0.85634785497736621</v>
          </cell>
          <cell r="Y838">
            <v>0.441794323569973</v>
          </cell>
          <cell r="Z838">
            <v>2.1203194656668926E-2</v>
          </cell>
          <cell r="AA838">
            <v>0</v>
          </cell>
          <cell r="AC838">
            <v>3</v>
          </cell>
          <cell r="AD838">
            <v>3</v>
          </cell>
          <cell r="AE838">
            <v>3</v>
          </cell>
          <cell r="AF838">
            <v>2</v>
          </cell>
          <cell r="AG838">
            <v>3</v>
          </cell>
          <cell r="AH838">
            <v>3</v>
          </cell>
          <cell r="AI838">
            <v>3</v>
          </cell>
          <cell r="AJ838">
            <v>2</v>
          </cell>
          <cell r="AK838">
            <v>2</v>
          </cell>
          <cell r="AL838">
            <v>2</v>
          </cell>
          <cell r="AM838">
            <v>2</v>
          </cell>
          <cell r="AN838">
            <v>2</v>
          </cell>
          <cell r="AO838">
            <v>2</v>
          </cell>
          <cell r="AP838">
            <v>3</v>
          </cell>
          <cell r="AQ838">
            <v>3</v>
          </cell>
          <cell r="AR838">
            <v>1</v>
          </cell>
          <cell r="AS838">
            <v>1</v>
          </cell>
          <cell r="AT838">
            <v>2</v>
          </cell>
          <cell r="AU838">
            <v>3</v>
          </cell>
        </row>
        <row r="839">
          <cell r="A839">
            <v>1998</v>
          </cell>
          <cell r="B839">
            <v>12</v>
          </cell>
          <cell r="C839">
            <v>45</v>
          </cell>
          <cell r="D839">
            <v>1</v>
          </cell>
          <cell r="E839" t="str">
            <v>T</v>
          </cell>
          <cell r="F839" t="str">
            <v>M</v>
          </cell>
          <cell r="G839">
            <v>20</v>
          </cell>
          <cell r="H839" t="str">
            <v xml:space="preserve">GRUPO SIDERURGICO DIACO S.A.            </v>
          </cell>
          <cell r="I839">
            <v>0.16983465014116458</v>
          </cell>
          <cell r="J839">
            <v>0.23043869277997539</v>
          </cell>
          <cell r="K839">
            <v>0.18728173466272974</v>
          </cell>
          <cell r="L839">
            <v>0.29579672436706117</v>
          </cell>
          <cell r="M839">
            <v>8.5259603594148053E-2</v>
          </cell>
          <cell r="N839">
            <v>1.4443990514309828E-2</v>
          </cell>
          <cell r="O839">
            <v>1.9598205018100539E-2</v>
          </cell>
          <cell r="P839">
            <v>0.73892411992708595</v>
          </cell>
          <cell r="Q839">
            <v>0.54459135258377844</v>
          </cell>
          <cell r="R839">
            <v>-3.6774094475425642E-3</v>
          </cell>
          <cell r="S839">
            <v>-2.710272044224497E-3</v>
          </cell>
          <cell r="T839">
            <v>-4.9767078220500317E-3</v>
          </cell>
          <cell r="U839">
            <v>-5.673197252350122E-2</v>
          </cell>
          <cell r="V839">
            <v>-1.9010399633723595E-2</v>
          </cell>
          <cell r="W839">
            <v>-1.4010774544359549E-2</v>
          </cell>
          <cell r="X839">
            <v>1.3226910206158233</v>
          </cell>
          <cell r="Y839">
            <v>0.68057050905390781</v>
          </cell>
          <cell r="Z839">
            <v>4.977253265784326E-2</v>
          </cell>
          <cell r="AA839">
            <v>0</v>
          </cell>
          <cell r="AC839">
            <v>3</v>
          </cell>
          <cell r="AD839">
            <v>3</v>
          </cell>
          <cell r="AE839">
            <v>3</v>
          </cell>
          <cell r="AF839">
            <v>3</v>
          </cell>
          <cell r="AG839">
            <v>3</v>
          </cell>
          <cell r="AH839">
            <v>3</v>
          </cell>
          <cell r="AI839">
            <v>3</v>
          </cell>
          <cell r="AJ839">
            <v>3</v>
          </cell>
          <cell r="AK839">
            <v>3</v>
          </cell>
          <cell r="AL839">
            <v>2</v>
          </cell>
          <cell r="AM839">
            <v>2</v>
          </cell>
          <cell r="AN839">
            <v>2</v>
          </cell>
          <cell r="AO839">
            <v>2</v>
          </cell>
          <cell r="AP839">
            <v>2</v>
          </cell>
          <cell r="AQ839">
            <v>2</v>
          </cell>
          <cell r="AR839">
            <v>2</v>
          </cell>
          <cell r="AS839">
            <v>2</v>
          </cell>
          <cell r="AT839">
            <v>3</v>
          </cell>
          <cell r="AU839">
            <v>3</v>
          </cell>
        </row>
        <row r="840">
          <cell r="A840">
            <v>1998</v>
          </cell>
          <cell r="B840">
            <v>12</v>
          </cell>
          <cell r="C840">
            <v>45</v>
          </cell>
          <cell r="D840">
            <v>2</v>
          </cell>
          <cell r="E840" t="str">
            <v>T</v>
          </cell>
          <cell r="F840" t="str">
            <v>B</v>
          </cell>
          <cell r="G840">
            <v>18</v>
          </cell>
          <cell r="H840" t="str">
            <v xml:space="preserve">SIDERURGICA DE MEDELLIN  S.A.           </v>
          </cell>
          <cell r="I840">
            <v>5.7676435426896398E-2</v>
          </cell>
          <cell r="J840">
            <v>6.9014030552249639E-2</v>
          </cell>
          <cell r="K840">
            <v>6.4558582562847355E-2</v>
          </cell>
          <cell r="L840">
            <v>5.8623464266367553E-2</v>
          </cell>
          <cell r="M840">
            <v>6.9597012168051697E-2</v>
          </cell>
          <cell r="N840">
            <v>1.3224163666695935E-2</v>
          </cell>
          <cell r="O840">
            <v>1.5823669208511856E-2</v>
          </cell>
          <cell r="P840">
            <v>0.61858195135284277</v>
          </cell>
          <cell r="Q840">
            <v>0.51696157560939371</v>
          </cell>
          <cell r="R840">
            <v>4.1044978165303614E-2</v>
          </cell>
          <cell r="S840">
            <v>3.4302126883565112E-2</v>
          </cell>
          <cell r="T840">
            <v>6.6353339400766501E-2</v>
          </cell>
          <cell r="U840">
            <v>0.95339350546467583</v>
          </cell>
          <cell r="V840">
            <v>5.6359168430796781E-2</v>
          </cell>
          <cell r="W840">
            <v>4.7100508587908714E-2</v>
          </cell>
          <cell r="X840">
            <v>2.1865037506037419</v>
          </cell>
          <cell r="Y840">
            <v>1.138714608947649</v>
          </cell>
          <cell r="Z840">
            <v>0.32616379339006341</v>
          </cell>
          <cell r="AA840">
            <v>0</v>
          </cell>
          <cell r="AC840">
            <v>2</v>
          </cell>
          <cell r="AD840">
            <v>2</v>
          </cell>
          <cell r="AE840">
            <v>2</v>
          </cell>
          <cell r="AF840">
            <v>2</v>
          </cell>
          <cell r="AG840">
            <v>2</v>
          </cell>
          <cell r="AH840">
            <v>3</v>
          </cell>
          <cell r="AI840">
            <v>3</v>
          </cell>
          <cell r="AJ840">
            <v>3</v>
          </cell>
          <cell r="AK840">
            <v>3</v>
          </cell>
          <cell r="AL840">
            <v>3</v>
          </cell>
          <cell r="AM840">
            <v>3</v>
          </cell>
          <cell r="AN840">
            <v>3</v>
          </cell>
          <cell r="AO840">
            <v>3</v>
          </cell>
          <cell r="AP840">
            <v>3</v>
          </cell>
          <cell r="AQ840">
            <v>3</v>
          </cell>
          <cell r="AR840">
            <v>3</v>
          </cell>
          <cell r="AS840">
            <v>3</v>
          </cell>
          <cell r="AT840">
            <v>4</v>
          </cell>
          <cell r="AU840">
            <v>3</v>
          </cell>
        </row>
        <row r="841">
          <cell r="A841">
            <v>1998</v>
          </cell>
          <cell r="B841">
            <v>12</v>
          </cell>
          <cell r="C841">
            <v>45</v>
          </cell>
          <cell r="D841">
            <v>3</v>
          </cell>
          <cell r="E841" t="str">
            <v>T</v>
          </cell>
          <cell r="F841" t="str">
            <v>M</v>
          </cell>
          <cell r="G841">
            <v>20</v>
          </cell>
          <cell r="H841" t="str">
            <v xml:space="preserve">ACERIAS PAZ DEL RIO S.A -EN CONCORDATO  </v>
          </cell>
          <cell r="I841">
            <v>0.16748502814413241</v>
          </cell>
          <cell r="J841">
            <v>0.4164679696168021</v>
          </cell>
          <cell r="K841">
            <v>0.29401862841238086</v>
          </cell>
          <cell r="L841">
            <v>0.40308678266538933</v>
          </cell>
          <cell r="M841">
            <v>0.68429377258527313</v>
          </cell>
          <cell r="N841">
            <v>0.1500988256517542</v>
          </cell>
          <cell r="O841">
            <v>0.37323546978334754</v>
          </cell>
          <cell r="P841">
            <v>0.43253551354963332</v>
          </cell>
          <cell r="Q841">
            <v>0.17394668484794426</v>
          </cell>
          <cell r="R841">
            <v>-0.24241567956602811</v>
          </cell>
          <cell r="S841">
            <v>-9.7488882403255969E-2</v>
          </cell>
          <cell r="T841">
            <v>-0.56045266104655012</v>
          </cell>
          <cell r="U841">
            <v>-0.78427667348500452</v>
          </cell>
          <cell r="V841">
            <v>-0.37815185600635426</v>
          </cell>
          <cell r="W841">
            <v>-0.15207597910652132</v>
          </cell>
          <cell r="X841">
            <v>0.8301901897875219</v>
          </cell>
          <cell r="Y841">
            <v>0.23523081417469544</v>
          </cell>
          <cell r="Z841">
            <v>6.9587016207852204E-3</v>
          </cell>
          <cell r="AA841">
            <v>0.12099590696416189</v>
          </cell>
          <cell r="AC841">
            <v>3</v>
          </cell>
          <cell r="AD841">
            <v>4</v>
          </cell>
          <cell r="AE841">
            <v>4</v>
          </cell>
          <cell r="AF841">
            <v>3</v>
          </cell>
          <cell r="AG841">
            <v>4</v>
          </cell>
          <cell r="AH841">
            <v>4</v>
          </cell>
          <cell r="AI841">
            <v>4</v>
          </cell>
          <cell r="AJ841">
            <v>2</v>
          </cell>
          <cell r="AK841">
            <v>2</v>
          </cell>
          <cell r="AL841">
            <v>1</v>
          </cell>
          <cell r="AM841">
            <v>1</v>
          </cell>
          <cell r="AN841">
            <v>1</v>
          </cell>
          <cell r="AO841">
            <v>1</v>
          </cell>
          <cell r="AP841">
            <v>1</v>
          </cell>
          <cell r="AQ841">
            <v>1</v>
          </cell>
          <cell r="AR841">
            <v>1</v>
          </cell>
          <cell r="AS841">
            <v>1</v>
          </cell>
          <cell r="AT841">
            <v>1</v>
          </cell>
          <cell r="AU841">
            <v>4</v>
          </cell>
        </row>
        <row r="842">
          <cell r="A842">
            <v>1998</v>
          </cell>
          <cell r="B842">
            <v>12</v>
          </cell>
          <cell r="C842">
            <v>45</v>
          </cell>
          <cell r="D842">
            <v>4</v>
          </cell>
          <cell r="E842" t="str">
            <v>T</v>
          </cell>
          <cell r="F842" t="str">
            <v>B</v>
          </cell>
          <cell r="G842">
            <v>20</v>
          </cell>
          <cell r="H842" t="str">
            <v xml:space="preserve">SIDERURGICA DEL PACIFICO  S.A.          </v>
          </cell>
          <cell r="I842">
            <v>0.21854962690180743</v>
          </cell>
          <cell r="J842">
            <v>0.4483228455955014</v>
          </cell>
          <cell r="K842">
            <v>0.30954620853968934</v>
          </cell>
          <cell r="L842">
            <v>0.44472909980131436</v>
          </cell>
          <cell r="M842">
            <v>0.1931812542514087</v>
          </cell>
          <cell r="N842">
            <v>3.3618540222765919E-2</v>
          </cell>
          <cell r="O842">
            <v>6.8963556841069085E-2</v>
          </cell>
          <cell r="P842">
            <v>1.2598520963871123</v>
          </cell>
          <cell r="Q842">
            <v>0.6141560893492557</v>
          </cell>
          <cell r="R842">
            <v>4.5451583828336244E-2</v>
          </cell>
          <cell r="S842">
            <v>2.2156860363840413E-2</v>
          </cell>
          <cell r="T842">
            <v>3.6076920424768996E-2</v>
          </cell>
          <cell r="U842">
            <v>0.18463085376217134</v>
          </cell>
          <cell r="V842">
            <v>-5.5998515470344852E-2</v>
          </cell>
          <cell r="W842">
            <v>-2.7298306975284251E-2</v>
          </cell>
          <cell r="X842">
            <v>0.65090796531648054</v>
          </cell>
          <cell r="Y842">
            <v>0.2483677692732231</v>
          </cell>
          <cell r="Z842">
            <v>2.651110634442148E-3</v>
          </cell>
          <cell r="AA842">
            <v>0</v>
          </cell>
          <cell r="AC842">
            <v>4</v>
          </cell>
          <cell r="AD842">
            <v>4</v>
          </cell>
          <cell r="AE842">
            <v>4</v>
          </cell>
          <cell r="AF842">
            <v>3</v>
          </cell>
          <cell r="AG842">
            <v>4</v>
          </cell>
          <cell r="AH842">
            <v>3</v>
          </cell>
          <cell r="AI842">
            <v>3</v>
          </cell>
          <cell r="AJ842">
            <v>4</v>
          </cell>
          <cell r="AK842">
            <v>3</v>
          </cell>
          <cell r="AL842">
            <v>3</v>
          </cell>
          <cell r="AM842">
            <v>3</v>
          </cell>
          <cell r="AN842">
            <v>3</v>
          </cell>
          <cell r="AO842">
            <v>2</v>
          </cell>
          <cell r="AP842">
            <v>2</v>
          </cell>
          <cell r="AQ842">
            <v>2</v>
          </cell>
          <cell r="AR842">
            <v>1</v>
          </cell>
          <cell r="AS842">
            <v>1</v>
          </cell>
          <cell r="AT842">
            <v>1</v>
          </cell>
          <cell r="AU842">
            <v>3</v>
          </cell>
        </row>
        <row r="843">
          <cell r="A843">
            <v>1998</v>
          </cell>
          <cell r="B843">
            <v>12</v>
          </cell>
          <cell r="C843">
            <v>46</v>
          </cell>
          <cell r="D843">
            <v>17</v>
          </cell>
          <cell r="E843" t="str">
            <v>T</v>
          </cell>
          <cell r="F843" t="str">
            <v>B</v>
          </cell>
          <cell r="G843">
            <v>16</v>
          </cell>
          <cell r="H843" t="str">
            <v xml:space="preserve">INDUSTRIA COLOMBIANA DE ARTEFACTOS S.A. </v>
          </cell>
          <cell r="I843">
            <v>4.4816506550726817E-2</v>
          </cell>
          <cell r="J843">
            <v>0.21655639489450379</v>
          </cell>
          <cell r="K843">
            <v>0.17800769105593575</v>
          </cell>
          <cell r="L843">
            <v>7.2101617605612803E-2</v>
          </cell>
          <cell r="M843">
            <v>6.1185077365929416E-2</v>
          </cell>
          <cell r="N843">
            <v>0</v>
          </cell>
          <cell r="O843">
            <v>0</v>
          </cell>
          <cell r="P843">
            <v>3.6165636884605368</v>
          </cell>
          <cell r="Q843">
            <v>0.74845053785629878</v>
          </cell>
          <cell r="R843">
            <v>-0.21594581922375619</v>
          </cell>
          <cell r="S843">
            <v>-4.4690147462780674E-2</v>
          </cell>
          <cell r="T843">
            <v>-5.9710221587630292E-2</v>
          </cell>
          <cell r="U843">
            <v>-0.95960699700895447</v>
          </cell>
          <cell r="V843">
            <v>0.20043032039593645</v>
          </cell>
          <cell r="W843">
            <v>4.1479203471985485E-2</v>
          </cell>
          <cell r="X843">
            <v>1.5980849810269742</v>
          </cell>
          <cell r="Y843">
            <v>0.97247675237832343</v>
          </cell>
          <cell r="Z843">
            <v>5.9662028815926631E-2</v>
          </cell>
          <cell r="AA843">
            <v>0</v>
          </cell>
          <cell r="AC843">
            <v>2</v>
          </cell>
          <cell r="AD843">
            <v>3</v>
          </cell>
          <cell r="AE843">
            <v>3</v>
          </cell>
          <cell r="AF843">
            <v>2</v>
          </cell>
          <cell r="AG843">
            <v>2</v>
          </cell>
          <cell r="AH843">
            <v>2</v>
          </cell>
          <cell r="AI843">
            <v>2</v>
          </cell>
          <cell r="AJ843">
            <v>4</v>
          </cell>
          <cell r="AK843">
            <v>4</v>
          </cell>
          <cell r="AL843">
            <v>1</v>
          </cell>
          <cell r="AM843">
            <v>1</v>
          </cell>
          <cell r="AN843">
            <v>2</v>
          </cell>
          <cell r="AO843">
            <v>1</v>
          </cell>
          <cell r="AP843">
            <v>4</v>
          </cell>
          <cell r="AQ843">
            <v>3</v>
          </cell>
          <cell r="AR843">
            <v>3</v>
          </cell>
          <cell r="AS843">
            <v>3</v>
          </cell>
          <cell r="AT843">
            <v>3</v>
          </cell>
          <cell r="AU843">
            <v>3</v>
          </cell>
        </row>
        <row r="844">
          <cell r="A844">
            <v>1998</v>
          </cell>
          <cell r="B844">
            <v>12</v>
          </cell>
          <cell r="C844">
            <v>48</v>
          </cell>
          <cell r="D844">
            <v>3</v>
          </cell>
          <cell r="E844" t="str">
            <v>T</v>
          </cell>
          <cell r="F844" t="str">
            <v>M</v>
          </cell>
          <cell r="G844">
            <v>20</v>
          </cell>
          <cell r="H844" t="str">
            <v>SOCIEDAD DE FABRICACION DE AUTOMOTORES S</v>
          </cell>
          <cell r="I844">
            <v>0.40791218191284262</v>
          </cell>
          <cell r="J844">
            <v>1.3540765302050599</v>
          </cell>
          <cell r="K844">
            <v>0.57520497436296536</v>
          </cell>
          <cell r="L844">
            <v>0.58996271322675709</v>
          </cell>
          <cell r="M844">
            <v>0.11706121848985958</v>
          </cell>
          <cell r="N844">
            <v>7.8698181916948315E-2</v>
          </cell>
          <cell r="O844">
            <v>0.26124093819369448</v>
          </cell>
          <cell r="P844">
            <v>5.3762423843085205</v>
          </cell>
          <cell r="Q844">
            <v>1.6195796268202662</v>
          </cell>
          <cell r="R844">
            <v>-0.37433524257183826</v>
          </cell>
          <cell r="S844">
            <v>-0.11276755940908867</v>
          </cell>
          <cell r="T844">
            <v>-6.9627672231519805E-2</v>
          </cell>
          <cell r="U844">
            <v>-0.5748378706998456</v>
          </cell>
          <cell r="V844">
            <v>-0.53503627605578497</v>
          </cell>
          <cell r="W844">
            <v>-0.1611783454627827</v>
          </cell>
          <cell r="X844">
            <v>0.7917589344629633</v>
          </cell>
          <cell r="Y844">
            <v>0.29308890727369535</v>
          </cell>
          <cell r="Z844">
            <v>1.2253536369003075E-2</v>
          </cell>
          <cell r="AA844">
            <v>7.7327164512500643E-2</v>
          </cell>
          <cell r="AC844">
            <v>4</v>
          </cell>
          <cell r="AD844">
            <v>4</v>
          </cell>
          <cell r="AE844">
            <v>4</v>
          </cell>
          <cell r="AF844">
            <v>4</v>
          </cell>
          <cell r="AG844">
            <v>3</v>
          </cell>
          <cell r="AH844">
            <v>3</v>
          </cell>
          <cell r="AI844">
            <v>4</v>
          </cell>
          <cell r="AJ844">
            <v>4</v>
          </cell>
          <cell r="AK844">
            <v>4</v>
          </cell>
          <cell r="AL844">
            <v>1</v>
          </cell>
          <cell r="AM844">
            <v>1</v>
          </cell>
          <cell r="AN844">
            <v>1</v>
          </cell>
          <cell r="AO844">
            <v>2</v>
          </cell>
          <cell r="AP844">
            <v>1</v>
          </cell>
          <cell r="AQ844">
            <v>1</v>
          </cell>
          <cell r="AR844">
            <v>1</v>
          </cell>
          <cell r="AS844">
            <v>1</v>
          </cell>
          <cell r="AT844">
            <v>1</v>
          </cell>
          <cell r="AU844">
            <v>4</v>
          </cell>
        </row>
        <row r="845">
          <cell r="A845">
            <v>1998</v>
          </cell>
          <cell r="B845">
            <v>12</v>
          </cell>
          <cell r="C845">
            <v>49</v>
          </cell>
          <cell r="D845">
            <v>5</v>
          </cell>
          <cell r="E845" t="str">
            <v>T</v>
          </cell>
          <cell r="F845" t="str">
            <v>B</v>
          </cell>
          <cell r="G845">
            <v>20</v>
          </cell>
          <cell r="H845" t="str">
            <v xml:space="preserve">CIA. DE EMPAQUES S.A.                   </v>
          </cell>
          <cell r="I845">
            <v>2.2203604373211439E-2</v>
          </cell>
          <cell r="J845">
            <v>2.6498806563137588E-2</v>
          </cell>
          <cell r="K845">
            <v>2.5814746586856077E-2</v>
          </cell>
          <cell r="L845">
            <v>3.5849260387649587E-2</v>
          </cell>
          <cell r="M845">
            <v>1.6742558335789956E-2</v>
          </cell>
          <cell r="N845">
            <v>0</v>
          </cell>
          <cell r="O845">
            <v>0</v>
          </cell>
          <cell r="P845">
            <v>0.7819991421978677</v>
          </cell>
          <cell r="Q845">
            <v>0.65524458741874303</v>
          </cell>
          <cell r="R845">
            <v>1.5587886047149339E-2</v>
          </cell>
          <cell r="S845">
            <v>1.3061239342268169E-2</v>
          </cell>
          <cell r="T845">
            <v>1.9933379982154973E-2</v>
          </cell>
          <cell r="U845">
            <v>1.1392276883548704</v>
          </cell>
          <cell r="V845">
            <v>2.7021801161134864E-2</v>
          </cell>
          <cell r="W845">
            <v>2.264182656693892E-2</v>
          </cell>
          <cell r="X845">
            <v>2.9989321832952727</v>
          </cell>
          <cell r="Y845">
            <v>2.3805819680609819</v>
          </cell>
          <cell r="Z845">
            <v>7.714538061856982E-2</v>
          </cell>
          <cell r="AA845">
            <v>0</v>
          </cell>
          <cell r="AC845">
            <v>1</v>
          </cell>
          <cell r="AD845">
            <v>1</v>
          </cell>
          <cell r="AE845">
            <v>1</v>
          </cell>
          <cell r="AF845">
            <v>2</v>
          </cell>
          <cell r="AG845">
            <v>1</v>
          </cell>
          <cell r="AH845">
            <v>2</v>
          </cell>
          <cell r="AI845">
            <v>2</v>
          </cell>
          <cell r="AJ845">
            <v>3</v>
          </cell>
          <cell r="AK845">
            <v>3</v>
          </cell>
          <cell r="AL845">
            <v>2</v>
          </cell>
          <cell r="AM845">
            <v>2</v>
          </cell>
          <cell r="AN845">
            <v>2</v>
          </cell>
          <cell r="AO845">
            <v>3</v>
          </cell>
          <cell r="AP845">
            <v>3</v>
          </cell>
          <cell r="AQ845">
            <v>3</v>
          </cell>
          <cell r="AR845">
            <v>4</v>
          </cell>
          <cell r="AS845">
            <v>4</v>
          </cell>
          <cell r="AT845">
            <v>3</v>
          </cell>
          <cell r="AU845">
            <v>3</v>
          </cell>
        </row>
        <row r="846">
          <cell r="A846">
            <v>1998</v>
          </cell>
          <cell r="B846">
            <v>12</v>
          </cell>
          <cell r="C846">
            <v>49</v>
          </cell>
          <cell r="D846">
            <v>7</v>
          </cell>
          <cell r="E846" t="str">
            <v>T</v>
          </cell>
          <cell r="F846" t="str">
            <v>B</v>
          </cell>
          <cell r="G846">
            <v>20</v>
          </cell>
          <cell r="H846" t="str">
            <v xml:space="preserve">INDUSTRIAS METALURGICAS UNIDAS S.A.     </v>
          </cell>
          <cell r="I846">
            <v>0.11215272672527746</v>
          </cell>
          <cell r="J846">
            <v>0.14888879798614305</v>
          </cell>
          <cell r="K846">
            <v>0.1295937415763182</v>
          </cell>
          <cell r="L846">
            <v>0.19624254293328475</v>
          </cell>
          <cell r="M846">
            <v>4.2700905387902936E-2</v>
          </cell>
          <cell r="N846">
            <v>0</v>
          </cell>
          <cell r="O846">
            <v>0</v>
          </cell>
          <cell r="P846">
            <v>1.0696082172595549</v>
          </cell>
          <cell r="Q846">
            <v>0.80569847910644421</v>
          </cell>
          <cell r="R846">
            <v>0.13113268992867932</v>
          </cell>
          <cell r="S846">
            <v>9.877767123682786E-2</v>
          </cell>
          <cell r="T846">
            <v>0.1225988056305837</v>
          </cell>
          <cell r="U846">
            <v>2.8320411143472612</v>
          </cell>
          <cell r="V846">
            <v>0.136430140835126</v>
          </cell>
          <cell r="W846">
            <v>0.10276805581839042</v>
          </cell>
          <cell r="X846">
            <v>1.719150407883719</v>
          </cell>
          <cell r="Y846">
            <v>0.83483095194872214</v>
          </cell>
          <cell r="Z846">
            <v>0.12674137180095246</v>
          </cell>
          <cell r="AA846">
            <v>3.5124581363246192E-2</v>
          </cell>
          <cell r="AC846">
            <v>3</v>
          </cell>
          <cell r="AD846">
            <v>3</v>
          </cell>
          <cell r="AE846">
            <v>3</v>
          </cell>
          <cell r="AF846">
            <v>3</v>
          </cell>
          <cell r="AG846">
            <v>2</v>
          </cell>
          <cell r="AH846">
            <v>2</v>
          </cell>
          <cell r="AI846">
            <v>2</v>
          </cell>
          <cell r="AJ846">
            <v>3</v>
          </cell>
          <cell r="AK846">
            <v>4</v>
          </cell>
          <cell r="AL846">
            <v>4</v>
          </cell>
          <cell r="AM846">
            <v>4</v>
          </cell>
          <cell r="AN846">
            <v>3</v>
          </cell>
          <cell r="AO846">
            <v>4</v>
          </cell>
          <cell r="AP846">
            <v>4</v>
          </cell>
          <cell r="AQ846">
            <v>4</v>
          </cell>
          <cell r="AR846">
            <v>3</v>
          </cell>
          <cell r="AS846">
            <v>2</v>
          </cell>
          <cell r="AT846">
            <v>4</v>
          </cell>
          <cell r="AU846">
            <v>4</v>
          </cell>
        </row>
        <row r="847">
          <cell r="A847">
            <v>1998</v>
          </cell>
          <cell r="B847">
            <v>12</v>
          </cell>
          <cell r="C847">
            <v>49</v>
          </cell>
          <cell r="D847">
            <v>11</v>
          </cell>
          <cell r="E847" t="str">
            <v>T</v>
          </cell>
          <cell r="F847" t="str">
            <v>B</v>
          </cell>
          <cell r="G847">
            <v>13</v>
          </cell>
          <cell r="H847" t="str">
            <v xml:space="preserve">TECNOLOGIAS AERONAUTICAS S.A.           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 t="str">
            <v xml:space="preserve"> 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 xml:space="preserve"> </v>
          </cell>
          <cell r="U847" t="str">
            <v xml:space="preserve"> </v>
          </cell>
          <cell r="V847">
            <v>1.6631463402464785E-5</v>
          </cell>
          <cell r="W847">
            <v>1.6356840839760209E-5</v>
          </cell>
          <cell r="X847">
            <v>1.0009905894006934</v>
          </cell>
          <cell r="Y847">
            <v>1.0009905894006934</v>
          </cell>
          <cell r="Z847">
            <v>0</v>
          </cell>
          <cell r="AA847" t="str">
            <v xml:space="preserve"> 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4</v>
          </cell>
          <cell r="AH847">
            <v>2</v>
          </cell>
          <cell r="AI847">
            <v>2</v>
          </cell>
          <cell r="AJ847">
            <v>1</v>
          </cell>
          <cell r="AK847">
            <v>1</v>
          </cell>
          <cell r="AL847">
            <v>2</v>
          </cell>
          <cell r="AM847">
            <v>2</v>
          </cell>
          <cell r="AN847">
            <v>4</v>
          </cell>
          <cell r="AO847">
            <v>4</v>
          </cell>
          <cell r="AP847">
            <v>2</v>
          </cell>
          <cell r="AQ847">
            <v>2</v>
          </cell>
          <cell r="AR847">
            <v>2</v>
          </cell>
          <cell r="AS847">
            <v>3</v>
          </cell>
          <cell r="AT847">
            <v>1</v>
          </cell>
          <cell r="AU847">
            <v>4</v>
          </cell>
        </row>
        <row r="848">
          <cell r="A848">
            <v>1998</v>
          </cell>
          <cell r="B848">
            <v>12</v>
          </cell>
          <cell r="C848">
            <v>53</v>
          </cell>
          <cell r="D848">
            <v>2</v>
          </cell>
          <cell r="E848" t="str">
            <v>N</v>
          </cell>
          <cell r="F848" t="str">
            <v>B</v>
          </cell>
          <cell r="G848">
            <v>20</v>
          </cell>
          <cell r="H848" t="str">
            <v xml:space="preserve">TERPEL SUR S.A.                         </v>
          </cell>
          <cell r="I848">
            <v>0.23791871727045799</v>
          </cell>
          <cell r="J848">
            <v>0.40917132016292601</v>
          </cell>
          <cell r="K848">
            <v>0.29036307673052725</v>
          </cell>
          <cell r="L848">
            <v>0.40463453925270826</v>
          </cell>
          <cell r="M848">
            <v>2.1674689053376456E-2</v>
          </cell>
          <cell r="N848">
            <v>0.13516038450012038</v>
          </cell>
          <cell r="O848">
            <v>0.23244809653532009</v>
          </cell>
          <cell r="P848">
            <v>6.1087339153480755</v>
          </cell>
          <cell r="Q848">
            <v>3.5520137059152663</v>
          </cell>
          <cell r="R848">
            <v>0.10929728035616823</v>
          </cell>
          <cell r="S848">
            <v>6.3552520575329702E-2</v>
          </cell>
          <cell r="T848">
            <v>1.7891969411461994E-2</v>
          </cell>
          <cell r="U848">
            <v>0.82010855229332369</v>
          </cell>
          <cell r="V848">
            <v>0.23644348951443953</v>
          </cell>
          <cell r="W848">
            <v>0.13748356485451324</v>
          </cell>
          <cell r="X848">
            <v>1.0940439780803259</v>
          </cell>
          <cell r="Y848">
            <v>0.62412425352663359</v>
          </cell>
          <cell r="Z848">
            <v>0.27923621664911497</v>
          </cell>
          <cell r="AA848">
            <v>0</v>
          </cell>
          <cell r="AC848">
            <v>4</v>
          </cell>
          <cell r="AD848">
            <v>3</v>
          </cell>
          <cell r="AE848">
            <v>3</v>
          </cell>
          <cell r="AF848">
            <v>3</v>
          </cell>
          <cell r="AG848">
            <v>1</v>
          </cell>
          <cell r="AH848">
            <v>4</v>
          </cell>
          <cell r="AI848">
            <v>4</v>
          </cell>
          <cell r="AJ848">
            <v>4</v>
          </cell>
          <cell r="AK848">
            <v>4</v>
          </cell>
          <cell r="AL848">
            <v>4</v>
          </cell>
          <cell r="AM848">
            <v>4</v>
          </cell>
          <cell r="AN848">
            <v>2</v>
          </cell>
          <cell r="AO848">
            <v>3</v>
          </cell>
          <cell r="AP848">
            <v>4</v>
          </cell>
          <cell r="AQ848">
            <v>4</v>
          </cell>
          <cell r="AR848">
            <v>2</v>
          </cell>
          <cell r="AS848">
            <v>2</v>
          </cell>
          <cell r="AT848">
            <v>4</v>
          </cell>
          <cell r="AU848">
            <v>3</v>
          </cell>
        </row>
        <row r="849">
          <cell r="A849">
            <v>1998</v>
          </cell>
          <cell r="B849">
            <v>12</v>
          </cell>
          <cell r="C849">
            <v>53</v>
          </cell>
          <cell r="D849">
            <v>6</v>
          </cell>
          <cell r="E849" t="str">
            <v>N</v>
          </cell>
          <cell r="F849" t="str">
            <v>B</v>
          </cell>
          <cell r="G849">
            <v>20</v>
          </cell>
          <cell r="H849" t="str">
            <v>PLANTA TERMINAL DE DIST.DE P.DER.DEL PET</v>
          </cell>
          <cell r="I849">
            <v>3.4601186445605787E-2</v>
          </cell>
          <cell r="J849">
            <v>4.4340599833221653E-2</v>
          </cell>
          <cell r="K849">
            <v>4.2457987212507799E-2</v>
          </cell>
          <cell r="L849">
            <v>1.1124666586435038E-2</v>
          </cell>
          <cell r="M849">
            <v>1.4080285680912408E-2</v>
          </cell>
          <cell r="N849">
            <v>0</v>
          </cell>
          <cell r="O849">
            <v>0</v>
          </cell>
          <cell r="P849">
            <v>2.9845711543996605</v>
          </cell>
          <cell r="Q849">
            <v>2.3290100576444162</v>
          </cell>
          <cell r="R849">
            <v>0.10292192020350144</v>
          </cell>
          <cell r="S849">
            <v>8.0315118958605353E-2</v>
          </cell>
          <cell r="T849">
            <v>3.4484659563830684E-2</v>
          </cell>
          <cell r="U849">
            <v>2.4357407282762336</v>
          </cell>
          <cell r="V849">
            <v>0.18316096158068557</v>
          </cell>
          <cell r="W849">
            <v>0.1429296537495503</v>
          </cell>
          <cell r="X849">
            <v>2.4013052664337975</v>
          </cell>
          <cell r="Y849">
            <v>1.9731893949880921</v>
          </cell>
          <cell r="Z849">
            <v>0.12894785502024386</v>
          </cell>
          <cell r="AA849">
            <v>0</v>
          </cell>
          <cell r="AC849">
            <v>2</v>
          </cell>
          <cell r="AD849">
            <v>2</v>
          </cell>
          <cell r="AE849">
            <v>2</v>
          </cell>
          <cell r="AF849">
            <v>1</v>
          </cell>
          <cell r="AG849">
            <v>1</v>
          </cell>
          <cell r="AH849">
            <v>2</v>
          </cell>
          <cell r="AI849">
            <v>2</v>
          </cell>
          <cell r="AJ849">
            <v>4</v>
          </cell>
          <cell r="AK849">
            <v>4</v>
          </cell>
          <cell r="AL849">
            <v>4</v>
          </cell>
          <cell r="AM849">
            <v>4</v>
          </cell>
          <cell r="AN849">
            <v>2</v>
          </cell>
          <cell r="AO849">
            <v>4</v>
          </cell>
          <cell r="AP849">
            <v>4</v>
          </cell>
          <cell r="AQ849">
            <v>4</v>
          </cell>
          <cell r="AR849">
            <v>3</v>
          </cell>
          <cell r="AS849">
            <v>4</v>
          </cell>
          <cell r="AT849">
            <v>4</v>
          </cell>
          <cell r="AU849">
            <v>3</v>
          </cell>
        </row>
        <row r="850">
          <cell r="A850">
            <v>1998</v>
          </cell>
          <cell r="B850">
            <v>12</v>
          </cell>
          <cell r="C850">
            <v>53</v>
          </cell>
          <cell r="D850">
            <v>7</v>
          </cell>
          <cell r="E850" t="str">
            <v>N</v>
          </cell>
          <cell r="F850" t="str">
            <v>B</v>
          </cell>
          <cell r="G850">
            <v>20</v>
          </cell>
          <cell r="H850" t="str">
            <v>ESTACION TERM.DE DIST. DE PROD. DE PETR.</v>
          </cell>
          <cell r="I850">
            <v>0.15614595611891952</v>
          </cell>
          <cell r="J850">
            <v>0.22626385684785336</v>
          </cell>
          <cell r="K850">
            <v>0.1845148216546732</v>
          </cell>
          <cell r="L850">
            <v>0.31427647235891754</v>
          </cell>
          <cell r="M850">
            <v>2.7042378272115909E-2</v>
          </cell>
          <cell r="N850">
            <v>9.4432468871697747E-2</v>
          </cell>
          <cell r="O850">
            <v>0.1368377071661242</v>
          </cell>
          <cell r="P850">
            <v>2.8428468979545989</v>
          </cell>
          <cell r="Q850">
            <v>1.9618645821958052</v>
          </cell>
          <cell r="R850">
            <v>4.6017139845388376E-2</v>
          </cell>
          <cell r="S850">
            <v>3.1756686194242101E-2</v>
          </cell>
          <cell r="T850">
            <v>1.6186991947578066E-2</v>
          </cell>
          <cell r="U850">
            <v>0.58616027068160947</v>
          </cell>
          <cell r="V850">
            <v>0.38444786764079647</v>
          </cell>
          <cell r="W850">
            <v>0.26530962879775338</v>
          </cell>
          <cell r="X850">
            <v>1.539226529201305</v>
          </cell>
          <cell r="Y850">
            <v>1.0488797875727689</v>
          </cell>
          <cell r="Z850">
            <v>0.15935464416752551</v>
          </cell>
          <cell r="AA850">
            <v>0</v>
          </cell>
          <cell r="AC850">
            <v>3</v>
          </cell>
          <cell r="AD850">
            <v>3</v>
          </cell>
          <cell r="AE850">
            <v>3</v>
          </cell>
          <cell r="AF850">
            <v>3</v>
          </cell>
          <cell r="AG850">
            <v>1</v>
          </cell>
          <cell r="AH850">
            <v>4</v>
          </cell>
          <cell r="AI850">
            <v>3</v>
          </cell>
          <cell r="AJ850">
            <v>4</v>
          </cell>
          <cell r="AK850">
            <v>4</v>
          </cell>
          <cell r="AL850">
            <v>3</v>
          </cell>
          <cell r="AM850">
            <v>3</v>
          </cell>
          <cell r="AN850">
            <v>2</v>
          </cell>
          <cell r="AO850">
            <v>3</v>
          </cell>
          <cell r="AP850">
            <v>4</v>
          </cell>
          <cell r="AQ850">
            <v>4</v>
          </cell>
          <cell r="AR850">
            <v>3</v>
          </cell>
          <cell r="AS850">
            <v>3</v>
          </cell>
          <cell r="AT850">
            <v>4</v>
          </cell>
          <cell r="AU850">
            <v>3</v>
          </cell>
        </row>
        <row r="851">
          <cell r="A851">
            <v>1998</v>
          </cell>
          <cell r="B851">
            <v>12</v>
          </cell>
          <cell r="C851">
            <v>53</v>
          </cell>
          <cell r="D851">
            <v>19</v>
          </cell>
          <cell r="E851" t="str">
            <v>N</v>
          </cell>
          <cell r="F851" t="str">
            <v>B</v>
          </cell>
          <cell r="G851">
            <v>15</v>
          </cell>
          <cell r="H851" t="str">
            <v>PLANTA TERM. DE DIST. DE PETR. ANTIOQUIA</v>
          </cell>
          <cell r="I851">
            <v>0.21229315453845868</v>
          </cell>
          <cell r="J851">
            <v>0.31452048449699138</v>
          </cell>
          <cell r="K851">
            <v>0.23926632426526573</v>
          </cell>
          <cell r="L851">
            <v>0.38002364486901602</v>
          </cell>
          <cell r="M851">
            <v>2.2509038194949361E-2</v>
          </cell>
          <cell r="N851">
            <v>0.1708784582754608</v>
          </cell>
          <cell r="O851">
            <v>0.25316301697877192</v>
          </cell>
          <cell r="P851">
            <v>4.2216086666165555</v>
          </cell>
          <cell r="Q851">
            <v>2.8494761557303208</v>
          </cell>
          <cell r="R851">
            <v>6.2099802695695587E-2</v>
          </cell>
          <cell r="S851">
            <v>4.191575321896468E-2</v>
          </cell>
          <cell r="T851">
            <v>1.4709985600220498E-2</v>
          </cell>
          <cell r="U851">
            <v>0.65115071220463383</v>
          </cell>
          <cell r="V851">
            <v>8.8077840697521337E-2</v>
          </cell>
          <cell r="W851">
            <v>5.9450253857126774E-2</v>
          </cell>
          <cell r="X851">
            <v>1.682148965679942</v>
          </cell>
          <cell r="Y851">
            <v>1.0198692569219443</v>
          </cell>
          <cell r="Z851">
            <v>0.15836807068345221</v>
          </cell>
          <cell r="AA851">
            <v>0</v>
          </cell>
          <cell r="AC851">
            <v>3</v>
          </cell>
          <cell r="AD851">
            <v>3</v>
          </cell>
          <cell r="AE851">
            <v>3</v>
          </cell>
          <cell r="AF851">
            <v>3</v>
          </cell>
          <cell r="AG851">
            <v>1</v>
          </cell>
          <cell r="AH851">
            <v>4</v>
          </cell>
          <cell r="AI851">
            <v>4</v>
          </cell>
          <cell r="AJ851">
            <v>4</v>
          </cell>
          <cell r="AK851">
            <v>4</v>
          </cell>
          <cell r="AL851">
            <v>3</v>
          </cell>
          <cell r="AM851">
            <v>3</v>
          </cell>
          <cell r="AN851">
            <v>2</v>
          </cell>
          <cell r="AO851">
            <v>3</v>
          </cell>
          <cell r="AP851">
            <v>3</v>
          </cell>
          <cell r="AQ851">
            <v>3</v>
          </cell>
          <cell r="AR851">
            <v>3</v>
          </cell>
          <cell r="AS851">
            <v>3</v>
          </cell>
          <cell r="AT851">
            <v>4</v>
          </cell>
          <cell r="AU851">
            <v>3</v>
          </cell>
        </row>
        <row r="852">
          <cell r="A852">
            <v>1998</v>
          </cell>
          <cell r="B852">
            <v>12</v>
          </cell>
          <cell r="C852">
            <v>55</v>
          </cell>
          <cell r="D852">
            <v>3</v>
          </cell>
          <cell r="E852" t="str">
            <v>N</v>
          </cell>
          <cell r="F852" t="str">
            <v>M</v>
          </cell>
          <cell r="G852">
            <v>20</v>
          </cell>
          <cell r="H852" t="str">
            <v xml:space="preserve">CONCONCRETO S.A.                        </v>
          </cell>
          <cell r="I852">
            <v>0.21757424462179026</v>
          </cell>
          <cell r="J852">
            <v>0.8005676154456659</v>
          </cell>
          <cell r="K852">
            <v>0.44461957916949107</v>
          </cell>
          <cell r="L852">
            <v>0.28038205982503472</v>
          </cell>
          <cell r="M852">
            <v>0.31324863160637945</v>
          </cell>
          <cell r="N852">
            <v>8.7193507726452651E-2</v>
          </cell>
          <cell r="O852">
            <v>0.32082978701937076</v>
          </cell>
          <cell r="P852">
            <v>0.88413869503512632</v>
          </cell>
          <cell r="Q852">
            <v>0.24028677278692487</v>
          </cell>
          <cell r="R852">
            <v>0.13347701569578466</v>
          </cell>
          <cell r="S852">
            <v>3.6275712761893744E-2</v>
          </cell>
          <cell r="T852">
            <v>0.15096841303895392</v>
          </cell>
          <cell r="U852">
            <v>0.43934316052073435</v>
          </cell>
          <cell r="V852">
            <v>2.4637540634045881E-2</v>
          </cell>
          <cell r="W852">
            <v>6.6958670190613145E-3</v>
          </cell>
          <cell r="X852">
            <v>1.1828941038292666</v>
          </cell>
          <cell r="Y852">
            <v>1.0256667510553534</v>
          </cell>
          <cell r="Z852">
            <v>7.972967655622884E-2</v>
          </cell>
          <cell r="AA852">
            <v>0</v>
          </cell>
          <cell r="AC852">
            <v>4</v>
          </cell>
          <cell r="AD852">
            <v>4</v>
          </cell>
          <cell r="AE852">
            <v>4</v>
          </cell>
          <cell r="AF852">
            <v>3</v>
          </cell>
          <cell r="AG852">
            <v>4</v>
          </cell>
          <cell r="AH852">
            <v>3</v>
          </cell>
          <cell r="AI852">
            <v>4</v>
          </cell>
          <cell r="AJ852">
            <v>3</v>
          </cell>
          <cell r="AK852">
            <v>2</v>
          </cell>
          <cell r="AL852">
            <v>4</v>
          </cell>
          <cell r="AM852">
            <v>3</v>
          </cell>
          <cell r="AN852">
            <v>4</v>
          </cell>
          <cell r="AO852">
            <v>3</v>
          </cell>
          <cell r="AP852">
            <v>3</v>
          </cell>
          <cell r="AQ852">
            <v>2</v>
          </cell>
          <cell r="AR852">
            <v>2</v>
          </cell>
          <cell r="AS852">
            <v>3</v>
          </cell>
          <cell r="AT852">
            <v>3</v>
          </cell>
          <cell r="AU852">
            <v>3</v>
          </cell>
        </row>
        <row r="853">
          <cell r="A853">
            <v>1998</v>
          </cell>
          <cell r="B853">
            <v>12</v>
          </cell>
          <cell r="C853">
            <v>55</v>
          </cell>
          <cell r="D853">
            <v>18</v>
          </cell>
          <cell r="E853" t="str">
            <v>N</v>
          </cell>
          <cell r="F853" t="str">
            <v>B</v>
          </cell>
          <cell r="G853">
            <v>17</v>
          </cell>
          <cell r="H853" t="str">
            <v>CIA. COLOMBIANA DE INVERSIONES DEL CAUCA</v>
          </cell>
          <cell r="I853">
            <v>0</v>
          </cell>
          <cell r="J853">
            <v>0</v>
          </cell>
          <cell r="K853">
            <v>0</v>
          </cell>
          <cell r="L853">
            <v>-1.4393187224713637E-3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 xml:space="preserve"> </v>
          </cell>
          <cell r="U853" t="str">
            <v xml:space="preserve"> </v>
          </cell>
          <cell r="V853">
            <v>8.9379854170688611E-2</v>
          </cell>
          <cell r="W853">
            <v>8.0097014701919336E-2</v>
          </cell>
          <cell r="X853">
            <v>9.6245315052695641</v>
          </cell>
          <cell r="Y853">
            <v>5.7038152288816981</v>
          </cell>
          <cell r="Z853">
            <v>1.3838613575936189E-2</v>
          </cell>
          <cell r="AA853" t="str">
            <v xml:space="preserve"> </v>
          </cell>
          <cell r="AC853">
            <v>1</v>
          </cell>
          <cell r="AD853">
            <v>1</v>
          </cell>
          <cell r="AE853">
            <v>1</v>
          </cell>
          <cell r="AF853">
            <v>1</v>
          </cell>
          <cell r="AG853">
            <v>1</v>
          </cell>
          <cell r="AH853">
            <v>2</v>
          </cell>
          <cell r="AI853">
            <v>2</v>
          </cell>
          <cell r="AJ853">
            <v>1</v>
          </cell>
          <cell r="AK853">
            <v>1</v>
          </cell>
          <cell r="AL853">
            <v>2</v>
          </cell>
          <cell r="AM853">
            <v>2</v>
          </cell>
          <cell r="AN853">
            <v>4</v>
          </cell>
          <cell r="AO853">
            <v>4</v>
          </cell>
          <cell r="AP853">
            <v>4</v>
          </cell>
          <cell r="AQ853">
            <v>4</v>
          </cell>
          <cell r="AR853">
            <v>4</v>
          </cell>
          <cell r="AS853">
            <v>4</v>
          </cell>
          <cell r="AT853">
            <v>1</v>
          </cell>
          <cell r="AU853">
            <v>4</v>
          </cell>
        </row>
        <row r="854">
          <cell r="A854">
            <v>1998</v>
          </cell>
          <cell r="B854">
            <v>12</v>
          </cell>
          <cell r="C854">
            <v>56</v>
          </cell>
          <cell r="D854">
            <v>1</v>
          </cell>
          <cell r="E854" t="str">
            <v>N</v>
          </cell>
          <cell r="F854" t="str">
            <v>B</v>
          </cell>
          <cell r="G854">
            <v>20</v>
          </cell>
          <cell r="H854" t="str">
            <v xml:space="preserve">CONSTRUCCIONES CIVILES S.A.             </v>
          </cell>
          <cell r="I854">
            <v>0.25695608629642386</v>
          </cell>
          <cell r="J854">
            <v>0.46295179978611395</v>
          </cell>
          <cell r="K854">
            <v>0.31645048036018569</v>
          </cell>
          <cell r="L854">
            <v>0.39058238936957734</v>
          </cell>
          <cell r="M854">
            <v>6.7873918140882505E-2</v>
          </cell>
          <cell r="N854">
            <v>9.0178104387542909E-3</v>
          </cell>
          <cell r="O854">
            <v>1.6247179169499231E-2</v>
          </cell>
          <cell r="P854">
            <v>4.2108099224275204</v>
          </cell>
          <cell r="Q854">
            <v>2.3371617483828988</v>
          </cell>
          <cell r="R854">
            <v>0.40202128631594797</v>
          </cell>
          <cell r="S854">
            <v>0.2231373036832906</v>
          </cell>
          <cell r="T854">
            <v>9.5473624723526773E-2</v>
          </cell>
          <cell r="U854">
            <v>1.399441094925846</v>
          </cell>
          <cell r="V854">
            <v>0.14216698397118915</v>
          </cell>
          <cell r="W854">
            <v>7.8908153761753488E-2</v>
          </cell>
          <cell r="X854">
            <v>1.3729461894189705</v>
          </cell>
          <cell r="Y854">
            <v>1.3561265130431497</v>
          </cell>
          <cell r="Z854">
            <v>1.853083339297187E-2</v>
          </cell>
          <cell r="AA854">
            <v>0</v>
          </cell>
          <cell r="AC854">
            <v>4</v>
          </cell>
          <cell r="AD854">
            <v>4</v>
          </cell>
          <cell r="AE854">
            <v>4</v>
          </cell>
          <cell r="AF854">
            <v>3</v>
          </cell>
          <cell r="AG854">
            <v>2</v>
          </cell>
          <cell r="AH854">
            <v>3</v>
          </cell>
          <cell r="AI854">
            <v>3</v>
          </cell>
          <cell r="AJ854">
            <v>4</v>
          </cell>
          <cell r="AK854">
            <v>4</v>
          </cell>
          <cell r="AL854">
            <v>4</v>
          </cell>
          <cell r="AM854">
            <v>4</v>
          </cell>
          <cell r="AN854">
            <v>3</v>
          </cell>
          <cell r="AO854">
            <v>4</v>
          </cell>
          <cell r="AP854">
            <v>4</v>
          </cell>
          <cell r="AQ854">
            <v>4</v>
          </cell>
          <cell r="AR854">
            <v>3</v>
          </cell>
          <cell r="AS854">
            <v>4</v>
          </cell>
          <cell r="AT854">
            <v>2</v>
          </cell>
          <cell r="AU854">
            <v>3</v>
          </cell>
        </row>
        <row r="855">
          <cell r="A855">
            <v>1998</v>
          </cell>
          <cell r="B855">
            <v>12</v>
          </cell>
          <cell r="C855">
            <v>56</v>
          </cell>
          <cell r="D855">
            <v>3</v>
          </cell>
          <cell r="E855" t="str">
            <v>N</v>
          </cell>
          <cell r="F855" t="str">
            <v>M</v>
          </cell>
          <cell r="G855">
            <v>20</v>
          </cell>
          <cell r="H855" t="str">
            <v xml:space="preserve">PROYECTOS DE INFRAESTRUCTURA S.A.       </v>
          </cell>
          <cell r="I855">
            <v>0.11432526190811527</v>
          </cell>
          <cell r="J855">
            <v>0.31388494496332614</v>
          </cell>
          <cell r="K855">
            <v>0.23889834963600065</v>
          </cell>
          <cell r="L855">
            <v>1.992678221506585</v>
          </cell>
          <cell r="M855">
            <v>0.35429045097696499</v>
          </cell>
          <cell r="N855">
            <v>0.1014622328161338</v>
          </cell>
          <cell r="O855">
            <v>0.27856894295982082</v>
          </cell>
          <cell r="P855">
            <v>0.28851018355644498</v>
          </cell>
          <cell r="Q855">
            <v>0.10508309757291094</v>
          </cell>
          <cell r="R855">
            <v>0.15267873282268898</v>
          </cell>
          <cell r="S855">
            <v>5.5609663342701884E-2</v>
          </cell>
          <cell r="T855">
            <v>0.5291970319405328</v>
          </cell>
          <cell r="U855">
            <v>1.4160128208915543</v>
          </cell>
          <cell r="V855">
            <v>0.11706777915892592</v>
          </cell>
          <cell r="W855">
            <v>4.2639204995669193E-2</v>
          </cell>
          <cell r="X855">
            <v>1.3302157017464229</v>
          </cell>
          <cell r="Y855">
            <v>1.3302157017464229</v>
          </cell>
          <cell r="Z855">
            <v>4.4439168476401291E-3</v>
          </cell>
          <cell r="AA855">
            <v>0.6295122249671764</v>
          </cell>
          <cell r="AC855">
            <v>3</v>
          </cell>
          <cell r="AD855">
            <v>3</v>
          </cell>
          <cell r="AE855">
            <v>3</v>
          </cell>
          <cell r="AF855">
            <v>4</v>
          </cell>
          <cell r="AG855">
            <v>4</v>
          </cell>
          <cell r="AH855">
            <v>4</v>
          </cell>
          <cell r="AI855">
            <v>4</v>
          </cell>
          <cell r="AJ855">
            <v>2</v>
          </cell>
          <cell r="AK855">
            <v>1</v>
          </cell>
          <cell r="AL855">
            <v>4</v>
          </cell>
          <cell r="AM855">
            <v>4</v>
          </cell>
          <cell r="AN855">
            <v>4</v>
          </cell>
          <cell r="AO855">
            <v>4</v>
          </cell>
          <cell r="AP855">
            <v>4</v>
          </cell>
          <cell r="AQ855">
            <v>3</v>
          </cell>
          <cell r="AR855">
            <v>2</v>
          </cell>
          <cell r="AS855">
            <v>4</v>
          </cell>
          <cell r="AT855">
            <v>1</v>
          </cell>
          <cell r="AU855">
            <v>4</v>
          </cell>
        </row>
        <row r="856">
          <cell r="A856">
            <v>1998</v>
          </cell>
          <cell r="B856">
            <v>12</v>
          </cell>
          <cell r="C856">
            <v>57</v>
          </cell>
          <cell r="D856">
            <v>1</v>
          </cell>
          <cell r="E856" t="str">
            <v>N</v>
          </cell>
          <cell r="F856" t="str">
            <v>B</v>
          </cell>
          <cell r="G856">
            <v>20</v>
          </cell>
          <cell r="H856" t="str">
            <v>COMPAÑÍA CENTRAL DE CARGAS. A. - EN CONC</v>
          </cell>
          <cell r="I856">
            <v>8.3366320259954579E-2</v>
          </cell>
          <cell r="J856">
            <v>9.8597996662491319E-2</v>
          </cell>
          <cell r="K856">
            <v>8.9748931785811711E-2</v>
          </cell>
          <cell r="L856">
            <v>0.30533280003147356</v>
          </cell>
          <cell r="M856">
            <v>0.11744710024352099</v>
          </cell>
          <cell r="N856">
            <v>0</v>
          </cell>
          <cell r="O856">
            <v>0</v>
          </cell>
          <cell r="P856">
            <v>0.2909937203234304</v>
          </cell>
          <cell r="Q856">
            <v>0.2460402493283862</v>
          </cell>
          <cell r="R856">
            <v>-3.7786257953632767E-2</v>
          </cell>
          <cell r="S856">
            <v>-3.1948937996893072E-2</v>
          </cell>
          <cell r="T856">
            <v>-0.12985248585995093</v>
          </cell>
          <cell r="U856">
            <v>-1.1042198710932749</v>
          </cell>
          <cell r="V856">
            <v>-5.1585732774584996E-2</v>
          </cell>
          <cell r="W856">
            <v>-4.3616633855670321E-2</v>
          </cell>
          <cell r="X856">
            <v>0.27214750196449111</v>
          </cell>
          <cell r="Y856">
            <v>0.21618512908699561</v>
          </cell>
          <cell r="Z856">
            <v>9.3384505005181685E-3</v>
          </cell>
          <cell r="AA856">
            <v>0</v>
          </cell>
          <cell r="AC856">
            <v>3</v>
          </cell>
          <cell r="AD856">
            <v>2</v>
          </cell>
          <cell r="AE856">
            <v>2</v>
          </cell>
          <cell r="AF856">
            <v>3</v>
          </cell>
          <cell r="AG856">
            <v>3</v>
          </cell>
          <cell r="AH856">
            <v>2</v>
          </cell>
          <cell r="AI856">
            <v>2</v>
          </cell>
          <cell r="AJ856">
            <v>2</v>
          </cell>
          <cell r="AK856">
            <v>2</v>
          </cell>
          <cell r="AL856">
            <v>2</v>
          </cell>
          <cell r="AM856">
            <v>1</v>
          </cell>
          <cell r="AN856">
            <v>1</v>
          </cell>
          <cell r="AO856">
            <v>1</v>
          </cell>
          <cell r="AP856">
            <v>2</v>
          </cell>
          <cell r="AQ856">
            <v>1</v>
          </cell>
          <cell r="AR856">
            <v>1</v>
          </cell>
          <cell r="AS856">
            <v>1</v>
          </cell>
          <cell r="AT856">
            <v>1</v>
          </cell>
          <cell r="AU856">
            <v>3</v>
          </cell>
        </row>
        <row r="857">
          <cell r="A857">
            <v>1998</v>
          </cell>
          <cell r="B857">
            <v>12</v>
          </cell>
          <cell r="C857">
            <v>58</v>
          </cell>
          <cell r="D857">
            <v>1</v>
          </cell>
          <cell r="E857" t="str">
            <v>T</v>
          </cell>
          <cell r="F857" t="str">
            <v>M</v>
          </cell>
          <cell r="G857">
            <v>20</v>
          </cell>
          <cell r="H857" t="str">
            <v xml:space="preserve">CARULLA VIVERO S.A.                     </v>
          </cell>
          <cell r="I857">
            <v>6.0756632876606834E-2</v>
          </cell>
          <cell r="J857">
            <v>9.0254656144934428E-2</v>
          </cell>
          <cell r="K857">
            <v>8.278309625759242E-2</v>
          </cell>
          <cell r="L857">
            <v>3.916338848101125E-3</v>
          </cell>
          <cell r="M857">
            <v>5.1097599892926835E-3</v>
          </cell>
          <cell r="N857">
            <v>0</v>
          </cell>
          <cell r="O857">
            <v>0</v>
          </cell>
          <cell r="P857">
            <v>2.904235969255708</v>
          </cell>
          <cell r="Q857">
            <v>1.9550415026539198</v>
          </cell>
          <cell r="R857">
            <v>6.2398484925024665E-2</v>
          </cell>
          <cell r="S857">
            <v>4.2004723108780985E-2</v>
          </cell>
          <cell r="T857">
            <v>2.1485335759757852E-2</v>
          </cell>
          <cell r="U857">
            <v>4.1801115006984064</v>
          </cell>
          <cell r="V857">
            <v>9.8106563572122149E-2</v>
          </cell>
          <cell r="W857">
            <v>6.6042293221583073E-2</v>
          </cell>
          <cell r="X857">
            <v>0.76121073723626975</v>
          </cell>
          <cell r="Y857">
            <v>0.31910051042337922</v>
          </cell>
          <cell r="Z857">
            <v>0.18847040544451607</v>
          </cell>
          <cell r="AA857">
            <v>0</v>
          </cell>
          <cell r="AC857">
            <v>2</v>
          </cell>
          <cell r="AD857">
            <v>2</v>
          </cell>
          <cell r="AE857">
            <v>2</v>
          </cell>
          <cell r="AF857">
            <v>1</v>
          </cell>
          <cell r="AG857">
            <v>1</v>
          </cell>
          <cell r="AH857">
            <v>2</v>
          </cell>
          <cell r="AI857">
            <v>2</v>
          </cell>
          <cell r="AJ857">
            <v>4</v>
          </cell>
          <cell r="AK857">
            <v>4</v>
          </cell>
          <cell r="AL857">
            <v>3</v>
          </cell>
          <cell r="AM857">
            <v>3</v>
          </cell>
          <cell r="AN857">
            <v>2</v>
          </cell>
          <cell r="AO857">
            <v>4</v>
          </cell>
          <cell r="AP857">
            <v>4</v>
          </cell>
          <cell r="AQ857">
            <v>4</v>
          </cell>
          <cell r="AR857">
            <v>1</v>
          </cell>
          <cell r="AS857">
            <v>1</v>
          </cell>
          <cell r="AT857">
            <v>4</v>
          </cell>
          <cell r="AU857">
            <v>3</v>
          </cell>
        </row>
        <row r="858">
          <cell r="A858">
            <v>1998</v>
          </cell>
          <cell r="B858">
            <v>12</v>
          </cell>
          <cell r="C858">
            <v>58</v>
          </cell>
          <cell r="D858">
            <v>4</v>
          </cell>
          <cell r="E858" t="str">
            <v>T</v>
          </cell>
          <cell r="F858" t="str">
            <v>A</v>
          </cell>
          <cell r="G858">
            <v>18</v>
          </cell>
          <cell r="H858" t="str">
            <v>GRAN CADENA DE ALMACENES COLOMBIANOS S.A</v>
          </cell>
          <cell r="I858">
            <v>6.6652045980267374E-2</v>
          </cell>
          <cell r="J858">
            <v>9.6820444127059466E-2</v>
          </cell>
          <cell r="K858">
            <v>8.8273741290551155E-2</v>
          </cell>
          <cell r="L858">
            <v>8.4235540459942485E-2</v>
          </cell>
          <cell r="M858">
            <v>1.4029922673902307E-2</v>
          </cell>
          <cell r="N858">
            <v>7.9106821323336358E-3</v>
          </cell>
          <cell r="O858">
            <v>1.1491256511874954E-2</v>
          </cell>
          <cell r="P858">
            <v>1.991437081260659</v>
          </cell>
          <cell r="Q858">
            <v>1.3709228159788875</v>
          </cell>
          <cell r="R858">
            <v>2.7913552018487182E-2</v>
          </cell>
          <cell r="S858">
            <v>1.9215934913159732E-2</v>
          </cell>
          <cell r="T858">
            <v>1.4016788318924339E-2</v>
          </cell>
          <cell r="U858">
            <v>0.98378904308143877</v>
          </cell>
          <cell r="V858">
            <v>8.1116771307608887E-2</v>
          </cell>
          <cell r="W858">
            <v>5.5841499382820327E-2</v>
          </cell>
          <cell r="X858">
            <v>0.85498701163285484</v>
          </cell>
          <cell r="Y858">
            <v>0.27222085290146975</v>
          </cell>
          <cell r="Z858">
            <v>0.10426980844111798</v>
          </cell>
          <cell r="AA858">
            <v>1.1079730670893073</v>
          </cell>
          <cell r="AC858">
            <v>2</v>
          </cell>
          <cell r="AD858">
            <v>2</v>
          </cell>
          <cell r="AE858">
            <v>2</v>
          </cell>
          <cell r="AF858">
            <v>2</v>
          </cell>
          <cell r="AG858">
            <v>1</v>
          </cell>
          <cell r="AH858">
            <v>3</v>
          </cell>
          <cell r="AI858">
            <v>2</v>
          </cell>
          <cell r="AJ858">
            <v>4</v>
          </cell>
          <cell r="AK858">
            <v>4</v>
          </cell>
          <cell r="AL858">
            <v>3</v>
          </cell>
          <cell r="AM858">
            <v>3</v>
          </cell>
          <cell r="AN858">
            <v>2</v>
          </cell>
          <cell r="AO858">
            <v>3</v>
          </cell>
          <cell r="AP858">
            <v>3</v>
          </cell>
          <cell r="AQ858">
            <v>3</v>
          </cell>
          <cell r="AR858">
            <v>1</v>
          </cell>
          <cell r="AS858">
            <v>1</v>
          </cell>
          <cell r="AT858">
            <v>4</v>
          </cell>
          <cell r="AU858">
            <v>4</v>
          </cell>
        </row>
        <row r="859">
          <cell r="A859">
            <v>1998</v>
          </cell>
          <cell r="B859">
            <v>12</v>
          </cell>
          <cell r="C859">
            <v>58</v>
          </cell>
          <cell r="D859">
            <v>5</v>
          </cell>
          <cell r="E859" t="str">
            <v>T</v>
          </cell>
          <cell r="F859" t="str">
            <v>B</v>
          </cell>
          <cell r="G859">
            <v>19</v>
          </cell>
          <cell r="H859" t="str">
            <v xml:space="preserve">ALMACENES PAGUEMENOS S.A.               </v>
          </cell>
          <cell r="I859">
            <v>6.5970170529660477E-2</v>
          </cell>
          <cell r="J859">
            <v>0.39296148859631502</v>
          </cell>
          <cell r="K859">
            <v>0.28210506307127103</v>
          </cell>
          <cell r="L859">
            <v>1.2829297648728172E-2</v>
          </cell>
          <cell r="M859">
            <v>5.4828964856175437E-2</v>
          </cell>
          <cell r="N859">
            <v>0</v>
          </cell>
          <cell r="O859">
            <v>0</v>
          </cell>
          <cell r="P859">
            <v>5.8004629037854025</v>
          </cell>
          <cell r="Q859">
            <v>0.97377869846882747</v>
          </cell>
          <cell r="R859">
            <v>-0.49646202728119349</v>
          </cell>
          <cell r="S859">
            <v>-8.3345787187015491E-2</v>
          </cell>
          <cell r="T859">
            <v>-8.5590070226498755E-2</v>
          </cell>
          <cell r="U859">
            <v>-1.5407097825316993</v>
          </cell>
          <cell r="V859">
            <v>-0.28528842466628929</v>
          </cell>
          <cell r="W859">
            <v>-4.789407250212098E-2</v>
          </cell>
          <cell r="X859">
            <v>1.1246567455656731</v>
          </cell>
          <cell r="Y859">
            <v>0.82447112793798605</v>
          </cell>
          <cell r="Z859">
            <v>6.5410178110016454E-2</v>
          </cell>
          <cell r="AA859">
            <v>0</v>
          </cell>
          <cell r="AC859">
            <v>2</v>
          </cell>
          <cell r="AD859">
            <v>3</v>
          </cell>
          <cell r="AE859">
            <v>3</v>
          </cell>
          <cell r="AF859">
            <v>1</v>
          </cell>
          <cell r="AG859">
            <v>2</v>
          </cell>
          <cell r="AH859">
            <v>2</v>
          </cell>
          <cell r="AI859">
            <v>2</v>
          </cell>
          <cell r="AJ859">
            <v>4</v>
          </cell>
          <cell r="AK859">
            <v>4</v>
          </cell>
          <cell r="AL859">
            <v>1</v>
          </cell>
          <cell r="AM859">
            <v>1</v>
          </cell>
          <cell r="AN859">
            <v>1</v>
          </cell>
          <cell r="AO859">
            <v>1</v>
          </cell>
          <cell r="AP859">
            <v>1</v>
          </cell>
          <cell r="AQ859">
            <v>1</v>
          </cell>
          <cell r="AR859">
            <v>2</v>
          </cell>
          <cell r="AS859">
            <v>2</v>
          </cell>
          <cell r="AT859">
            <v>3</v>
          </cell>
          <cell r="AU859">
            <v>3</v>
          </cell>
        </row>
        <row r="860">
          <cell r="A860">
            <v>1998</v>
          </cell>
          <cell r="B860">
            <v>12</v>
          </cell>
          <cell r="C860">
            <v>58</v>
          </cell>
          <cell r="D860">
            <v>6</v>
          </cell>
          <cell r="E860" t="str">
            <v>T</v>
          </cell>
          <cell r="F860" t="str">
            <v>A</v>
          </cell>
          <cell r="G860">
            <v>20</v>
          </cell>
          <cell r="H860" t="str">
            <v xml:space="preserve">ALMACENES EXITO S.A.                    </v>
          </cell>
          <cell r="I860">
            <v>5.1155477122789152E-2</v>
          </cell>
          <cell r="J860">
            <v>7.6041361867743684E-2</v>
          </cell>
          <cell r="K860">
            <v>7.0667694163498079E-2</v>
          </cell>
          <cell r="L860">
            <v>6.3063747732505504E-2</v>
          </cell>
          <cell r="M860">
            <v>1.0854251703990025E-2</v>
          </cell>
          <cell r="N860">
            <v>0</v>
          </cell>
          <cell r="O860">
            <v>0</v>
          </cell>
          <cell r="P860">
            <v>2.4058815568532914</v>
          </cell>
          <cell r="Q860">
            <v>1.6185141338710849</v>
          </cell>
          <cell r="R860">
            <v>0.10206265576943452</v>
          </cell>
          <cell r="S860">
            <v>6.8660840943186183E-2</v>
          </cell>
          <cell r="T860">
            <v>4.2422144797071661E-2</v>
          </cell>
          <cell r="U860">
            <v>3.8713632297261071</v>
          </cell>
          <cell r="V860">
            <v>0.12840490610103689</v>
          </cell>
          <cell r="W860">
            <v>8.6382122507617162E-2</v>
          </cell>
          <cell r="X860">
            <v>0.8102000095502685</v>
          </cell>
          <cell r="Y860">
            <v>9.6950504447303798E-2</v>
          </cell>
          <cell r="Z860">
            <v>6.2926487690061816E-2</v>
          </cell>
          <cell r="AA860">
            <v>0</v>
          </cell>
          <cell r="AC860">
            <v>2</v>
          </cell>
          <cell r="AD860">
            <v>2</v>
          </cell>
          <cell r="AE860">
            <v>2</v>
          </cell>
          <cell r="AF860">
            <v>2</v>
          </cell>
          <cell r="AG860">
            <v>1</v>
          </cell>
          <cell r="AH860">
            <v>2</v>
          </cell>
          <cell r="AI860">
            <v>2</v>
          </cell>
          <cell r="AJ860">
            <v>4</v>
          </cell>
          <cell r="AK860">
            <v>4</v>
          </cell>
          <cell r="AL860">
            <v>4</v>
          </cell>
          <cell r="AM860">
            <v>4</v>
          </cell>
          <cell r="AN860">
            <v>3</v>
          </cell>
          <cell r="AO860">
            <v>4</v>
          </cell>
          <cell r="AP860">
            <v>4</v>
          </cell>
          <cell r="AQ860">
            <v>4</v>
          </cell>
          <cell r="AR860">
            <v>1</v>
          </cell>
          <cell r="AS860">
            <v>1</v>
          </cell>
          <cell r="AT860">
            <v>3</v>
          </cell>
          <cell r="AU860">
            <v>3</v>
          </cell>
        </row>
        <row r="861">
          <cell r="A861">
            <v>1998</v>
          </cell>
          <cell r="B861">
            <v>12</v>
          </cell>
          <cell r="C861">
            <v>60</v>
          </cell>
          <cell r="D861">
            <v>9</v>
          </cell>
          <cell r="E861" t="str">
            <v>N</v>
          </cell>
          <cell r="F861" t="str">
            <v>B</v>
          </cell>
          <cell r="G861">
            <v>20</v>
          </cell>
          <cell r="H861" t="str">
            <v xml:space="preserve">ALGODONEROS DE VILLAVICENCIO S.A.       </v>
          </cell>
          <cell r="I861">
            <v>4.7322833802635944E-3</v>
          </cell>
          <cell r="J861">
            <v>1.7129127267090372E-2</v>
          </cell>
          <cell r="K861">
            <v>1.6840661434123293E-2</v>
          </cell>
          <cell r="L861">
            <v>-6.4546180463135464E-3</v>
          </cell>
          <cell r="M861">
            <v>2.7475055836765846E-2</v>
          </cell>
          <cell r="N861">
            <v>0</v>
          </cell>
          <cell r="O861">
            <v>0</v>
          </cell>
          <cell r="P861">
            <v>3.2770113160750269</v>
          </cell>
          <cell r="Q861">
            <v>0.9053436258712434</v>
          </cell>
          <cell r="R861">
            <v>-0.15361959386141683</v>
          </cell>
          <cell r="S861">
            <v>-4.2440659093585721E-2</v>
          </cell>
          <cell r="T861">
            <v>-4.6877956480605484E-2</v>
          </cell>
          <cell r="U861">
            <v>-1.619281045751634</v>
          </cell>
          <cell r="V861">
            <v>0.21833824213300262</v>
          </cell>
          <cell r="W861">
            <v>6.0320553313133699E-2</v>
          </cell>
          <cell r="X861">
            <v>0.99168577981651373</v>
          </cell>
          <cell r="Y861">
            <v>0.92481364678899081</v>
          </cell>
          <cell r="Z861">
            <v>1.6610521788990824E-2</v>
          </cell>
          <cell r="AA861">
            <v>0</v>
          </cell>
          <cell r="AC861">
            <v>1</v>
          </cell>
          <cell r="AD861">
            <v>1</v>
          </cell>
          <cell r="AE861">
            <v>1</v>
          </cell>
          <cell r="AF861">
            <v>1</v>
          </cell>
          <cell r="AG861">
            <v>1</v>
          </cell>
          <cell r="AH861">
            <v>2</v>
          </cell>
          <cell r="AI861">
            <v>2</v>
          </cell>
          <cell r="AJ861">
            <v>4</v>
          </cell>
          <cell r="AK861">
            <v>4</v>
          </cell>
          <cell r="AL861">
            <v>1</v>
          </cell>
          <cell r="AM861">
            <v>1</v>
          </cell>
          <cell r="AN861">
            <v>2</v>
          </cell>
          <cell r="AO861">
            <v>1</v>
          </cell>
          <cell r="AP861">
            <v>4</v>
          </cell>
          <cell r="AQ861">
            <v>4</v>
          </cell>
          <cell r="AR861">
            <v>1</v>
          </cell>
          <cell r="AS861">
            <v>3</v>
          </cell>
          <cell r="AT861">
            <v>1</v>
          </cell>
          <cell r="AU861">
            <v>3</v>
          </cell>
        </row>
        <row r="862">
          <cell r="A862">
            <v>1998</v>
          </cell>
          <cell r="B862">
            <v>12</v>
          </cell>
          <cell r="C862">
            <v>60</v>
          </cell>
          <cell r="D862">
            <v>18</v>
          </cell>
          <cell r="E862" t="str">
            <v>N</v>
          </cell>
          <cell r="F862" t="str">
            <v>M</v>
          </cell>
          <cell r="G862">
            <v>13</v>
          </cell>
          <cell r="H862" t="str">
            <v xml:space="preserve">GENERAL  EQUIPOS DE COLOMBIA S.A.       </v>
          </cell>
          <cell r="I862">
            <v>0.11431589409274859</v>
          </cell>
          <cell r="J862">
            <v>0.43331766091767815</v>
          </cell>
          <cell r="K862">
            <v>0.30231795276997253</v>
          </cell>
          <cell r="L862">
            <v>9.9665969578211971E-2</v>
          </cell>
          <cell r="M862">
            <v>0.17869256956509999</v>
          </cell>
          <cell r="N862">
            <v>4.5791511906828541E-3</v>
          </cell>
          <cell r="O862">
            <v>1.7357403348699878E-2</v>
          </cell>
          <cell r="P862">
            <v>3.6315309513968348</v>
          </cell>
          <cell r="Q862">
            <v>0.95805397535663295</v>
          </cell>
          <cell r="R862">
            <v>0.15445747591821002</v>
          </cell>
          <cell r="S862">
            <v>4.0748268652391333E-2</v>
          </cell>
          <cell r="T862">
            <v>4.2532330850381266E-2</v>
          </cell>
          <cell r="U862">
            <v>0.21995857751182138</v>
          </cell>
          <cell r="V862">
            <v>-4.4733784125061009E-2</v>
          </cell>
          <cell r="W862">
            <v>-1.1801463428881267E-2</v>
          </cell>
          <cell r="X862">
            <v>1.2779487354178531</v>
          </cell>
          <cell r="Y862">
            <v>0.45160597082126563</v>
          </cell>
          <cell r="Z862">
            <v>7.7623638610836904E-2</v>
          </cell>
          <cell r="AA862">
            <v>0</v>
          </cell>
          <cell r="AC862">
            <v>3</v>
          </cell>
          <cell r="AD862">
            <v>4</v>
          </cell>
          <cell r="AE862">
            <v>4</v>
          </cell>
          <cell r="AF862">
            <v>2</v>
          </cell>
          <cell r="AG862">
            <v>4</v>
          </cell>
          <cell r="AH862">
            <v>2</v>
          </cell>
          <cell r="AI862">
            <v>3</v>
          </cell>
          <cell r="AJ862">
            <v>4</v>
          </cell>
          <cell r="AK862">
            <v>4</v>
          </cell>
          <cell r="AL862">
            <v>4</v>
          </cell>
          <cell r="AM862">
            <v>3</v>
          </cell>
          <cell r="AN862">
            <v>3</v>
          </cell>
          <cell r="AO862">
            <v>2</v>
          </cell>
          <cell r="AP862">
            <v>2</v>
          </cell>
          <cell r="AQ862">
            <v>2</v>
          </cell>
          <cell r="AR862">
            <v>2</v>
          </cell>
          <cell r="AS862">
            <v>1</v>
          </cell>
          <cell r="AT862">
            <v>3</v>
          </cell>
          <cell r="AU862">
            <v>3</v>
          </cell>
        </row>
        <row r="863">
          <cell r="A863">
            <v>1998</v>
          </cell>
          <cell r="B863">
            <v>12</v>
          </cell>
          <cell r="C863">
            <v>61</v>
          </cell>
          <cell r="D863">
            <v>2</v>
          </cell>
          <cell r="E863" t="str">
            <v>N</v>
          </cell>
          <cell r="F863" t="str">
            <v>B</v>
          </cell>
          <cell r="G863">
            <v>20</v>
          </cell>
          <cell r="H863" t="str">
            <v xml:space="preserve">AEROVIAS DE INTEGRACION REGIONAL S.A.   </v>
          </cell>
          <cell r="I863">
            <v>7.524913565182021E-4</v>
          </cell>
          <cell r="J863">
            <v>1.4382765559625634E-3</v>
          </cell>
          <cell r="K863">
            <v>1.4362108875136342E-3</v>
          </cell>
          <cell r="L863">
            <v>-0.19580094059891606</v>
          </cell>
          <cell r="M863">
            <v>8.7651309615611826E-3</v>
          </cell>
          <cell r="N863">
            <v>0</v>
          </cell>
          <cell r="O863">
            <v>0</v>
          </cell>
          <cell r="P863">
            <v>5.7473958771996889</v>
          </cell>
          <cell r="Q863">
            <v>3.0069778320113891</v>
          </cell>
          <cell r="R863">
            <v>-0.3854244276371967</v>
          </cell>
          <cell r="S863">
            <v>-0.20165005762321198</v>
          </cell>
          <cell r="T863">
            <v>-6.7060706426401162E-2</v>
          </cell>
          <cell r="U863">
            <v>-7.4113367385075364</v>
          </cell>
          <cell r="V863">
            <v>-0.16788315493089148</v>
          </cell>
          <cell r="W863">
            <v>-8.7834723069622408E-2</v>
          </cell>
          <cell r="X863">
            <v>1.5013300765060575</v>
          </cell>
          <cell r="Y863">
            <v>0.97429277038372453</v>
          </cell>
          <cell r="Z863">
            <v>0.2796686680609603</v>
          </cell>
          <cell r="AA863">
            <v>0</v>
          </cell>
          <cell r="AC863">
            <v>1</v>
          </cell>
          <cell r="AD863">
            <v>1</v>
          </cell>
          <cell r="AE863">
            <v>1</v>
          </cell>
          <cell r="AF863">
            <v>1</v>
          </cell>
          <cell r="AG863">
            <v>1</v>
          </cell>
          <cell r="AH863">
            <v>2</v>
          </cell>
          <cell r="AI863">
            <v>2</v>
          </cell>
          <cell r="AJ863">
            <v>4</v>
          </cell>
          <cell r="AK863">
            <v>4</v>
          </cell>
          <cell r="AL863">
            <v>1</v>
          </cell>
          <cell r="AM863">
            <v>1</v>
          </cell>
          <cell r="AN863">
            <v>2</v>
          </cell>
          <cell r="AO863">
            <v>1</v>
          </cell>
          <cell r="AP863">
            <v>1</v>
          </cell>
          <cell r="AQ863">
            <v>1</v>
          </cell>
          <cell r="AR863">
            <v>3</v>
          </cell>
          <cell r="AS863">
            <v>3</v>
          </cell>
          <cell r="AT863">
            <v>4</v>
          </cell>
          <cell r="AU863">
            <v>3</v>
          </cell>
        </row>
        <row r="864">
          <cell r="A864">
            <v>1998</v>
          </cell>
          <cell r="B864">
            <v>12</v>
          </cell>
          <cell r="C864">
            <v>61</v>
          </cell>
          <cell r="D864">
            <v>3</v>
          </cell>
          <cell r="E864" t="str">
            <v>N</v>
          </cell>
          <cell r="F864" t="str">
            <v>A</v>
          </cell>
          <cell r="G864">
            <v>20</v>
          </cell>
          <cell r="H864" t="str">
            <v xml:space="preserve">AEROVIAS NACIONALES DE COLOMBIA S.A.    </v>
          </cell>
          <cell r="I864">
            <v>0.35118597026701154</v>
          </cell>
          <cell r="J864">
            <v>2.8997323005227384</v>
          </cell>
          <cell r="K864">
            <v>0.74357214215294842</v>
          </cell>
          <cell r="L864">
            <v>0.64934651268310684</v>
          </cell>
          <cell r="M864">
            <v>6.2959851440650583E-2</v>
          </cell>
          <cell r="N864">
            <v>0.21760276045473032</v>
          </cell>
          <cell r="O864">
            <v>1.7967396382427898</v>
          </cell>
          <cell r="P864">
            <v>10.584843137598947</v>
          </cell>
          <cell r="Q864">
            <v>1.2819281306525061</v>
          </cell>
          <cell r="R864">
            <v>-0.7459248318247178</v>
          </cell>
          <cell r="S864">
            <v>-9.0338799813830195E-2</v>
          </cell>
          <cell r="T864">
            <v>-7.0471033167707628E-2</v>
          </cell>
          <cell r="U864">
            <v>-1.1005603957803345</v>
          </cell>
          <cell r="V864">
            <v>-9.154193611340046E-2</v>
          </cell>
          <cell r="W864">
            <v>-1.1086624668183999E-2</v>
          </cell>
          <cell r="X864">
            <v>0.807050689686441</v>
          </cell>
          <cell r="Y864">
            <v>0.62283841160481668</v>
          </cell>
          <cell r="Z864">
            <v>7.8156546277673405E-2</v>
          </cell>
          <cell r="AA864">
            <v>2.5012867180276785</v>
          </cell>
          <cell r="AC864">
            <v>4</v>
          </cell>
          <cell r="AD864">
            <v>4</v>
          </cell>
          <cell r="AE864">
            <v>4</v>
          </cell>
          <cell r="AF864">
            <v>4</v>
          </cell>
          <cell r="AG864">
            <v>2</v>
          </cell>
          <cell r="AH864">
            <v>4</v>
          </cell>
          <cell r="AI864">
            <v>4</v>
          </cell>
          <cell r="AJ864">
            <v>4</v>
          </cell>
          <cell r="AK864">
            <v>4</v>
          </cell>
          <cell r="AL864">
            <v>1</v>
          </cell>
          <cell r="AM864">
            <v>1</v>
          </cell>
          <cell r="AN864">
            <v>1</v>
          </cell>
          <cell r="AO864">
            <v>1</v>
          </cell>
          <cell r="AP864">
            <v>1</v>
          </cell>
          <cell r="AQ864">
            <v>2</v>
          </cell>
          <cell r="AR864">
            <v>1</v>
          </cell>
          <cell r="AS864">
            <v>2</v>
          </cell>
          <cell r="AT864">
            <v>3</v>
          </cell>
          <cell r="AU864">
            <v>4</v>
          </cell>
        </row>
        <row r="865">
          <cell r="A865">
            <v>1998</v>
          </cell>
          <cell r="B865">
            <v>12</v>
          </cell>
          <cell r="C865">
            <v>64</v>
          </cell>
          <cell r="D865">
            <v>16</v>
          </cell>
          <cell r="E865" t="str">
            <v>N</v>
          </cell>
          <cell r="F865" t="str">
            <v>A</v>
          </cell>
          <cell r="G865">
            <v>16</v>
          </cell>
          <cell r="H865" t="str">
            <v xml:space="preserve">BELLSOUTH COLOMBIA S.A.                 </v>
          </cell>
          <cell r="I865">
            <v>0.7655465184950242</v>
          </cell>
          <cell r="J865">
            <v>12.864270087831486</v>
          </cell>
          <cell r="K865">
            <v>0.92787214951346852</v>
          </cell>
          <cell r="L865">
            <v>1.5161683742881686</v>
          </cell>
          <cell r="M865">
            <v>0.66478664995417547</v>
          </cell>
          <cell r="N865">
            <v>0.42600917418917766</v>
          </cell>
          <cell r="O865">
            <v>7.1586728490872913</v>
          </cell>
          <cell r="P865">
            <v>5.2036447837546387</v>
          </cell>
          <cell r="Q865">
            <v>0.30966639541067603</v>
          </cell>
          <cell r="R865">
            <v>1.2147438420343579</v>
          </cell>
          <cell r="S865">
            <v>7.2288821113319121E-2</v>
          </cell>
          <cell r="T865">
            <v>0.23344096157883232</v>
          </cell>
          <cell r="U865">
            <v>0.30403106450937656</v>
          </cell>
          <cell r="V865">
            <v>-0.78377519000649232</v>
          </cell>
          <cell r="W865">
            <v>-4.6642084152120775E-2</v>
          </cell>
          <cell r="X865">
            <v>0.61728572649041891</v>
          </cell>
          <cell r="Y865">
            <v>0.57218436743074153</v>
          </cell>
          <cell r="Z865">
            <v>1.2413672256917273E-2</v>
          </cell>
          <cell r="AA865">
            <v>1.1616271372272291</v>
          </cell>
          <cell r="AC865">
            <v>4</v>
          </cell>
          <cell r="AD865">
            <v>4</v>
          </cell>
          <cell r="AE865">
            <v>4</v>
          </cell>
          <cell r="AF865">
            <v>4</v>
          </cell>
          <cell r="AG865">
            <v>4</v>
          </cell>
          <cell r="AH865">
            <v>4</v>
          </cell>
          <cell r="AI865">
            <v>4</v>
          </cell>
          <cell r="AJ865">
            <v>4</v>
          </cell>
          <cell r="AK865">
            <v>2</v>
          </cell>
          <cell r="AL865">
            <v>4</v>
          </cell>
          <cell r="AM865">
            <v>4</v>
          </cell>
          <cell r="AN865">
            <v>4</v>
          </cell>
          <cell r="AO865">
            <v>2</v>
          </cell>
          <cell r="AP865">
            <v>1</v>
          </cell>
          <cell r="AQ865">
            <v>1</v>
          </cell>
          <cell r="AR865">
            <v>1</v>
          </cell>
          <cell r="AS865">
            <v>2</v>
          </cell>
          <cell r="AT865">
            <v>1</v>
          </cell>
          <cell r="AU865">
            <v>4</v>
          </cell>
        </row>
        <row r="866">
          <cell r="A866">
            <v>1998</v>
          </cell>
          <cell r="B866">
            <v>12</v>
          </cell>
          <cell r="C866">
            <v>66</v>
          </cell>
          <cell r="D866">
            <v>9</v>
          </cell>
          <cell r="E866" t="str">
            <v>N</v>
          </cell>
          <cell r="F866" t="str">
            <v>M</v>
          </cell>
          <cell r="G866">
            <v>20</v>
          </cell>
          <cell r="H866" t="str">
            <v xml:space="preserve">SOCIEDADES BOLIVAR S.A.                 </v>
          </cell>
          <cell r="I866">
            <v>1.8176764098766993E-2</v>
          </cell>
          <cell r="J866">
            <v>1.9057965883129031E-2</v>
          </cell>
          <cell r="K866">
            <v>1.8701552336734005E-2</v>
          </cell>
          <cell r="L866">
            <v>0.8400052398730522</v>
          </cell>
          <cell r="M866">
            <v>0.64146566109702452</v>
          </cell>
          <cell r="N866">
            <v>0</v>
          </cell>
          <cell r="O866">
            <v>0</v>
          </cell>
          <cell r="P866">
            <v>0.17197390112791158</v>
          </cell>
          <cell r="Q866">
            <v>0.16402217587732909</v>
          </cell>
          <cell r="R866">
            <v>9.6175797172208088E-2</v>
          </cell>
          <cell r="S866">
            <v>9.1728822893824252E-2</v>
          </cell>
          <cell r="T866">
            <v>0.55924647019941698</v>
          </cell>
          <cell r="U866">
            <v>0.87182289581513872</v>
          </cell>
          <cell r="V866">
            <v>2.427718125224396E-2</v>
          </cell>
          <cell r="W866">
            <v>2.3154653508729833E-2</v>
          </cell>
          <cell r="X866">
            <v>0.10349126542996329</v>
          </cell>
          <cell r="Y866">
            <v>0.10349126542996329</v>
          </cell>
          <cell r="Z866">
            <v>3.1601794834341709E-2</v>
          </cell>
          <cell r="AA866">
            <v>0</v>
          </cell>
          <cell r="AC866">
            <v>1</v>
          </cell>
          <cell r="AD866">
            <v>1</v>
          </cell>
          <cell r="AE866">
            <v>1</v>
          </cell>
          <cell r="AF866">
            <v>4</v>
          </cell>
          <cell r="AG866">
            <v>4</v>
          </cell>
          <cell r="AH866">
            <v>2</v>
          </cell>
          <cell r="AI866">
            <v>2</v>
          </cell>
          <cell r="AJ866">
            <v>1</v>
          </cell>
          <cell r="AK866">
            <v>2</v>
          </cell>
          <cell r="AL866">
            <v>4</v>
          </cell>
          <cell r="AM866">
            <v>4</v>
          </cell>
          <cell r="AN866">
            <v>4</v>
          </cell>
          <cell r="AO866">
            <v>3</v>
          </cell>
          <cell r="AP866">
            <v>3</v>
          </cell>
          <cell r="AQ866">
            <v>3</v>
          </cell>
          <cell r="AR866">
            <v>1</v>
          </cell>
          <cell r="AS866">
            <v>1</v>
          </cell>
          <cell r="AT866">
            <v>2</v>
          </cell>
          <cell r="AU866">
            <v>3</v>
          </cell>
        </row>
        <row r="867">
          <cell r="A867">
            <v>1998</v>
          </cell>
          <cell r="B867">
            <v>12</v>
          </cell>
          <cell r="C867">
            <v>66</v>
          </cell>
          <cell r="D867">
            <v>12</v>
          </cell>
          <cell r="E867" t="str">
            <v>N</v>
          </cell>
          <cell r="F867" t="str">
            <v>A</v>
          </cell>
          <cell r="G867">
            <v>20</v>
          </cell>
          <cell r="H867" t="str">
            <v xml:space="preserve">ACCINEGOCIOS LTDA.                      </v>
          </cell>
          <cell r="I867">
            <v>3.8230885654272843E-2</v>
          </cell>
          <cell r="J867">
            <v>5.0961995441779789E-2</v>
          </cell>
          <cell r="K867">
            <v>4.8490807148889849E-2</v>
          </cell>
          <cell r="L867">
            <v>0.19776580064898189</v>
          </cell>
          <cell r="M867">
            <v>-1.3391655219146732</v>
          </cell>
          <cell r="N867">
            <v>3.6996557655095137E-2</v>
          </cell>
          <cell r="O867">
            <v>4.9316628958863247E-2</v>
          </cell>
          <cell r="P867">
            <v>-1.6688157305569083E-2</v>
          </cell>
          <cell r="Q867">
            <v>-1.2519192551213965E-2</v>
          </cell>
          <cell r="R867">
            <v>-1.4434048662806941E-2</v>
          </cell>
          <cell r="S867">
            <v>-1.0828195779468679E-2</v>
          </cell>
          <cell r="T867">
            <v>0.86492764890166085</v>
          </cell>
          <cell r="U867">
            <v>-0.6865904380223653</v>
          </cell>
          <cell r="V867">
            <v>-5.9668547027585839E-2</v>
          </cell>
          <cell r="W867">
            <v>-4.4762403410484826E-2</v>
          </cell>
          <cell r="X867">
            <v>1.4465896947659354</v>
          </cell>
          <cell r="Y867">
            <v>1.4465896947659354</v>
          </cell>
          <cell r="Z867">
            <v>3.3564277096738038E-2</v>
          </cell>
          <cell r="AA867">
            <v>0</v>
          </cell>
          <cell r="AC867">
            <v>2</v>
          </cell>
          <cell r="AD867">
            <v>2</v>
          </cell>
          <cell r="AE867">
            <v>2</v>
          </cell>
          <cell r="AF867">
            <v>3</v>
          </cell>
          <cell r="AG867">
            <v>1</v>
          </cell>
          <cell r="AH867">
            <v>3</v>
          </cell>
          <cell r="AI867">
            <v>3</v>
          </cell>
          <cell r="AJ867">
            <v>1</v>
          </cell>
          <cell r="AK867">
            <v>1</v>
          </cell>
          <cell r="AL867">
            <v>2</v>
          </cell>
          <cell r="AM867">
            <v>2</v>
          </cell>
          <cell r="AN867">
            <v>4</v>
          </cell>
          <cell r="AO867">
            <v>2</v>
          </cell>
          <cell r="AP867">
            <v>2</v>
          </cell>
          <cell r="AQ867">
            <v>1</v>
          </cell>
          <cell r="AR867">
            <v>3</v>
          </cell>
          <cell r="AS867">
            <v>4</v>
          </cell>
          <cell r="AT867">
            <v>2</v>
          </cell>
          <cell r="AU867">
            <v>3</v>
          </cell>
        </row>
        <row r="868">
          <cell r="A868">
            <v>1998</v>
          </cell>
          <cell r="B868">
            <v>12</v>
          </cell>
          <cell r="C868">
            <v>66</v>
          </cell>
          <cell r="D868">
            <v>13</v>
          </cell>
          <cell r="E868" t="str">
            <v>N</v>
          </cell>
          <cell r="F868" t="str">
            <v>B</v>
          </cell>
          <cell r="G868">
            <v>18</v>
          </cell>
          <cell r="H868" t="str">
            <v xml:space="preserve">VALORES INDUSTRIALES S.A.               </v>
          </cell>
          <cell r="I868">
            <v>9.4575347832423443E-3</v>
          </cell>
          <cell r="J868">
            <v>9.5582637105160757E-3</v>
          </cell>
          <cell r="K868">
            <v>9.4677682845027387E-3</v>
          </cell>
          <cell r="L868">
            <v>-1.7156587260014548E-3</v>
          </cell>
          <cell r="M868">
            <v>4.9540453975769394E-2</v>
          </cell>
          <cell r="N868">
            <v>0</v>
          </cell>
          <cell r="O868">
            <v>0</v>
          </cell>
          <cell r="P868">
            <v>5.4166062829313633E-3</v>
          </cell>
          <cell r="Q868">
            <v>5.3595238507168656E-3</v>
          </cell>
          <cell r="R868">
            <v>9.9162688749183893E-4</v>
          </cell>
          <cell r="S868">
            <v>9.8117671414885556E-4</v>
          </cell>
          <cell r="T868">
            <v>0.18307162006893909</v>
          </cell>
          <cell r="U868">
            <v>2.3513703443429375</v>
          </cell>
          <cell r="V868">
            <v>0.15823146634232821</v>
          </cell>
          <cell r="W868">
            <v>0.15656395785456004</v>
          </cell>
          <cell r="X868">
            <v>92.872001780844784</v>
          </cell>
          <cell r="Y868">
            <v>92.872001780844784</v>
          </cell>
          <cell r="Z868">
            <v>1.0550114085369247</v>
          </cell>
          <cell r="AA868">
            <v>0</v>
          </cell>
          <cell r="AC868">
            <v>1</v>
          </cell>
          <cell r="AD868">
            <v>1</v>
          </cell>
          <cell r="AE868">
            <v>1</v>
          </cell>
          <cell r="AF868">
            <v>1</v>
          </cell>
          <cell r="AG868">
            <v>2</v>
          </cell>
          <cell r="AH868">
            <v>2</v>
          </cell>
          <cell r="AI868">
            <v>2</v>
          </cell>
          <cell r="AJ868">
            <v>1</v>
          </cell>
          <cell r="AK868">
            <v>1</v>
          </cell>
          <cell r="AL868">
            <v>2</v>
          </cell>
          <cell r="AM868">
            <v>2</v>
          </cell>
          <cell r="AN868">
            <v>4</v>
          </cell>
          <cell r="AO868">
            <v>4</v>
          </cell>
          <cell r="AP868">
            <v>4</v>
          </cell>
          <cell r="AQ868">
            <v>4</v>
          </cell>
          <cell r="AR868">
            <v>4</v>
          </cell>
          <cell r="AS868">
            <v>4</v>
          </cell>
          <cell r="AT868">
            <v>4</v>
          </cell>
          <cell r="AU868">
            <v>3</v>
          </cell>
        </row>
        <row r="869">
          <cell r="A869">
            <v>1998</v>
          </cell>
          <cell r="B869">
            <v>12</v>
          </cell>
          <cell r="C869">
            <v>66</v>
          </cell>
          <cell r="D869">
            <v>14</v>
          </cell>
          <cell r="E869" t="str">
            <v>N</v>
          </cell>
          <cell r="F869" t="str">
            <v>M</v>
          </cell>
          <cell r="G869">
            <v>18</v>
          </cell>
          <cell r="H869" t="str">
            <v xml:space="preserve">ACCIONES Y APORTES LTDA.                </v>
          </cell>
          <cell r="I869">
            <v>1.4442349405145624E-2</v>
          </cell>
          <cell r="J869">
            <v>1.8501526579459599E-2</v>
          </cell>
          <cell r="K869">
            <v>1.8165438241015911E-2</v>
          </cell>
          <cell r="L869">
            <v>0.19524173131599173</v>
          </cell>
          <cell r="M869">
            <v>-2.7692899426064486</v>
          </cell>
          <cell r="N869">
            <v>0</v>
          </cell>
          <cell r="O869">
            <v>0</v>
          </cell>
          <cell r="P869">
            <v>-6.3459866137014842E-3</v>
          </cell>
          <cell r="Q869">
            <v>-4.9536969612661392E-3</v>
          </cell>
          <cell r="R869">
            <v>3.7662077535679551E-2</v>
          </cell>
          <cell r="S869">
            <v>2.9399135296102538E-2</v>
          </cell>
          <cell r="T869">
            <v>-5.934786791759719</v>
          </cell>
          <cell r="U869">
            <v>2.2088082361826058</v>
          </cell>
          <cell r="V869">
            <v>1.298807165878064E-2</v>
          </cell>
          <cell r="W869">
            <v>1.0138529282412228E-2</v>
          </cell>
          <cell r="X869">
            <v>4.3154942251280577</v>
          </cell>
          <cell r="Y869">
            <v>4.3154942251280577</v>
          </cell>
          <cell r="Z869">
            <v>6.2297915189993204E-2</v>
          </cell>
          <cell r="AA869">
            <v>0</v>
          </cell>
          <cell r="AC869">
            <v>1</v>
          </cell>
          <cell r="AD869">
            <v>1</v>
          </cell>
          <cell r="AE869">
            <v>1</v>
          </cell>
          <cell r="AF869">
            <v>3</v>
          </cell>
          <cell r="AG869">
            <v>1</v>
          </cell>
          <cell r="AH869">
            <v>2</v>
          </cell>
          <cell r="AI869">
            <v>2</v>
          </cell>
          <cell r="AJ869">
            <v>1</v>
          </cell>
          <cell r="AK869">
            <v>1</v>
          </cell>
          <cell r="AL869">
            <v>3</v>
          </cell>
          <cell r="AM869">
            <v>3</v>
          </cell>
          <cell r="AN869">
            <v>1</v>
          </cell>
          <cell r="AO869">
            <v>4</v>
          </cell>
          <cell r="AP869">
            <v>2</v>
          </cell>
          <cell r="AQ869">
            <v>3</v>
          </cell>
          <cell r="AR869">
            <v>4</v>
          </cell>
          <cell r="AS869">
            <v>4</v>
          </cell>
          <cell r="AT869">
            <v>3</v>
          </cell>
          <cell r="AU869">
            <v>3</v>
          </cell>
        </row>
        <row r="870">
          <cell r="A870">
            <v>1998</v>
          </cell>
          <cell r="B870">
            <v>12</v>
          </cell>
          <cell r="C870">
            <v>66</v>
          </cell>
          <cell r="D870">
            <v>15</v>
          </cell>
          <cell r="E870" t="str">
            <v>N</v>
          </cell>
          <cell r="F870" t="str">
            <v>M</v>
          </cell>
          <cell r="G870">
            <v>17</v>
          </cell>
          <cell r="H870" t="str">
            <v xml:space="preserve">ACCIONES Y PARTICIPACIONES LTDA.        </v>
          </cell>
          <cell r="I870">
            <v>3.4661991609625228E-2</v>
          </cell>
          <cell r="J870">
            <v>4.0756009563456513E-2</v>
          </cell>
          <cell r="K870">
            <v>3.9160004063345799E-2</v>
          </cell>
          <cell r="L870">
            <v>0.19551216942589739</v>
          </cell>
          <cell r="M870">
            <v>0.50263691241528097</v>
          </cell>
          <cell r="N870">
            <v>0</v>
          </cell>
          <cell r="O870">
            <v>0</v>
          </cell>
          <cell r="P870">
            <v>2.3964489289265502E-2</v>
          </cell>
          <cell r="Q870">
            <v>2.0381213361434558E-2</v>
          </cell>
          <cell r="R870">
            <v>-9.5374802131068762E-2</v>
          </cell>
          <cell r="S870">
            <v>-8.1113941886031896E-2</v>
          </cell>
          <cell r="T870">
            <v>-3.9798387096774195</v>
          </cell>
          <cell r="U870">
            <v>-7.6856294305100921</v>
          </cell>
          <cell r="V870">
            <v>-0.11189278563998699</v>
          </cell>
          <cell r="W870">
            <v>-9.5162083790175017E-2</v>
          </cell>
          <cell r="X870">
            <v>2.2288969490819479</v>
          </cell>
          <cell r="Y870">
            <v>2.2288969490819479</v>
          </cell>
          <cell r="Z870">
            <v>8.8106341959037118E-2</v>
          </cell>
          <cell r="AA870">
            <v>0</v>
          </cell>
          <cell r="AC870">
            <v>2</v>
          </cell>
          <cell r="AD870">
            <v>2</v>
          </cell>
          <cell r="AE870">
            <v>2</v>
          </cell>
          <cell r="AF870">
            <v>3</v>
          </cell>
          <cell r="AG870">
            <v>4</v>
          </cell>
          <cell r="AH870">
            <v>2</v>
          </cell>
          <cell r="AI870">
            <v>2</v>
          </cell>
          <cell r="AJ870">
            <v>1</v>
          </cell>
          <cell r="AK870">
            <v>1</v>
          </cell>
          <cell r="AL870">
            <v>1</v>
          </cell>
          <cell r="AM870">
            <v>1</v>
          </cell>
          <cell r="AN870">
            <v>1</v>
          </cell>
          <cell r="AO870">
            <v>1</v>
          </cell>
          <cell r="AP870">
            <v>1</v>
          </cell>
          <cell r="AQ870">
            <v>1</v>
          </cell>
          <cell r="AR870">
            <v>3</v>
          </cell>
          <cell r="AS870">
            <v>4</v>
          </cell>
          <cell r="AT870">
            <v>3</v>
          </cell>
          <cell r="AU870">
            <v>3</v>
          </cell>
        </row>
        <row r="871">
          <cell r="A871">
            <v>1998</v>
          </cell>
          <cell r="B871">
            <v>12</v>
          </cell>
          <cell r="C871">
            <v>66</v>
          </cell>
          <cell r="D871">
            <v>17</v>
          </cell>
          <cell r="E871" t="str">
            <v>N</v>
          </cell>
          <cell r="F871" t="str">
            <v>A</v>
          </cell>
          <cell r="G871">
            <v>17</v>
          </cell>
          <cell r="H871" t="str">
            <v xml:space="preserve">VALORES BAVARIA S.A.                    </v>
          </cell>
          <cell r="I871">
            <v>0</v>
          </cell>
          <cell r="J871">
            <v>0</v>
          </cell>
          <cell r="K871">
            <v>0</v>
          </cell>
          <cell r="L871">
            <v>-3.2742483808936213E-3</v>
          </cell>
          <cell r="M871">
            <v>4.8803360292663293E-2</v>
          </cell>
          <cell r="N871">
            <v>0</v>
          </cell>
          <cell r="O871">
            <v>0</v>
          </cell>
          <cell r="P871">
            <v>6.4382186669371566E-2</v>
          </cell>
          <cell r="Q871">
            <v>6.1189673880712711E-2</v>
          </cell>
          <cell r="R871">
            <v>-4.2526517080809685E-2</v>
          </cell>
          <cell r="S871">
            <v>-4.0417759105023307E-2</v>
          </cell>
          <cell r="T871">
            <v>-0.66053235034094837</v>
          </cell>
          <cell r="U871">
            <v>-13.534567013006429</v>
          </cell>
          <cell r="V871">
            <v>-3.9819983784551274E-2</v>
          </cell>
          <cell r="W871">
            <v>-3.7845434393596118E-2</v>
          </cell>
          <cell r="X871">
            <v>9.763345008495417</v>
          </cell>
          <cell r="Y871">
            <v>9.763345008495417</v>
          </cell>
          <cell r="Z871">
            <v>3.1916689479608885E-2</v>
          </cell>
          <cell r="AA871" t="str">
            <v xml:space="preserve"> </v>
          </cell>
          <cell r="AC871">
            <v>1</v>
          </cell>
          <cell r="AD871">
            <v>1</v>
          </cell>
          <cell r="AE871">
            <v>1</v>
          </cell>
          <cell r="AF871">
            <v>1</v>
          </cell>
          <cell r="AG871">
            <v>2</v>
          </cell>
          <cell r="AH871">
            <v>2</v>
          </cell>
          <cell r="AI871">
            <v>2</v>
          </cell>
          <cell r="AJ871">
            <v>1</v>
          </cell>
          <cell r="AK871">
            <v>1</v>
          </cell>
          <cell r="AL871">
            <v>1</v>
          </cell>
          <cell r="AM871">
            <v>1</v>
          </cell>
          <cell r="AN871">
            <v>1</v>
          </cell>
          <cell r="AO871">
            <v>1</v>
          </cell>
          <cell r="AP871">
            <v>2</v>
          </cell>
          <cell r="AQ871">
            <v>2</v>
          </cell>
          <cell r="AR871">
            <v>4</v>
          </cell>
          <cell r="AS871">
            <v>4</v>
          </cell>
          <cell r="AT871">
            <v>2</v>
          </cell>
          <cell r="AU871">
            <v>4</v>
          </cell>
        </row>
        <row r="872">
          <cell r="A872">
            <v>1998</v>
          </cell>
          <cell r="B872">
            <v>12</v>
          </cell>
          <cell r="C872">
            <v>66</v>
          </cell>
          <cell r="D872">
            <v>18</v>
          </cell>
          <cell r="E872" t="str">
            <v>N</v>
          </cell>
          <cell r="F872" t="str">
            <v>A</v>
          </cell>
          <cell r="G872">
            <v>16</v>
          </cell>
          <cell r="H872" t="str">
            <v>SURAMERICANA DE INVERSIONES S.A. SURAMER</v>
          </cell>
          <cell r="I872">
            <v>0.1293667988806243</v>
          </cell>
          <cell r="J872">
            <v>0.15214727469071149</v>
          </cell>
          <cell r="K872">
            <v>0.1320554047498439</v>
          </cell>
          <cell r="L872">
            <v>5.5213020306539073</v>
          </cell>
          <cell r="M872">
            <v>0.64276084207991335</v>
          </cell>
          <cell r="N872">
            <v>9.7142281478101611E-2</v>
          </cell>
          <cell r="O872">
            <v>0.11424827322016068</v>
          </cell>
          <cell r="P872">
            <v>7.0096415899680867E-2</v>
          </cell>
          <cell r="Q872">
            <v>5.9601126319091501E-2</v>
          </cell>
          <cell r="R872">
            <v>2.2987883066675544E-2</v>
          </cell>
          <cell r="S872">
            <v>1.9545988263169837E-2</v>
          </cell>
          <cell r="T872">
            <v>0.32794662568161642</v>
          </cell>
          <cell r="U872">
            <v>0.4922001378163508</v>
          </cell>
          <cell r="V872">
            <v>2.8747245132414105E-2</v>
          </cell>
          <cell r="W872">
            <v>2.444302132244542E-2</v>
          </cell>
          <cell r="X872">
            <v>0.46983272063160864</v>
          </cell>
          <cell r="Y872">
            <v>0.46983272063160864</v>
          </cell>
          <cell r="Z872">
            <v>1.2409794438226752E-2</v>
          </cell>
          <cell r="AA872">
            <v>0.11280842140650219</v>
          </cell>
          <cell r="AC872">
            <v>3</v>
          </cell>
          <cell r="AD872">
            <v>3</v>
          </cell>
          <cell r="AE872">
            <v>3</v>
          </cell>
          <cell r="AF872">
            <v>4</v>
          </cell>
          <cell r="AG872">
            <v>4</v>
          </cell>
          <cell r="AH872">
            <v>4</v>
          </cell>
          <cell r="AI872">
            <v>3</v>
          </cell>
          <cell r="AJ872">
            <v>1</v>
          </cell>
          <cell r="AK872">
            <v>1</v>
          </cell>
          <cell r="AL872">
            <v>3</v>
          </cell>
          <cell r="AM872">
            <v>3</v>
          </cell>
          <cell r="AN872">
            <v>4</v>
          </cell>
          <cell r="AO872">
            <v>3</v>
          </cell>
          <cell r="AP872">
            <v>3</v>
          </cell>
          <cell r="AQ872">
            <v>3</v>
          </cell>
          <cell r="AR872">
            <v>1</v>
          </cell>
          <cell r="AS872">
            <v>2</v>
          </cell>
          <cell r="AT872">
            <v>1</v>
          </cell>
          <cell r="AU872">
            <v>4</v>
          </cell>
        </row>
        <row r="873">
          <cell r="A873">
            <v>1998</v>
          </cell>
          <cell r="B873">
            <v>12</v>
          </cell>
          <cell r="C873">
            <v>66</v>
          </cell>
          <cell r="D873">
            <v>19</v>
          </cell>
          <cell r="E873" t="str">
            <v>N</v>
          </cell>
          <cell r="F873" t="str">
            <v>M</v>
          </cell>
          <cell r="G873">
            <v>17</v>
          </cell>
          <cell r="H873" t="str">
            <v xml:space="preserve">CIA. COLOMBIANA DE INVERSION COLSEGUROS </v>
          </cell>
          <cell r="I873">
            <v>0.31400322238113282</v>
          </cell>
          <cell r="J873">
            <v>1.6605358264076691</v>
          </cell>
          <cell r="K873">
            <v>0.62413586388339359</v>
          </cell>
          <cell r="L873">
            <v>22.362666203258119</v>
          </cell>
          <cell r="M873">
            <v>36.897010213556179</v>
          </cell>
          <cell r="N873">
            <v>0.31400322238113282</v>
          </cell>
          <cell r="O873">
            <v>1.6605358264076691</v>
          </cell>
          <cell r="P873">
            <v>0</v>
          </cell>
          <cell r="Q873">
            <v>0</v>
          </cell>
          <cell r="R873">
            <v>-0.44592213921862356</v>
          </cell>
          <cell r="S873">
            <v>-8.4322774865177849E-2</v>
          </cell>
          <cell r="T873" t="str">
            <v xml:space="preserve"> </v>
          </cell>
          <cell r="U873">
            <v>-1.3618473766221215</v>
          </cell>
          <cell r="V873">
            <v>-0.95667508787889277</v>
          </cell>
          <cell r="W873">
            <v>-0.18090489562974141</v>
          </cell>
          <cell r="X873">
            <v>3871</v>
          </cell>
          <cell r="Y873">
            <v>3871</v>
          </cell>
          <cell r="Z873">
            <v>3871</v>
          </cell>
          <cell r="AA873">
            <v>0</v>
          </cell>
          <cell r="AC873">
            <v>4</v>
          </cell>
          <cell r="AD873">
            <v>4</v>
          </cell>
          <cell r="AE873">
            <v>4</v>
          </cell>
          <cell r="AF873">
            <v>4</v>
          </cell>
          <cell r="AG873">
            <v>4</v>
          </cell>
          <cell r="AH873">
            <v>4</v>
          </cell>
          <cell r="AI873">
            <v>4</v>
          </cell>
          <cell r="AJ873">
            <v>1</v>
          </cell>
          <cell r="AK873">
            <v>1</v>
          </cell>
          <cell r="AL873">
            <v>1</v>
          </cell>
          <cell r="AM873">
            <v>1</v>
          </cell>
          <cell r="AN873">
            <v>4</v>
          </cell>
          <cell r="AO873">
            <v>1</v>
          </cell>
          <cell r="AP873">
            <v>1</v>
          </cell>
          <cell r="AQ873">
            <v>1</v>
          </cell>
          <cell r="AR873">
            <v>4</v>
          </cell>
          <cell r="AS873">
            <v>4</v>
          </cell>
          <cell r="AT873">
            <v>4</v>
          </cell>
          <cell r="AU873">
            <v>3</v>
          </cell>
        </row>
        <row r="874">
          <cell r="A874">
            <v>1998</v>
          </cell>
          <cell r="B874">
            <v>12</v>
          </cell>
          <cell r="C874">
            <v>66</v>
          </cell>
          <cell r="D874">
            <v>21</v>
          </cell>
          <cell r="E874" t="str">
            <v>N</v>
          </cell>
          <cell r="F874" t="str">
            <v>B</v>
          </cell>
          <cell r="G874">
            <v>14</v>
          </cell>
          <cell r="H874" t="str">
            <v xml:space="preserve">INVERSIONES MAYAGUEZ S.A.               </v>
          </cell>
          <cell r="I874">
            <v>0</v>
          </cell>
          <cell r="J874">
            <v>0</v>
          </cell>
          <cell r="K874">
            <v>0</v>
          </cell>
          <cell r="L874">
            <v>-3.7671232876712334E-2</v>
          </cell>
          <cell r="M874">
            <v>2.3257917382709028E-5</v>
          </cell>
          <cell r="N874">
            <v>0</v>
          </cell>
          <cell r="O874">
            <v>0</v>
          </cell>
          <cell r="P874">
            <v>5.5089882097746422E-2</v>
          </cell>
          <cell r="Q874">
            <v>5.4434168660566488E-2</v>
          </cell>
          <cell r="R874">
            <v>4.8423346446242195E-2</v>
          </cell>
          <cell r="S874">
            <v>4.7846982189704443E-2</v>
          </cell>
          <cell r="T874">
            <v>0.87898802107298513</v>
          </cell>
          <cell r="U874">
            <v>37781.444444444445</v>
          </cell>
          <cell r="V874">
            <v>4.8691215490321391E-2</v>
          </cell>
          <cell r="W874">
            <v>4.8111662892750422E-2</v>
          </cell>
          <cell r="X874">
            <v>0.96496815286624205</v>
          </cell>
          <cell r="Y874">
            <v>0.96496815286624205</v>
          </cell>
          <cell r="Z874">
            <v>3.5031847133757961E-2</v>
          </cell>
          <cell r="AA874" t="str">
            <v xml:space="preserve"> </v>
          </cell>
          <cell r="AC874">
            <v>1</v>
          </cell>
          <cell r="AD874">
            <v>1</v>
          </cell>
          <cell r="AE874">
            <v>1</v>
          </cell>
          <cell r="AF874">
            <v>1</v>
          </cell>
          <cell r="AG874">
            <v>1</v>
          </cell>
          <cell r="AH874">
            <v>2</v>
          </cell>
          <cell r="AI874">
            <v>2</v>
          </cell>
          <cell r="AJ874">
            <v>1</v>
          </cell>
          <cell r="AK874">
            <v>1</v>
          </cell>
          <cell r="AL874">
            <v>3</v>
          </cell>
          <cell r="AM874">
            <v>3</v>
          </cell>
          <cell r="AN874">
            <v>4</v>
          </cell>
          <cell r="AO874">
            <v>4</v>
          </cell>
          <cell r="AP874">
            <v>3</v>
          </cell>
          <cell r="AQ874">
            <v>3</v>
          </cell>
          <cell r="AR874">
            <v>1</v>
          </cell>
          <cell r="AS874">
            <v>3</v>
          </cell>
          <cell r="AT874">
            <v>2</v>
          </cell>
          <cell r="AU874">
            <v>4</v>
          </cell>
        </row>
        <row r="875">
          <cell r="A875">
            <v>1998</v>
          </cell>
          <cell r="B875">
            <v>12</v>
          </cell>
          <cell r="C875">
            <v>66</v>
          </cell>
          <cell r="D875">
            <v>22</v>
          </cell>
          <cell r="E875" t="str">
            <v>N</v>
          </cell>
          <cell r="F875" t="str">
            <v>B</v>
          </cell>
          <cell r="G875">
            <v>14</v>
          </cell>
          <cell r="H875" t="str">
            <v xml:space="preserve">INVERSIONES HOLGUIN HURTADO S.A.        </v>
          </cell>
          <cell r="I875">
            <v>0</v>
          </cell>
          <cell r="J875">
            <v>0</v>
          </cell>
          <cell r="K875">
            <v>0</v>
          </cell>
          <cell r="L875">
            <v>-1.047265477158676E-4</v>
          </cell>
          <cell r="M875">
            <v>0.11933872912002755</v>
          </cell>
          <cell r="N875">
            <v>0</v>
          </cell>
          <cell r="O875">
            <v>0</v>
          </cell>
          <cell r="P875">
            <v>7.4583636446816229E-5</v>
          </cell>
          <cell r="Q875">
            <v>7.4566399607294362E-5</v>
          </cell>
          <cell r="R875">
            <v>-0.11188673081396361</v>
          </cell>
          <cell r="S875">
            <v>-0.11186087294867915</v>
          </cell>
          <cell r="T875">
            <v>-1500.1511879049676</v>
          </cell>
          <cell r="U875">
            <v>-1002.2655122655123</v>
          </cell>
          <cell r="V875">
            <v>-0.11116135259599381</v>
          </cell>
          <cell r="W875">
            <v>-0.11113566237107302</v>
          </cell>
          <cell r="X875">
            <v>24.926132404181185</v>
          </cell>
          <cell r="Y875">
            <v>24.926132404181185</v>
          </cell>
          <cell r="Z875">
            <v>0.11010452961672475</v>
          </cell>
          <cell r="AA875" t="str">
            <v xml:space="preserve"> </v>
          </cell>
          <cell r="AC875">
            <v>1</v>
          </cell>
          <cell r="AD875">
            <v>1</v>
          </cell>
          <cell r="AE875">
            <v>1</v>
          </cell>
          <cell r="AF875">
            <v>1</v>
          </cell>
          <cell r="AG875">
            <v>3</v>
          </cell>
          <cell r="AH875">
            <v>2</v>
          </cell>
          <cell r="AI875">
            <v>2</v>
          </cell>
          <cell r="AJ875">
            <v>1</v>
          </cell>
          <cell r="AK875">
            <v>1</v>
          </cell>
          <cell r="AL875">
            <v>1</v>
          </cell>
          <cell r="AM875">
            <v>1</v>
          </cell>
          <cell r="AN875">
            <v>1</v>
          </cell>
          <cell r="AO875">
            <v>1</v>
          </cell>
          <cell r="AP875">
            <v>1</v>
          </cell>
          <cell r="AQ875">
            <v>1</v>
          </cell>
          <cell r="AR875">
            <v>4</v>
          </cell>
          <cell r="AS875">
            <v>4</v>
          </cell>
          <cell r="AT875">
            <v>4</v>
          </cell>
          <cell r="AU875">
            <v>4</v>
          </cell>
        </row>
        <row r="876">
          <cell r="A876">
            <v>1998</v>
          </cell>
          <cell r="B876">
            <v>12</v>
          </cell>
          <cell r="C876">
            <v>66</v>
          </cell>
          <cell r="D876">
            <v>23</v>
          </cell>
          <cell r="E876" t="str">
            <v>N</v>
          </cell>
          <cell r="F876" t="str">
            <v>A</v>
          </cell>
          <cell r="G876">
            <v>13</v>
          </cell>
          <cell r="H876" t="str">
            <v xml:space="preserve">GRUPO AVAL ACCIONES Y VALORES S.A.      </v>
          </cell>
          <cell r="I876">
            <v>0</v>
          </cell>
          <cell r="J876">
            <v>0</v>
          </cell>
          <cell r="K876">
            <v>0</v>
          </cell>
          <cell r="L876">
            <v>-1.537981608863132E-2</v>
          </cell>
          <cell r="M876">
            <v>4.987307704095312E-6</v>
          </cell>
          <cell r="N876">
            <v>0</v>
          </cell>
          <cell r="O876">
            <v>0</v>
          </cell>
          <cell r="P876">
            <v>5.425992117645774E-2</v>
          </cell>
          <cell r="Q876">
            <v>5.3553579185533155E-2</v>
          </cell>
          <cell r="R876">
            <v>2.9908621461401573E-2</v>
          </cell>
          <cell r="S876">
            <v>2.9519278558374613E-2</v>
          </cell>
          <cell r="T876">
            <v>0.55121019000628968</v>
          </cell>
          <cell r="U876">
            <v>110465.32258064517</v>
          </cell>
          <cell r="V876">
            <v>2.5714056137209736E-2</v>
          </cell>
          <cell r="W876">
            <v>2.5379317029358178E-2</v>
          </cell>
          <cell r="X876">
            <v>0.92572718327150694</v>
          </cell>
          <cell r="Y876">
            <v>0.92572718327150694</v>
          </cell>
          <cell r="Z876">
            <v>1.4021860195928595E-2</v>
          </cell>
          <cell r="AA876" t="str">
            <v xml:space="preserve"> </v>
          </cell>
          <cell r="AC876">
            <v>1</v>
          </cell>
          <cell r="AD876">
            <v>1</v>
          </cell>
          <cell r="AE876">
            <v>1</v>
          </cell>
          <cell r="AF876">
            <v>1</v>
          </cell>
          <cell r="AG876">
            <v>1</v>
          </cell>
          <cell r="AH876">
            <v>2</v>
          </cell>
          <cell r="AI876">
            <v>2</v>
          </cell>
          <cell r="AJ876">
            <v>1</v>
          </cell>
          <cell r="AK876">
            <v>1</v>
          </cell>
          <cell r="AL876">
            <v>3</v>
          </cell>
          <cell r="AM876">
            <v>3</v>
          </cell>
          <cell r="AN876">
            <v>4</v>
          </cell>
          <cell r="AO876">
            <v>4</v>
          </cell>
          <cell r="AP876">
            <v>3</v>
          </cell>
          <cell r="AQ876">
            <v>3</v>
          </cell>
          <cell r="AR876">
            <v>1</v>
          </cell>
          <cell r="AS876">
            <v>3</v>
          </cell>
          <cell r="AT876">
            <v>1</v>
          </cell>
          <cell r="AU876">
            <v>4</v>
          </cell>
        </row>
        <row r="877">
          <cell r="A877">
            <v>1998</v>
          </cell>
          <cell r="B877">
            <v>12</v>
          </cell>
          <cell r="C877">
            <v>66</v>
          </cell>
          <cell r="D877">
            <v>24</v>
          </cell>
          <cell r="E877" t="str">
            <v>N</v>
          </cell>
          <cell r="F877" t="str">
            <v>M</v>
          </cell>
          <cell r="G877">
            <v>13</v>
          </cell>
          <cell r="H877" t="str">
            <v xml:space="preserve">INVERSIONES REACOL S.A.                 </v>
          </cell>
          <cell r="I877">
            <v>2.9434290274525595E-2</v>
          </cell>
          <cell r="J877">
            <v>3.1944010129487638E-2</v>
          </cell>
          <cell r="K877">
            <v>3.0955177621971298E-2</v>
          </cell>
          <cell r="L877">
            <v>2.1276292286896446E-2</v>
          </cell>
          <cell r="M877">
            <v>0.15755254458708237</v>
          </cell>
          <cell r="N877">
            <v>0</v>
          </cell>
          <cell r="O877">
            <v>0</v>
          </cell>
          <cell r="P877">
            <v>0.15956927765555523</v>
          </cell>
          <cell r="Q877">
            <v>0.14703252404350894</v>
          </cell>
          <cell r="R877">
            <v>0.15035707344963894</v>
          </cell>
          <cell r="S877">
            <v>0.138544087821319</v>
          </cell>
          <cell r="T877">
            <v>0.94226830915533955</v>
          </cell>
          <cell r="U877">
            <v>16.105620479185745</v>
          </cell>
          <cell r="V877">
            <v>-7.135735011423934E-2</v>
          </cell>
          <cell r="W877">
            <v>-6.5751073455384029E-2</v>
          </cell>
          <cell r="X877">
            <v>13.802486644806802</v>
          </cell>
          <cell r="Y877">
            <v>13.802486644806802</v>
          </cell>
          <cell r="Z877">
            <v>7.9955231507027796E-2</v>
          </cell>
          <cell r="AA877">
            <v>0</v>
          </cell>
          <cell r="AC877">
            <v>2</v>
          </cell>
          <cell r="AD877">
            <v>2</v>
          </cell>
          <cell r="AE877">
            <v>2</v>
          </cell>
          <cell r="AF877">
            <v>1</v>
          </cell>
          <cell r="AG877">
            <v>3</v>
          </cell>
          <cell r="AH877">
            <v>2</v>
          </cell>
          <cell r="AI877">
            <v>2</v>
          </cell>
          <cell r="AJ877">
            <v>1</v>
          </cell>
          <cell r="AK877">
            <v>1</v>
          </cell>
          <cell r="AL877">
            <v>4</v>
          </cell>
          <cell r="AM877">
            <v>4</v>
          </cell>
          <cell r="AN877">
            <v>4</v>
          </cell>
          <cell r="AO877">
            <v>4</v>
          </cell>
          <cell r="AP877">
            <v>1</v>
          </cell>
          <cell r="AQ877">
            <v>1</v>
          </cell>
          <cell r="AR877">
            <v>4</v>
          </cell>
          <cell r="AS877">
            <v>4</v>
          </cell>
          <cell r="AT877">
            <v>3</v>
          </cell>
          <cell r="AU877">
            <v>3</v>
          </cell>
        </row>
        <row r="878">
          <cell r="A878">
            <v>1998</v>
          </cell>
          <cell r="B878">
            <v>12</v>
          </cell>
          <cell r="C878">
            <v>67</v>
          </cell>
          <cell r="D878">
            <v>1</v>
          </cell>
          <cell r="E878" t="str">
            <v>N</v>
          </cell>
          <cell r="F878" t="str">
            <v>B</v>
          </cell>
          <cell r="G878">
            <v>16</v>
          </cell>
          <cell r="H878" t="str">
            <v>COMPAÑIA SURAMERICANA DE ARRENDAMIENTO O</v>
          </cell>
          <cell r="I878">
            <v>0.84080771419288713</v>
          </cell>
          <cell r="J878">
            <v>8.0995374573120635</v>
          </cell>
          <cell r="K878">
            <v>0.89010430423620757</v>
          </cell>
          <cell r="L878">
            <v>0.84023300348226171</v>
          </cell>
          <cell r="M878">
            <v>0.62600898145694417</v>
          </cell>
          <cell r="N878">
            <v>0</v>
          </cell>
          <cell r="O878">
            <v>0</v>
          </cell>
          <cell r="P878">
            <v>1.1030043660571476</v>
          </cell>
          <cell r="Q878">
            <v>0.11450216566774905</v>
          </cell>
          <cell r="R878">
            <v>0.46332079712964158</v>
          </cell>
          <cell r="S878">
            <v>4.8097030531158512E-2</v>
          </cell>
          <cell r="T878">
            <v>0.42005345707365632</v>
          </cell>
          <cell r="U878">
            <v>0.61312983387487985</v>
          </cell>
          <cell r="V878">
            <v>-0.23274110577962215</v>
          </cell>
          <cell r="W878">
            <v>-2.4160702778480821E-2</v>
          </cell>
          <cell r="X878">
            <v>0.30112233749039846</v>
          </cell>
          <cell r="Y878">
            <v>0.30112233749039846</v>
          </cell>
          <cell r="Z878">
            <v>4.0138562162194639E-3</v>
          </cell>
          <cell r="AA878">
            <v>0</v>
          </cell>
          <cell r="AC878">
            <v>4</v>
          </cell>
          <cell r="AD878">
            <v>4</v>
          </cell>
          <cell r="AE878">
            <v>4</v>
          </cell>
          <cell r="AF878">
            <v>4</v>
          </cell>
          <cell r="AG878">
            <v>4</v>
          </cell>
          <cell r="AH878">
            <v>2</v>
          </cell>
          <cell r="AI878">
            <v>2</v>
          </cell>
          <cell r="AJ878">
            <v>3</v>
          </cell>
          <cell r="AK878">
            <v>1</v>
          </cell>
          <cell r="AL878">
            <v>4</v>
          </cell>
          <cell r="AM878">
            <v>3</v>
          </cell>
          <cell r="AN878">
            <v>4</v>
          </cell>
          <cell r="AO878">
            <v>3</v>
          </cell>
          <cell r="AP878">
            <v>1</v>
          </cell>
          <cell r="AQ878">
            <v>2</v>
          </cell>
          <cell r="AR878">
            <v>1</v>
          </cell>
          <cell r="AS878">
            <v>1</v>
          </cell>
          <cell r="AT878">
            <v>1</v>
          </cell>
          <cell r="AU878">
            <v>3</v>
          </cell>
        </row>
        <row r="879">
          <cell r="A879">
            <v>1998</v>
          </cell>
          <cell r="B879">
            <v>12</v>
          </cell>
          <cell r="C879">
            <v>68</v>
          </cell>
          <cell r="D879">
            <v>1</v>
          </cell>
          <cell r="E879" t="str">
            <v>N</v>
          </cell>
          <cell r="F879" t="str">
            <v>B</v>
          </cell>
          <cell r="G879">
            <v>20</v>
          </cell>
          <cell r="H879" t="str">
            <v xml:space="preserve">CLINICA COLSANITAS S.A.                 </v>
          </cell>
          <cell r="I879">
            <v>0.253517366951927</v>
          </cell>
          <cell r="J879">
            <v>0.45560887101041364</v>
          </cell>
          <cell r="K879">
            <v>0.31300226323445796</v>
          </cell>
          <cell r="L879">
            <v>0.34970273319420864</v>
          </cell>
          <cell r="M879">
            <v>8.1289108691831882E-2</v>
          </cell>
          <cell r="N879">
            <v>8.6511693805326473E-2</v>
          </cell>
          <cell r="O879">
            <v>0.15547453658793134</v>
          </cell>
          <cell r="P879">
            <v>2.1167417120086767</v>
          </cell>
          <cell r="Q879">
            <v>1.1778321702903989</v>
          </cell>
          <cell r="R879">
            <v>0.12306174733519822</v>
          </cell>
          <cell r="S879">
            <v>6.8476037544514118E-2</v>
          </cell>
          <cell r="T879">
            <v>5.813734695973799E-2</v>
          </cell>
          <cell r="U879">
            <v>0.71149296568500209</v>
          </cell>
          <cell r="V879">
            <v>3.9640359589101497E-2</v>
          </cell>
          <cell r="W879">
            <v>2.2057339589919629E-2</v>
          </cell>
          <cell r="X879">
            <v>1.1542716803471809</v>
          </cell>
          <cell r="Y879">
            <v>1.1148154196785123</v>
          </cell>
          <cell r="Z879">
            <v>2.8205333580210183E-3</v>
          </cell>
          <cell r="AA879">
            <v>0</v>
          </cell>
          <cell r="AC879">
            <v>4</v>
          </cell>
          <cell r="AD879">
            <v>4</v>
          </cell>
          <cell r="AE879">
            <v>4</v>
          </cell>
          <cell r="AF879">
            <v>3</v>
          </cell>
          <cell r="AG879">
            <v>3</v>
          </cell>
          <cell r="AH879">
            <v>3</v>
          </cell>
          <cell r="AI879">
            <v>4</v>
          </cell>
          <cell r="AJ879">
            <v>4</v>
          </cell>
          <cell r="AK879">
            <v>4</v>
          </cell>
          <cell r="AL879">
            <v>4</v>
          </cell>
          <cell r="AM879">
            <v>4</v>
          </cell>
          <cell r="AN879">
            <v>3</v>
          </cell>
          <cell r="AO879">
            <v>3</v>
          </cell>
          <cell r="AP879">
            <v>3</v>
          </cell>
          <cell r="AQ879">
            <v>3</v>
          </cell>
          <cell r="AR879">
            <v>2</v>
          </cell>
          <cell r="AS879">
            <v>3</v>
          </cell>
          <cell r="AT879">
            <v>1</v>
          </cell>
          <cell r="AU879">
            <v>3</v>
          </cell>
        </row>
        <row r="880">
          <cell r="A880">
            <v>1998</v>
          </cell>
          <cell r="B880">
            <v>12</v>
          </cell>
          <cell r="C880">
            <v>69</v>
          </cell>
          <cell r="D880">
            <v>2</v>
          </cell>
          <cell r="E880" t="str">
            <v>N</v>
          </cell>
          <cell r="F880" t="str">
            <v>B</v>
          </cell>
          <cell r="G880">
            <v>20</v>
          </cell>
          <cell r="H880" t="str">
            <v>CIA. DE MEDICINA PREPAGADA COLSANITAS S.</v>
          </cell>
          <cell r="I880">
            <v>0.39618576180588988</v>
          </cell>
          <cell r="J880">
            <v>1.4791920841088029</v>
          </cell>
          <cell r="K880">
            <v>0.59664279084713567</v>
          </cell>
          <cell r="L880">
            <v>0.393808313564743</v>
          </cell>
          <cell r="M880">
            <v>4.8340527121929489E-2</v>
          </cell>
          <cell r="N880">
            <v>0</v>
          </cell>
          <cell r="O880">
            <v>0</v>
          </cell>
          <cell r="P880">
            <v>9.0654742877937728</v>
          </cell>
          <cell r="Q880">
            <v>2.428090222646905</v>
          </cell>
          <cell r="R880">
            <v>0.31768580085004722</v>
          </cell>
          <cell r="S880">
            <v>8.5088740250067657E-2</v>
          </cell>
          <cell r="T880">
            <v>3.5043483745554931E-2</v>
          </cell>
          <cell r="U880">
            <v>0.71932101271101945</v>
          </cell>
          <cell r="V880">
            <v>0.22508054972758168</v>
          </cell>
          <cell r="W880">
            <v>6.0285415274674493E-2</v>
          </cell>
          <cell r="X880">
            <v>1.1222811656771918</v>
          </cell>
          <cell r="Y880">
            <v>1.1222811656771918</v>
          </cell>
          <cell r="Z880">
            <v>5.7935017989138311E-2</v>
          </cell>
          <cell r="AA880">
            <v>0</v>
          </cell>
          <cell r="AC880">
            <v>4</v>
          </cell>
          <cell r="AD880">
            <v>4</v>
          </cell>
          <cell r="AE880">
            <v>4</v>
          </cell>
          <cell r="AF880">
            <v>3</v>
          </cell>
          <cell r="AG880">
            <v>2</v>
          </cell>
          <cell r="AH880">
            <v>2</v>
          </cell>
          <cell r="AI880">
            <v>2</v>
          </cell>
          <cell r="AJ880">
            <v>4</v>
          </cell>
          <cell r="AK880">
            <v>4</v>
          </cell>
          <cell r="AL880">
            <v>4</v>
          </cell>
          <cell r="AM880">
            <v>4</v>
          </cell>
          <cell r="AN880">
            <v>2</v>
          </cell>
          <cell r="AO880">
            <v>3</v>
          </cell>
          <cell r="AP880">
            <v>4</v>
          </cell>
          <cell r="AQ880">
            <v>4</v>
          </cell>
          <cell r="AR880">
            <v>2</v>
          </cell>
          <cell r="AS880">
            <v>3</v>
          </cell>
          <cell r="AT880">
            <v>3</v>
          </cell>
          <cell r="AU880">
            <v>3</v>
          </cell>
        </row>
        <row r="881">
          <cell r="A881">
            <v>1998</v>
          </cell>
          <cell r="B881">
            <v>12</v>
          </cell>
          <cell r="C881">
            <v>69</v>
          </cell>
          <cell r="D881">
            <v>5</v>
          </cell>
          <cell r="E881" t="str">
            <v>N</v>
          </cell>
          <cell r="F881" t="str">
            <v>B</v>
          </cell>
          <cell r="G881">
            <v>20</v>
          </cell>
          <cell r="H881" t="str">
            <v xml:space="preserve">COOMEVA ENTIDAD PROMOTORA DE SALUD S.A. </v>
          </cell>
          <cell r="I881">
            <v>0.14998676190038662</v>
          </cell>
          <cell r="J881">
            <v>0.61787315105333929</v>
          </cell>
          <cell r="K881">
            <v>0.38190457060929911</v>
          </cell>
          <cell r="L881">
            <v>7.3765792219866025E-2</v>
          </cell>
          <cell r="M881">
            <v>8.915327245238568E-3</v>
          </cell>
          <cell r="N881">
            <v>0</v>
          </cell>
          <cell r="O881">
            <v>0</v>
          </cell>
          <cell r="P881">
            <v>16.6113040988097</v>
          </cell>
          <cell r="Q881">
            <v>4.0323417654184572</v>
          </cell>
          <cell r="R881">
            <v>-0.10286742367647791</v>
          </cell>
          <cell r="S881">
            <v>-2.4970743195375008E-2</v>
          </cell>
          <cell r="T881">
            <v>-6.1926157672261848E-3</v>
          </cell>
          <cell r="U881">
            <v>-0.69212532462092657</v>
          </cell>
          <cell r="V881">
            <v>-0.30484585885751281</v>
          </cell>
          <cell r="W881">
            <v>-7.4000372359331601E-2</v>
          </cell>
          <cell r="X881">
            <v>1.1218758665661883</v>
          </cell>
          <cell r="Y881">
            <v>1.1218758665661883</v>
          </cell>
          <cell r="Z881">
            <v>0.11027676575722002</v>
          </cell>
          <cell r="AA881">
            <v>0</v>
          </cell>
          <cell r="AC881">
            <v>3</v>
          </cell>
          <cell r="AD881">
            <v>4</v>
          </cell>
          <cell r="AE881">
            <v>4</v>
          </cell>
          <cell r="AF881">
            <v>2</v>
          </cell>
          <cell r="AG881">
            <v>1</v>
          </cell>
          <cell r="AH881">
            <v>2</v>
          </cell>
          <cell r="AI881">
            <v>2</v>
          </cell>
          <cell r="AJ881">
            <v>4</v>
          </cell>
          <cell r="AK881">
            <v>4</v>
          </cell>
          <cell r="AL881">
            <v>1</v>
          </cell>
          <cell r="AM881">
            <v>1</v>
          </cell>
          <cell r="AN881">
            <v>2</v>
          </cell>
          <cell r="AO881">
            <v>1</v>
          </cell>
          <cell r="AP881">
            <v>1</v>
          </cell>
          <cell r="AQ881">
            <v>1</v>
          </cell>
          <cell r="AR881">
            <v>2</v>
          </cell>
          <cell r="AS881">
            <v>3</v>
          </cell>
          <cell r="AT881">
            <v>4</v>
          </cell>
          <cell r="AU881">
            <v>3</v>
          </cell>
        </row>
        <row r="882">
          <cell r="A882">
            <v>1998</v>
          </cell>
          <cell r="B882">
            <v>12</v>
          </cell>
          <cell r="C882">
            <v>69</v>
          </cell>
          <cell r="D882">
            <v>7</v>
          </cell>
          <cell r="E882" t="str">
            <v>N</v>
          </cell>
          <cell r="F882" t="str">
            <v>B</v>
          </cell>
          <cell r="G882">
            <v>17</v>
          </cell>
          <cell r="H882" t="str">
            <v>SERVICIOS MEDICOS ESPECIALIZADOS EL LAGU</v>
          </cell>
          <cell r="I882">
            <v>5.8032872814407131E-2</v>
          </cell>
          <cell r="J882">
            <v>0.17632671634150504</v>
          </cell>
          <cell r="K882">
            <v>0.14989603984333447</v>
          </cell>
          <cell r="L882">
            <v>5.5216910178742237E-2</v>
          </cell>
          <cell r="M882">
            <v>0.15322183964584357</v>
          </cell>
          <cell r="N882">
            <v>0</v>
          </cell>
          <cell r="O882">
            <v>0</v>
          </cell>
          <cell r="P882">
            <v>1.8033672714862636</v>
          </cell>
          <cell r="Q882">
            <v>0.59352652663896077</v>
          </cell>
          <cell r="R882">
            <v>0.20220692793356462</v>
          </cell>
          <cell r="S882">
            <v>6.6550600921037859E-2</v>
          </cell>
          <cell r="T882">
            <v>0.11212742469642011</v>
          </cell>
          <cell r="U882">
            <v>0.71328250401284099</v>
          </cell>
          <cell r="V882">
            <v>0.46857402878107046</v>
          </cell>
          <cell r="W882">
            <v>0.15421767943389869</v>
          </cell>
          <cell r="X882">
            <v>1.2246468814473894</v>
          </cell>
          <cell r="Y882">
            <v>1.1842564672274243</v>
          </cell>
          <cell r="Z882">
            <v>1.2378987462307572E-2</v>
          </cell>
          <cell r="AA882">
            <v>0</v>
          </cell>
          <cell r="AC882">
            <v>2</v>
          </cell>
          <cell r="AD882">
            <v>3</v>
          </cell>
          <cell r="AE882">
            <v>3</v>
          </cell>
          <cell r="AF882">
            <v>2</v>
          </cell>
          <cell r="AG882">
            <v>3</v>
          </cell>
          <cell r="AH882">
            <v>2</v>
          </cell>
          <cell r="AI882">
            <v>2</v>
          </cell>
          <cell r="AJ882">
            <v>4</v>
          </cell>
          <cell r="AK882">
            <v>3</v>
          </cell>
          <cell r="AL882">
            <v>4</v>
          </cell>
          <cell r="AM882">
            <v>4</v>
          </cell>
          <cell r="AN882">
            <v>3</v>
          </cell>
          <cell r="AO882">
            <v>3</v>
          </cell>
          <cell r="AP882">
            <v>4</v>
          </cell>
          <cell r="AQ882">
            <v>4</v>
          </cell>
          <cell r="AR882">
            <v>2</v>
          </cell>
          <cell r="AS882">
            <v>3</v>
          </cell>
          <cell r="AT882">
            <v>1</v>
          </cell>
          <cell r="AU882">
            <v>3</v>
          </cell>
        </row>
        <row r="883">
          <cell r="A883">
            <v>1998</v>
          </cell>
          <cell r="B883">
            <v>12</v>
          </cell>
          <cell r="C883">
            <v>70</v>
          </cell>
          <cell r="D883">
            <v>5</v>
          </cell>
          <cell r="E883" t="str">
            <v>N</v>
          </cell>
          <cell r="F883" t="str">
            <v>B</v>
          </cell>
          <cell r="G883">
            <v>20</v>
          </cell>
          <cell r="H883" t="str">
            <v xml:space="preserve">COMPLEJO TURISTICO DEL ESPINAL S.A - EN </v>
          </cell>
          <cell r="I883">
            <v>0.45703534289480502</v>
          </cell>
          <cell r="J883">
            <v>0.91478182433194277</v>
          </cell>
          <cell r="K883">
            <v>0.47774728833720015</v>
          </cell>
          <cell r="L883">
            <v>0.46659877562009111</v>
          </cell>
          <cell r="M883">
            <v>2.4888512419342784E-2</v>
          </cell>
          <cell r="N883">
            <v>0</v>
          </cell>
          <cell r="O883">
            <v>0</v>
          </cell>
          <cell r="P883">
            <v>0.90458901792761304</v>
          </cell>
          <cell r="Q883">
            <v>0.45194290156491168</v>
          </cell>
          <cell r="R883">
            <v>-0.15474123350997859</v>
          </cell>
          <cell r="S883">
            <v>-7.73104699241767E-2</v>
          </cell>
          <cell r="T883">
            <v>-0.17106247195492846</v>
          </cell>
          <cell r="U883">
            <v>-6.8688688688688693</v>
          </cell>
          <cell r="V883">
            <v>-8.0956139361822083E-2</v>
          </cell>
          <cell r="W883">
            <v>-4.0446602598046395E-2</v>
          </cell>
          <cell r="X883">
            <v>0.11694510739856802</v>
          </cell>
          <cell r="Y883">
            <v>9.3168820642139855E-2</v>
          </cell>
          <cell r="Z883">
            <v>1.5850857837618769E-2</v>
          </cell>
          <cell r="AA883">
            <v>0</v>
          </cell>
          <cell r="AC883">
            <v>4</v>
          </cell>
          <cell r="AD883">
            <v>4</v>
          </cell>
          <cell r="AE883">
            <v>4</v>
          </cell>
          <cell r="AF883">
            <v>4</v>
          </cell>
          <cell r="AG883">
            <v>1</v>
          </cell>
          <cell r="AH883">
            <v>2</v>
          </cell>
          <cell r="AI883">
            <v>2</v>
          </cell>
          <cell r="AJ883">
            <v>3</v>
          </cell>
          <cell r="AK883">
            <v>3</v>
          </cell>
          <cell r="AL883">
            <v>1</v>
          </cell>
          <cell r="AM883">
            <v>1</v>
          </cell>
          <cell r="AN883">
            <v>1</v>
          </cell>
          <cell r="AO883">
            <v>1</v>
          </cell>
          <cell r="AP883">
            <v>1</v>
          </cell>
          <cell r="AQ883">
            <v>2</v>
          </cell>
          <cell r="AR883">
            <v>1</v>
          </cell>
          <cell r="AS883">
            <v>1</v>
          </cell>
          <cell r="AT883">
            <v>1</v>
          </cell>
          <cell r="AU883">
            <v>3</v>
          </cell>
        </row>
        <row r="884">
          <cell r="A884">
            <v>1998</v>
          </cell>
          <cell r="B884">
            <v>12</v>
          </cell>
          <cell r="C884">
            <v>74</v>
          </cell>
          <cell r="D884">
            <v>3</v>
          </cell>
          <cell r="E884" t="str">
            <v>N</v>
          </cell>
          <cell r="F884" t="str">
            <v>M</v>
          </cell>
          <cell r="G884">
            <v>20</v>
          </cell>
          <cell r="H884" t="str">
            <v xml:space="preserve">UNIVERSIDAD PONTIFICIA BOLIVARIANA      </v>
          </cell>
          <cell r="I884">
            <v>8.2050643739489074E-2</v>
          </cell>
          <cell r="J884">
            <v>0.1029726107687547</v>
          </cell>
          <cell r="K884">
            <v>9.3359172987064837E-2</v>
          </cell>
          <cell r="L884">
            <v>0.29481011011245645</v>
          </cell>
          <cell r="M884">
            <v>0.15725256906101542</v>
          </cell>
          <cell r="N884">
            <v>6.0800753142447823E-2</v>
          </cell>
          <cell r="O884">
            <v>7.6304243360509255E-2</v>
          </cell>
          <cell r="P884">
            <v>0.26858221930138343</v>
          </cell>
          <cell r="Q884">
            <v>0.2140117049197513</v>
          </cell>
          <cell r="R884">
            <v>5.7796970687575113E-3</v>
          </cell>
          <cell r="S884">
            <v>4.6053786688555849E-3</v>
          </cell>
          <cell r="T884">
            <v>2.1519284053096437E-2</v>
          </cell>
          <cell r="U884">
            <v>0.13338871790252871</v>
          </cell>
          <cell r="V884">
            <v>-9.051416519520683E-3</v>
          </cell>
          <cell r="W884">
            <v>-7.2123504166437015E-3</v>
          </cell>
          <cell r="X884">
            <v>0.48833358480233141</v>
          </cell>
          <cell r="Y884">
            <v>0.46047221686686401</v>
          </cell>
          <cell r="Z884">
            <v>9.4179330924819157E-2</v>
          </cell>
          <cell r="AA884">
            <v>0</v>
          </cell>
          <cell r="AC884">
            <v>2</v>
          </cell>
          <cell r="AD884">
            <v>2</v>
          </cell>
          <cell r="AE884">
            <v>2</v>
          </cell>
          <cell r="AF884">
            <v>3</v>
          </cell>
          <cell r="AG884">
            <v>3</v>
          </cell>
          <cell r="AH884">
            <v>3</v>
          </cell>
          <cell r="AI884">
            <v>3</v>
          </cell>
          <cell r="AJ884">
            <v>2</v>
          </cell>
          <cell r="AK884">
            <v>2</v>
          </cell>
          <cell r="AL884">
            <v>2</v>
          </cell>
          <cell r="AM884">
            <v>2</v>
          </cell>
          <cell r="AN884">
            <v>2</v>
          </cell>
          <cell r="AO884">
            <v>2</v>
          </cell>
          <cell r="AP884">
            <v>2</v>
          </cell>
          <cell r="AQ884">
            <v>2</v>
          </cell>
          <cell r="AR884">
            <v>1</v>
          </cell>
          <cell r="AS884">
            <v>1</v>
          </cell>
          <cell r="AT884">
            <v>3</v>
          </cell>
          <cell r="AU884">
            <v>3</v>
          </cell>
        </row>
        <row r="885">
          <cell r="A885">
            <v>1998</v>
          </cell>
          <cell r="B885">
            <v>12</v>
          </cell>
          <cell r="C885">
            <v>78</v>
          </cell>
          <cell r="D885">
            <v>4</v>
          </cell>
          <cell r="E885" t="str">
            <v>N</v>
          </cell>
          <cell r="F885" t="str">
            <v>B</v>
          </cell>
          <cell r="G885">
            <v>20</v>
          </cell>
          <cell r="H885" t="str">
            <v xml:space="preserve">CORP. DE FERIAS Y EXPOSICIONES  S.A.    </v>
          </cell>
          <cell r="I885">
            <v>4.4827635136974936E-2</v>
          </cell>
          <cell r="J885">
            <v>5.01966345121026E-2</v>
          </cell>
          <cell r="K885">
            <v>4.7797367523866437E-2</v>
          </cell>
          <cell r="L885">
            <v>6.7567144319241532E-2</v>
          </cell>
          <cell r="M885">
            <v>7.5867309137687119E-2</v>
          </cell>
          <cell r="N885">
            <v>0</v>
          </cell>
          <cell r="O885">
            <v>0</v>
          </cell>
          <cell r="P885">
            <v>0.25127798207717028</v>
          </cell>
          <cell r="Q885">
            <v>0.22440145256740021</v>
          </cell>
          <cell r="R885">
            <v>1.8459305711778715E-2</v>
          </cell>
          <cell r="S885">
            <v>1.6484910380395786E-2</v>
          </cell>
          <cell r="T885">
            <v>7.3461691944460353E-2</v>
          </cell>
          <cell r="U885">
            <v>0.93232295846437485</v>
          </cell>
          <cell r="V885">
            <v>6.3144526768993986E-2</v>
          </cell>
          <cell r="W885">
            <v>5.6390629260512193E-2</v>
          </cell>
          <cell r="X885">
            <v>1.22606017156688</v>
          </cell>
          <cell r="Y885">
            <v>1.2205102409896276</v>
          </cell>
          <cell r="Z885">
            <v>0.17265067847609616</v>
          </cell>
          <cell r="AA885">
            <v>0</v>
          </cell>
          <cell r="AC885">
            <v>2</v>
          </cell>
          <cell r="AD885">
            <v>2</v>
          </cell>
          <cell r="AE885">
            <v>2</v>
          </cell>
          <cell r="AF885">
            <v>2</v>
          </cell>
          <cell r="AG885">
            <v>3</v>
          </cell>
          <cell r="AH885">
            <v>2</v>
          </cell>
          <cell r="AI885">
            <v>2</v>
          </cell>
          <cell r="AJ885">
            <v>2</v>
          </cell>
          <cell r="AK885">
            <v>2</v>
          </cell>
          <cell r="AL885">
            <v>2</v>
          </cell>
          <cell r="AM885">
            <v>3</v>
          </cell>
          <cell r="AN885">
            <v>3</v>
          </cell>
          <cell r="AO885">
            <v>3</v>
          </cell>
          <cell r="AP885">
            <v>3</v>
          </cell>
          <cell r="AQ885">
            <v>3</v>
          </cell>
          <cell r="AR885">
            <v>2</v>
          </cell>
          <cell r="AS885">
            <v>3</v>
          </cell>
          <cell r="AT885">
            <v>4</v>
          </cell>
          <cell r="AU885">
            <v>3</v>
          </cell>
        </row>
        <row r="886">
          <cell r="A886">
            <v>1998</v>
          </cell>
          <cell r="B886">
            <v>12</v>
          </cell>
          <cell r="C886">
            <v>80</v>
          </cell>
          <cell r="D886">
            <v>1</v>
          </cell>
          <cell r="E886" t="str">
            <v>N</v>
          </cell>
          <cell r="F886" t="str">
            <v>B</v>
          </cell>
          <cell r="G886">
            <v>20</v>
          </cell>
          <cell r="H886" t="str">
            <v xml:space="preserve">COMPUTEC S.A.                           </v>
          </cell>
          <cell r="I886">
            <v>5.0568243940593609E-2</v>
          </cell>
          <cell r="J886">
            <v>6.8068699444378405E-2</v>
          </cell>
          <cell r="K886">
            <v>6.3730637813643007E-2</v>
          </cell>
          <cell r="L886">
            <v>5.926761914211065E-2</v>
          </cell>
          <cell r="M886">
            <v>5.5168830636133535E-3</v>
          </cell>
          <cell r="N886">
            <v>0</v>
          </cell>
          <cell r="O886">
            <v>0</v>
          </cell>
          <cell r="P886">
            <v>1.3908095611228231</v>
          </cell>
          <cell r="Q886">
            <v>1.033232568505865</v>
          </cell>
          <cell r="R886">
            <v>0.27698516859892952</v>
          </cell>
          <cell r="S886">
            <v>0.20577231073854291</v>
          </cell>
          <cell r="T886">
            <v>0.19915391462747417</v>
          </cell>
          <cell r="U886">
            <v>35.370611317637341</v>
          </cell>
          <cell r="V886">
            <v>0.3199154478329464</v>
          </cell>
          <cell r="W886">
            <v>0.23766521967413229</v>
          </cell>
          <cell r="X886">
            <v>0.69861602125387601</v>
          </cell>
          <cell r="Y886">
            <v>0.68669927027424893</v>
          </cell>
          <cell r="Z886">
            <v>2.9191366664407942E-2</v>
          </cell>
          <cell r="AA886">
            <v>0</v>
          </cell>
          <cell r="AC886">
            <v>2</v>
          </cell>
          <cell r="AD886">
            <v>2</v>
          </cell>
          <cell r="AE886">
            <v>2</v>
          </cell>
          <cell r="AF886">
            <v>2</v>
          </cell>
          <cell r="AG886">
            <v>1</v>
          </cell>
          <cell r="AH886">
            <v>2</v>
          </cell>
          <cell r="AI886">
            <v>2</v>
          </cell>
          <cell r="AJ886">
            <v>4</v>
          </cell>
          <cell r="AK886">
            <v>4</v>
          </cell>
          <cell r="AL886">
            <v>4</v>
          </cell>
          <cell r="AM886">
            <v>4</v>
          </cell>
          <cell r="AN886">
            <v>4</v>
          </cell>
          <cell r="AO886">
            <v>4</v>
          </cell>
          <cell r="AP886">
            <v>4</v>
          </cell>
          <cell r="AQ886">
            <v>4</v>
          </cell>
          <cell r="AR886">
            <v>1</v>
          </cell>
          <cell r="AS886">
            <v>2</v>
          </cell>
          <cell r="AT886">
            <v>2</v>
          </cell>
          <cell r="AU886">
            <v>3</v>
          </cell>
        </row>
        <row r="887">
          <cell r="A887">
            <v>1998</v>
          </cell>
          <cell r="B887">
            <v>12</v>
          </cell>
          <cell r="C887">
            <v>80</v>
          </cell>
          <cell r="D887">
            <v>8</v>
          </cell>
          <cell r="E887" t="str">
            <v>N</v>
          </cell>
          <cell r="F887" t="str">
            <v>B</v>
          </cell>
          <cell r="G887">
            <v>20</v>
          </cell>
          <cell r="H887" t="str">
            <v xml:space="preserve">CINE COLOMBIA S.A.                      </v>
          </cell>
          <cell r="I887">
            <v>2.6227124501389471E-3</v>
          </cell>
          <cell r="J887">
            <v>3.0802072626585362E-3</v>
          </cell>
          <cell r="K887">
            <v>3.0707487201489343E-3</v>
          </cell>
          <cell r="L887">
            <v>-5.6747234249081169E-3</v>
          </cell>
          <cell r="M887">
            <v>6.0298603237573063E-3</v>
          </cell>
          <cell r="N887">
            <v>0</v>
          </cell>
          <cell r="O887">
            <v>0</v>
          </cell>
          <cell r="P887">
            <v>0.62382021389534714</v>
          </cell>
          <cell r="Q887">
            <v>0.53116589310926576</v>
          </cell>
          <cell r="R887">
            <v>9.3457940027858954E-2</v>
          </cell>
          <cell r="S887">
            <v>7.9576886220262558E-2</v>
          </cell>
          <cell r="T887">
            <v>0.14981550444522398</v>
          </cell>
          <cell r="U887">
            <v>22.998563292113499</v>
          </cell>
          <cell r="V887">
            <v>0.1529395623613998</v>
          </cell>
          <cell r="W887">
            <v>0.13022386486350931</v>
          </cell>
          <cell r="X887">
            <v>1.3191495806394333</v>
          </cell>
          <cell r="Y887">
            <v>1.2180549607796034</v>
          </cell>
          <cell r="Z887">
            <v>7.7168611148828614E-2</v>
          </cell>
          <cell r="AA887">
            <v>0</v>
          </cell>
          <cell r="AC887">
            <v>1</v>
          </cell>
          <cell r="AD887">
            <v>1</v>
          </cell>
          <cell r="AE887">
            <v>1</v>
          </cell>
          <cell r="AF887">
            <v>1</v>
          </cell>
          <cell r="AG887">
            <v>1</v>
          </cell>
          <cell r="AH887">
            <v>2</v>
          </cell>
          <cell r="AI887">
            <v>2</v>
          </cell>
          <cell r="AJ887">
            <v>3</v>
          </cell>
          <cell r="AK887">
            <v>3</v>
          </cell>
          <cell r="AL887">
            <v>4</v>
          </cell>
          <cell r="AM887">
            <v>4</v>
          </cell>
          <cell r="AN887">
            <v>4</v>
          </cell>
          <cell r="AO887">
            <v>4</v>
          </cell>
          <cell r="AP887">
            <v>4</v>
          </cell>
          <cell r="AQ887">
            <v>4</v>
          </cell>
          <cell r="AR887">
            <v>2</v>
          </cell>
          <cell r="AS887">
            <v>3</v>
          </cell>
          <cell r="AT887">
            <v>3</v>
          </cell>
          <cell r="AU887">
            <v>3</v>
          </cell>
        </row>
        <row r="888">
          <cell r="A888">
            <v>1998</v>
          </cell>
          <cell r="B888">
            <v>12</v>
          </cell>
          <cell r="C888">
            <v>80</v>
          </cell>
          <cell r="D888">
            <v>10</v>
          </cell>
          <cell r="E888" t="str">
            <v>N</v>
          </cell>
          <cell r="F888" t="str">
            <v>B</v>
          </cell>
          <cell r="G888">
            <v>17</v>
          </cell>
          <cell r="H888" t="str">
            <v>PROMOTORA DE INVERSIONES SAN FERNANDO S.</v>
          </cell>
          <cell r="I888">
            <v>4.1939241867550853E-2</v>
          </cell>
          <cell r="J888">
            <v>4.5574057843996492E-2</v>
          </cell>
          <cell r="K888">
            <v>4.3587594300083819E-2</v>
          </cell>
          <cell r="L888">
            <v>4.0692718381264294E-2</v>
          </cell>
          <cell r="M888">
            <v>44.190476190476183</v>
          </cell>
          <cell r="N888">
            <v>0</v>
          </cell>
          <cell r="O888">
            <v>0</v>
          </cell>
          <cell r="P888">
            <v>3.2460155159541663E-4</v>
          </cell>
          <cell r="Q888">
            <v>2.9871254891417992E-4</v>
          </cell>
          <cell r="R888">
            <v>-1.3162592917194144E-2</v>
          </cell>
          <cell r="S888">
            <v>-1.2112793858469995E-2</v>
          </cell>
          <cell r="T888">
            <v>-40.549999999999997</v>
          </cell>
          <cell r="U888">
            <v>-0.87392241379310343</v>
          </cell>
          <cell r="V888">
            <v>-7.4463595935988586E-2</v>
          </cell>
          <cell r="W888">
            <v>-6.8524658720912873E-2</v>
          </cell>
          <cell r="X888">
            <v>10.850936329588016</v>
          </cell>
          <cell r="Y888">
            <v>6.3522471910112372</v>
          </cell>
          <cell r="Z888">
            <v>1.6292134831460674E-2</v>
          </cell>
          <cell r="AA888">
            <v>0</v>
          </cell>
          <cell r="AC888">
            <v>2</v>
          </cell>
          <cell r="AD888">
            <v>2</v>
          </cell>
          <cell r="AE888">
            <v>2</v>
          </cell>
          <cell r="AF888">
            <v>2</v>
          </cell>
          <cell r="AG888">
            <v>4</v>
          </cell>
          <cell r="AH888">
            <v>2</v>
          </cell>
          <cell r="AI888">
            <v>2</v>
          </cell>
          <cell r="AJ888">
            <v>1</v>
          </cell>
          <cell r="AK888">
            <v>1</v>
          </cell>
          <cell r="AL888">
            <v>2</v>
          </cell>
          <cell r="AM888">
            <v>2</v>
          </cell>
          <cell r="AN888">
            <v>1</v>
          </cell>
          <cell r="AO888">
            <v>1</v>
          </cell>
          <cell r="AP888">
            <v>1</v>
          </cell>
          <cell r="AQ888">
            <v>1</v>
          </cell>
          <cell r="AR888">
            <v>4</v>
          </cell>
          <cell r="AS888">
            <v>4</v>
          </cell>
          <cell r="AT888">
            <v>1</v>
          </cell>
          <cell r="AU888">
            <v>3</v>
          </cell>
        </row>
        <row r="889">
          <cell r="A889">
            <v>1998</v>
          </cell>
          <cell r="B889">
            <v>12</v>
          </cell>
          <cell r="C889">
            <v>80</v>
          </cell>
          <cell r="D889">
            <v>16</v>
          </cell>
          <cell r="E889" t="str">
            <v>N</v>
          </cell>
          <cell r="F889" t="str">
            <v>M</v>
          </cell>
          <cell r="G889">
            <v>20</v>
          </cell>
          <cell r="H889" t="str">
            <v xml:space="preserve">INVERSIONES MUNDIAL S.A.                </v>
          </cell>
          <cell r="I889">
            <v>1.7382725966956541E-4</v>
          </cell>
          <cell r="J889">
            <v>1.7809502388600455E-4</v>
          </cell>
          <cell r="K889">
            <v>1.7806331169625478E-4</v>
          </cell>
          <cell r="L889">
            <v>-5.8908319056435503E-2</v>
          </cell>
          <cell r="M889">
            <v>4.8387116587277181E-3</v>
          </cell>
          <cell r="N889">
            <v>1.4001168347155157E-4</v>
          </cell>
          <cell r="O889">
            <v>1.4344921596063973E-4</v>
          </cell>
          <cell r="P889">
            <v>6.5486777633166918E-2</v>
          </cell>
          <cell r="Q889">
            <v>6.3917491079649114E-2</v>
          </cell>
          <cell r="R889">
            <v>5.6047352088467936E-2</v>
          </cell>
          <cell r="S889">
            <v>5.4704266366867794E-2</v>
          </cell>
          <cell r="T889">
            <v>0.85585753512601881</v>
          </cell>
          <cell r="U889">
            <v>170.57493441651857</v>
          </cell>
          <cell r="V889">
            <v>4.8784244955093509E-2</v>
          </cell>
          <cell r="W889">
            <v>4.7615208053317884E-2</v>
          </cell>
          <cell r="X889">
            <v>4.9870585340552429</v>
          </cell>
          <cell r="Y889">
            <v>4.9870585340552429</v>
          </cell>
          <cell r="Z889">
            <v>0.31459441101485908</v>
          </cell>
          <cell r="AA889">
            <v>0</v>
          </cell>
          <cell r="AC889">
            <v>1</v>
          </cell>
          <cell r="AD889">
            <v>1</v>
          </cell>
          <cell r="AE889">
            <v>1</v>
          </cell>
          <cell r="AF889">
            <v>1</v>
          </cell>
          <cell r="AG889">
            <v>1</v>
          </cell>
          <cell r="AH889">
            <v>2</v>
          </cell>
          <cell r="AI889">
            <v>2</v>
          </cell>
          <cell r="AJ889">
            <v>1</v>
          </cell>
          <cell r="AK889">
            <v>1</v>
          </cell>
          <cell r="AL889">
            <v>3</v>
          </cell>
          <cell r="AM889">
            <v>4</v>
          </cell>
          <cell r="AN889">
            <v>4</v>
          </cell>
          <cell r="AO889">
            <v>4</v>
          </cell>
          <cell r="AP889">
            <v>3</v>
          </cell>
          <cell r="AQ889">
            <v>3</v>
          </cell>
          <cell r="AR889">
            <v>4</v>
          </cell>
          <cell r="AS889">
            <v>4</v>
          </cell>
          <cell r="AT889">
            <v>4</v>
          </cell>
          <cell r="AU889">
            <v>3</v>
          </cell>
        </row>
        <row r="890">
          <cell r="A890">
            <v>1998</v>
          </cell>
          <cell r="B890">
            <v>12</v>
          </cell>
          <cell r="C890">
            <v>80</v>
          </cell>
          <cell r="D890">
            <v>19</v>
          </cell>
          <cell r="E890" t="str">
            <v>N</v>
          </cell>
          <cell r="F890" t="str">
            <v>B</v>
          </cell>
          <cell r="G890">
            <v>20</v>
          </cell>
          <cell r="H890" t="str">
            <v xml:space="preserve">N. HURTADO Y CIA. S.A.                  </v>
          </cell>
          <cell r="I890">
            <v>0</v>
          </cell>
          <cell r="J890">
            <v>0</v>
          </cell>
          <cell r="K890">
            <v>0</v>
          </cell>
          <cell r="L890">
            <v>-2.4692535226096611E-3</v>
          </cell>
          <cell r="M890">
            <v>0.10291501624724271</v>
          </cell>
          <cell r="N890">
            <v>0</v>
          </cell>
          <cell r="O890">
            <v>0</v>
          </cell>
          <cell r="P890">
            <v>2.8969251384329043E-3</v>
          </cell>
          <cell r="Q890">
            <v>2.8788487239673989E-3</v>
          </cell>
          <cell r="R890">
            <v>-7.5592377427960891E-2</v>
          </cell>
          <cell r="S890">
            <v>-7.5120691388617836E-2</v>
          </cell>
          <cell r="T890">
            <v>-26.094004441154699</v>
          </cell>
          <cell r="U890">
            <v>-89.371514173772752</v>
          </cell>
          <cell r="V890">
            <v>-9.7467368899566115E-2</v>
          </cell>
          <cell r="W890">
            <v>-9.6859185921788535E-2</v>
          </cell>
          <cell r="X890">
            <v>4.1745001862659876</v>
          </cell>
          <cell r="Y890">
            <v>4.1745001862659876</v>
          </cell>
          <cell r="Z890">
            <v>3.8588103812243882E-2</v>
          </cell>
          <cell r="AA890" t="str">
            <v xml:space="preserve"> </v>
          </cell>
          <cell r="AC890">
            <v>1</v>
          </cell>
          <cell r="AD890">
            <v>1</v>
          </cell>
          <cell r="AE890">
            <v>1</v>
          </cell>
          <cell r="AF890">
            <v>1</v>
          </cell>
          <cell r="AG890">
            <v>3</v>
          </cell>
          <cell r="AH890">
            <v>2</v>
          </cell>
          <cell r="AI890">
            <v>2</v>
          </cell>
          <cell r="AJ890">
            <v>1</v>
          </cell>
          <cell r="AK890">
            <v>1</v>
          </cell>
          <cell r="AL890">
            <v>1</v>
          </cell>
          <cell r="AM890">
            <v>1</v>
          </cell>
          <cell r="AN890">
            <v>1</v>
          </cell>
          <cell r="AO890">
            <v>1</v>
          </cell>
          <cell r="AP890">
            <v>1</v>
          </cell>
          <cell r="AQ890">
            <v>1</v>
          </cell>
          <cell r="AR890">
            <v>4</v>
          </cell>
          <cell r="AS890">
            <v>4</v>
          </cell>
          <cell r="AT890">
            <v>2</v>
          </cell>
          <cell r="AU890">
            <v>4</v>
          </cell>
        </row>
        <row r="891">
          <cell r="A891">
            <v>1998</v>
          </cell>
          <cell r="B891">
            <v>12</v>
          </cell>
          <cell r="C891">
            <v>80</v>
          </cell>
          <cell r="D891">
            <v>27</v>
          </cell>
          <cell r="E891" t="str">
            <v>N</v>
          </cell>
          <cell r="F891" t="str">
            <v>B</v>
          </cell>
          <cell r="G891">
            <v>20</v>
          </cell>
          <cell r="H891" t="str">
            <v>CARACOL PRIMERA CADENA RADIAL COLOMBIANA</v>
          </cell>
          <cell r="I891">
            <v>0.40307401561773681</v>
          </cell>
          <cell r="J891">
            <v>1.0751859194425597</v>
          </cell>
          <cell r="K891">
            <v>0.51811546588142721</v>
          </cell>
          <cell r="L891">
            <v>0.82696155359969192</v>
          </cell>
          <cell r="M891">
            <v>0.13641813663112032</v>
          </cell>
          <cell r="N891">
            <v>0.21650828192263386</v>
          </cell>
          <cell r="O891">
            <v>0.57752831278184846</v>
          </cell>
          <cell r="P891">
            <v>1.6679331553426067</v>
          </cell>
          <cell r="Q891">
            <v>0.62528768517957112</v>
          </cell>
          <cell r="R891">
            <v>0.24974465954114108</v>
          </cell>
          <cell r="S891">
            <v>9.3626210109339317E-2</v>
          </cell>
          <cell r="T891">
            <v>0.14973301462422309</v>
          </cell>
          <cell r="U891">
            <v>1.0407743269440888</v>
          </cell>
          <cell r="V891">
            <v>9.8229737760610475E-2</v>
          </cell>
          <cell r="W891">
            <v>3.682512404252309E-2</v>
          </cell>
          <cell r="X891">
            <v>1.0181459070015524</v>
          </cell>
          <cell r="Y891">
            <v>0.82350823896562786</v>
          </cell>
          <cell r="Z891">
            <v>4.7714155056455987E-2</v>
          </cell>
          <cell r="AA891">
            <v>0.26695225441943032</v>
          </cell>
          <cell r="AC891">
            <v>4</v>
          </cell>
          <cell r="AD891">
            <v>4</v>
          </cell>
          <cell r="AE891">
            <v>4</v>
          </cell>
          <cell r="AF891">
            <v>4</v>
          </cell>
          <cell r="AG891">
            <v>3</v>
          </cell>
          <cell r="AH891">
            <v>4</v>
          </cell>
          <cell r="AI891">
            <v>4</v>
          </cell>
          <cell r="AJ891">
            <v>4</v>
          </cell>
          <cell r="AK891">
            <v>3</v>
          </cell>
          <cell r="AL891">
            <v>4</v>
          </cell>
          <cell r="AM891">
            <v>4</v>
          </cell>
          <cell r="AN891">
            <v>4</v>
          </cell>
          <cell r="AO891">
            <v>3</v>
          </cell>
          <cell r="AP891">
            <v>4</v>
          </cell>
          <cell r="AQ891">
            <v>3</v>
          </cell>
          <cell r="AR891">
            <v>2</v>
          </cell>
          <cell r="AS891">
            <v>2</v>
          </cell>
          <cell r="AT891">
            <v>3</v>
          </cell>
          <cell r="AU891">
            <v>4</v>
          </cell>
        </row>
        <row r="892">
          <cell r="A892">
            <v>1998</v>
          </cell>
          <cell r="B892">
            <v>12</v>
          </cell>
          <cell r="C892">
            <v>80</v>
          </cell>
          <cell r="D892">
            <v>34</v>
          </cell>
          <cell r="E892" t="str">
            <v>N</v>
          </cell>
          <cell r="F892" t="str">
            <v>M</v>
          </cell>
          <cell r="G892">
            <v>20</v>
          </cell>
          <cell r="H892" t="str">
            <v xml:space="preserve">FUNDACION SOCIAL                        </v>
          </cell>
          <cell r="I892">
            <v>0.16212487680406773</v>
          </cell>
          <cell r="J892">
            <v>0.29740698022348588</v>
          </cell>
          <cell r="K892">
            <v>0.22923183299989325</v>
          </cell>
          <cell r="L892">
            <v>1.1383465848786212</v>
          </cell>
          <cell r="M892">
            <v>0.94651905863204877</v>
          </cell>
          <cell r="N892">
            <v>8.7406092230229965E-2</v>
          </cell>
          <cell r="O892">
            <v>0.16034048849112814</v>
          </cell>
          <cell r="P892">
            <v>0.17721930066131134</v>
          </cell>
          <cell r="Q892">
            <v>9.660720560569154E-2</v>
          </cell>
          <cell r="R892">
            <v>0.10107665994380692</v>
          </cell>
          <cell r="S892">
            <v>5.5099719007409766E-2</v>
          </cell>
          <cell r="T892">
            <v>0.57034792241380805</v>
          </cell>
          <cell r="U892">
            <v>0.60257415549360427</v>
          </cell>
          <cell r="V892">
            <v>-3.4877854522445788E-3</v>
          </cell>
          <cell r="W892">
            <v>-1.901289560652748E-3</v>
          </cell>
          <cell r="X892">
            <v>0.9623797614731584</v>
          </cell>
          <cell r="Y892">
            <v>0.9623797614731584</v>
          </cell>
          <cell r="Z892">
            <v>0.24222104995645899</v>
          </cell>
          <cell r="AA892">
            <v>0</v>
          </cell>
          <cell r="AC892">
            <v>3</v>
          </cell>
          <cell r="AD892">
            <v>3</v>
          </cell>
          <cell r="AE892">
            <v>3</v>
          </cell>
          <cell r="AF892">
            <v>4</v>
          </cell>
          <cell r="AG892">
            <v>4</v>
          </cell>
          <cell r="AH892">
            <v>4</v>
          </cell>
          <cell r="AI892">
            <v>4</v>
          </cell>
          <cell r="AJ892">
            <v>1</v>
          </cell>
          <cell r="AK892">
            <v>1</v>
          </cell>
          <cell r="AL892">
            <v>4</v>
          </cell>
          <cell r="AM892">
            <v>4</v>
          </cell>
          <cell r="AN892">
            <v>4</v>
          </cell>
          <cell r="AO892">
            <v>3</v>
          </cell>
          <cell r="AP892">
            <v>2</v>
          </cell>
          <cell r="AQ892">
            <v>2</v>
          </cell>
          <cell r="AR892">
            <v>1</v>
          </cell>
          <cell r="AS892">
            <v>3</v>
          </cell>
          <cell r="AT892">
            <v>4</v>
          </cell>
          <cell r="AU892">
            <v>3</v>
          </cell>
        </row>
        <row r="893">
          <cell r="A893">
            <v>1998</v>
          </cell>
          <cell r="B893">
            <v>12</v>
          </cell>
          <cell r="C893">
            <v>80</v>
          </cell>
          <cell r="D893">
            <v>35</v>
          </cell>
          <cell r="E893" t="str">
            <v>N</v>
          </cell>
          <cell r="F893" t="str">
            <v>M</v>
          </cell>
          <cell r="G893">
            <v>20</v>
          </cell>
          <cell r="H893" t="str">
            <v xml:space="preserve">CARACOL TELEVISION S.A.                 </v>
          </cell>
          <cell r="I893">
            <v>0.46377872815193366</v>
          </cell>
          <cell r="J893">
            <v>1.1786713289026605</v>
          </cell>
          <cell r="K893">
            <v>0.54100465419734789</v>
          </cell>
          <cell r="L893">
            <v>1.5291978749907618</v>
          </cell>
          <cell r="M893">
            <v>5.6067633179535024E-2</v>
          </cell>
          <cell r="N893">
            <v>0.43443745510983339</v>
          </cell>
          <cell r="O893">
            <v>1.1041018948407806</v>
          </cell>
          <cell r="P893">
            <v>0.35877195374823911</v>
          </cell>
          <cell r="Q893">
            <v>0.14116810710993713</v>
          </cell>
          <cell r="R893">
            <v>-1.3423605223505849E-2</v>
          </cell>
          <cell r="S893">
            <v>-5.2818647617119824E-3</v>
          </cell>
          <cell r="T893">
            <v>-3.7415425267398661E-2</v>
          </cell>
          <cell r="U893">
            <v>-0.59999802852721129</v>
          </cell>
          <cell r="V893">
            <v>5.5231118028763963E-3</v>
          </cell>
          <cell r="W893">
            <v>2.1732112290910642E-3</v>
          </cell>
          <cell r="X893">
            <v>1.069493920768092</v>
          </cell>
          <cell r="Y893">
            <v>0.81335898126130979</v>
          </cell>
          <cell r="Z893">
            <v>0.11171037282964691</v>
          </cell>
          <cell r="AA893">
            <v>3.33715733753009</v>
          </cell>
          <cell r="AC893">
            <v>4</v>
          </cell>
          <cell r="AD893">
            <v>4</v>
          </cell>
          <cell r="AE893">
            <v>4</v>
          </cell>
          <cell r="AF893">
            <v>4</v>
          </cell>
          <cell r="AG893">
            <v>2</v>
          </cell>
          <cell r="AH893">
            <v>4</v>
          </cell>
          <cell r="AI893">
            <v>4</v>
          </cell>
          <cell r="AJ893">
            <v>2</v>
          </cell>
          <cell r="AK893">
            <v>1</v>
          </cell>
          <cell r="AL893">
            <v>2</v>
          </cell>
          <cell r="AM893">
            <v>2</v>
          </cell>
          <cell r="AN893">
            <v>2</v>
          </cell>
          <cell r="AO893">
            <v>2</v>
          </cell>
          <cell r="AP893">
            <v>2</v>
          </cell>
          <cell r="AQ893">
            <v>2</v>
          </cell>
          <cell r="AR893">
            <v>2</v>
          </cell>
          <cell r="AS893">
            <v>2</v>
          </cell>
          <cell r="AT893">
            <v>4</v>
          </cell>
          <cell r="AU893">
            <v>4</v>
          </cell>
        </row>
        <row r="894">
          <cell r="A894">
            <v>1998</v>
          </cell>
          <cell r="B894">
            <v>12</v>
          </cell>
          <cell r="C894">
            <v>80</v>
          </cell>
          <cell r="D894">
            <v>37</v>
          </cell>
          <cell r="E894" t="str">
            <v>N</v>
          </cell>
          <cell r="F894" t="str">
            <v>M</v>
          </cell>
          <cell r="G894">
            <v>17</v>
          </cell>
          <cell r="H894" t="str">
            <v xml:space="preserve">RCN TELEVISION S.A.                     </v>
          </cell>
          <cell r="I894">
            <v>0.2351009512517466</v>
          </cell>
          <cell r="J894">
            <v>0.87188160338413134</v>
          </cell>
          <cell r="K894">
            <v>0.46577817838899466</v>
          </cell>
          <cell r="L894">
            <v>0.87150236107834655</v>
          </cell>
          <cell r="M894">
            <v>0.42752681800224873</v>
          </cell>
          <cell r="N894">
            <v>8.7554559354678527E-2</v>
          </cell>
          <cell r="O894">
            <v>0.32469970532788767</v>
          </cell>
          <cell r="P894">
            <v>0.19187235239905881</v>
          </cell>
          <cell r="Q894">
            <v>5.1737956613422093E-2</v>
          </cell>
          <cell r="R894">
            <v>8.4969748129311878E-2</v>
          </cell>
          <cell r="S894">
            <v>2.291190516612077E-2</v>
          </cell>
          <cell r="T894">
            <v>0.44284518882944945</v>
          </cell>
          <cell r="U894">
            <v>1.0070473008793208</v>
          </cell>
          <cell r="V894">
            <v>8.4275924248875984E-3</v>
          </cell>
          <cell r="W894">
            <v>2.2724817087121825E-3</v>
          </cell>
          <cell r="X894">
            <v>0.18256260400030158</v>
          </cell>
          <cell r="Y894">
            <v>0.13227031414746132</v>
          </cell>
          <cell r="Z894">
            <v>5.1829754591824061E-2</v>
          </cell>
          <cell r="AA894">
            <v>0.43012344869352609</v>
          </cell>
          <cell r="AC894">
            <v>4</v>
          </cell>
          <cell r="AD894">
            <v>4</v>
          </cell>
          <cell r="AE894">
            <v>4</v>
          </cell>
          <cell r="AF894">
            <v>4</v>
          </cell>
          <cell r="AG894">
            <v>4</v>
          </cell>
          <cell r="AH894">
            <v>4</v>
          </cell>
          <cell r="AI894">
            <v>4</v>
          </cell>
          <cell r="AJ894">
            <v>1</v>
          </cell>
          <cell r="AK894">
            <v>1</v>
          </cell>
          <cell r="AL894">
            <v>3</v>
          </cell>
          <cell r="AM894">
            <v>3</v>
          </cell>
          <cell r="AN894">
            <v>4</v>
          </cell>
          <cell r="AO894">
            <v>3</v>
          </cell>
          <cell r="AP894">
            <v>2</v>
          </cell>
          <cell r="AQ894">
            <v>2</v>
          </cell>
          <cell r="AR894">
            <v>1</v>
          </cell>
          <cell r="AS894">
            <v>1</v>
          </cell>
          <cell r="AT894">
            <v>3</v>
          </cell>
          <cell r="AU894">
            <v>4</v>
          </cell>
        </row>
        <row r="895">
          <cell r="A895">
            <v>1999</v>
          </cell>
          <cell r="B895">
            <v>3</v>
          </cell>
          <cell r="C895">
            <v>24</v>
          </cell>
          <cell r="D895">
            <v>2</v>
          </cell>
          <cell r="E895" t="str">
            <v>T</v>
          </cell>
          <cell r="F895" t="str">
            <v>B</v>
          </cell>
          <cell r="G895">
            <v>20</v>
          </cell>
          <cell r="H895" t="str">
            <v xml:space="preserve">AGROGUACHAL S.A.                        </v>
          </cell>
          <cell r="I895">
            <v>2.9392489984655965E-2</v>
          </cell>
          <cell r="J895">
            <v>3.1390472151606015E-2</v>
          </cell>
          <cell r="K895">
            <v>3.0435099992849136E-2</v>
          </cell>
          <cell r="L895">
            <v>0.38857280714099024</v>
          </cell>
          <cell r="M895">
            <v>0.11769847936057891</v>
          </cell>
          <cell r="N895">
            <v>0</v>
          </cell>
          <cell r="O895">
            <v>0</v>
          </cell>
          <cell r="P895">
            <v>0.20141483378238326</v>
          </cell>
          <cell r="Q895">
            <v>0.18859491683074159</v>
          </cell>
          <cell r="R895">
            <v>1.4700719171320422E-2</v>
          </cell>
          <cell r="S895">
            <v>1.3765028411277613E-2</v>
          </cell>
          <cell r="T895">
            <v>7.2987271569102383E-2</v>
          </cell>
          <cell r="U895">
            <v>0.61789589253422894</v>
          </cell>
          <cell r="V895">
            <v>9.9251941977678872E-3</v>
          </cell>
          <cell r="W895">
            <v>9.2934623488526505E-3</v>
          </cell>
          <cell r="X895">
            <v>0.89988766722265723</v>
          </cell>
          <cell r="Y895">
            <v>0.20403717193722989</v>
          </cell>
          <cell r="Z895">
            <v>3.749531946761072E-2</v>
          </cell>
          <cell r="AA895">
            <v>0</v>
          </cell>
          <cell r="AC895">
            <v>2</v>
          </cell>
          <cell r="AD895">
            <v>2</v>
          </cell>
          <cell r="AE895">
            <v>2</v>
          </cell>
          <cell r="AF895">
            <v>3</v>
          </cell>
          <cell r="AG895">
            <v>3</v>
          </cell>
          <cell r="AH895">
            <v>2</v>
          </cell>
          <cell r="AI895">
            <v>2</v>
          </cell>
          <cell r="AJ895">
            <v>1</v>
          </cell>
          <cell r="AK895">
            <v>2</v>
          </cell>
          <cell r="AL895">
            <v>2</v>
          </cell>
          <cell r="AM895">
            <v>3</v>
          </cell>
          <cell r="AN895">
            <v>3</v>
          </cell>
          <cell r="AO895">
            <v>3</v>
          </cell>
          <cell r="AP895">
            <v>3</v>
          </cell>
          <cell r="AQ895">
            <v>3</v>
          </cell>
          <cell r="AR895">
            <v>2</v>
          </cell>
          <cell r="AS895">
            <v>1</v>
          </cell>
          <cell r="AT895">
            <v>2</v>
          </cell>
          <cell r="AU895">
            <v>3</v>
          </cell>
        </row>
        <row r="896">
          <cell r="A896">
            <v>1999</v>
          </cell>
          <cell r="B896">
            <v>3</v>
          </cell>
          <cell r="C896">
            <v>24</v>
          </cell>
          <cell r="D896">
            <v>4</v>
          </cell>
          <cell r="E896" t="str">
            <v>T</v>
          </cell>
          <cell r="F896" t="str">
            <v>B</v>
          </cell>
          <cell r="G896">
            <v>20</v>
          </cell>
          <cell r="H896" t="str">
            <v xml:space="preserve">CIA. AGRICOLA SAN FELIPE S.A.           </v>
          </cell>
          <cell r="I896">
            <v>2.6979619768274167E-3</v>
          </cell>
          <cell r="J896">
            <v>2.745090050303611E-3</v>
          </cell>
          <cell r="K896">
            <v>2.7375751599700193E-3</v>
          </cell>
          <cell r="L896">
            <v>4.3390460291603275E-2</v>
          </cell>
          <cell r="M896">
            <v>9.7816686375911163E-2</v>
          </cell>
          <cell r="N896">
            <v>0</v>
          </cell>
          <cell r="O896">
            <v>0</v>
          </cell>
          <cell r="P896">
            <v>8.1881241569379551E-2</v>
          </cell>
          <cell r="Q896">
            <v>8.0475493452454597E-2</v>
          </cell>
          <cell r="R896">
            <v>5.1373127074460113E-3</v>
          </cell>
          <cell r="S896">
            <v>5.0491146351387206E-3</v>
          </cell>
          <cell r="T896">
            <v>6.2741021129889288E-2</v>
          </cell>
          <cell r="U896">
            <v>0.63704438830747023</v>
          </cell>
          <cell r="V896">
            <v>2.95171755475265E-3</v>
          </cell>
          <cell r="W896">
            <v>2.9010420726182954E-3</v>
          </cell>
          <cell r="X896">
            <v>4.202691727578606</v>
          </cell>
          <cell r="Y896">
            <v>0.17867502030397997</v>
          </cell>
          <cell r="Z896">
            <v>6.3812507251421277E-2</v>
          </cell>
          <cell r="AA896">
            <v>0</v>
          </cell>
          <cell r="AC896">
            <v>1</v>
          </cell>
          <cell r="AD896">
            <v>1</v>
          </cell>
          <cell r="AE896">
            <v>1</v>
          </cell>
          <cell r="AF896">
            <v>2</v>
          </cell>
          <cell r="AG896">
            <v>3</v>
          </cell>
          <cell r="AH896">
            <v>2</v>
          </cell>
          <cell r="AI896">
            <v>2</v>
          </cell>
          <cell r="AJ896">
            <v>1</v>
          </cell>
          <cell r="AK896">
            <v>1</v>
          </cell>
          <cell r="AL896">
            <v>2</v>
          </cell>
          <cell r="AM896">
            <v>2</v>
          </cell>
          <cell r="AN896">
            <v>3</v>
          </cell>
          <cell r="AO896">
            <v>3</v>
          </cell>
          <cell r="AP896">
            <v>2</v>
          </cell>
          <cell r="AQ896">
            <v>2</v>
          </cell>
          <cell r="AR896">
            <v>4</v>
          </cell>
          <cell r="AS896">
            <v>1</v>
          </cell>
          <cell r="AT896">
            <v>3</v>
          </cell>
          <cell r="AU896">
            <v>3</v>
          </cell>
        </row>
        <row r="897">
          <cell r="A897">
            <v>1999</v>
          </cell>
          <cell r="B897">
            <v>3</v>
          </cell>
          <cell r="C897">
            <v>24</v>
          </cell>
          <cell r="D897">
            <v>6</v>
          </cell>
          <cell r="E897" t="str">
            <v>T</v>
          </cell>
          <cell r="F897" t="str">
            <v>B</v>
          </cell>
          <cell r="G897">
            <v>20</v>
          </cell>
          <cell r="H897" t="str">
            <v>INVERSIONES EQUIPOS Y SERVICIOS SOCIEDAD</v>
          </cell>
          <cell r="I897">
            <v>1.3113890598003401E-3</v>
          </cell>
          <cell r="J897">
            <v>1.360957118540873E-3</v>
          </cell>
          <cell r="K897">
            <v>1.3591074316069655E-3</v>
          </cell>
          <cell r="L897">
            <v>2.1169440887750746E-2</v>
          </cell>
          <cell r="M897">
            <v>0.15199339831863429</v>
          </cell>
          <cell r="N897">
            <v>0</v>
          </cell>
          <cell r="O897">
            <v>0</v>
          </cell>
          <cell r="P897">
            <v>0.10001715333764366</v>
          </cell>
          <cell r="Q897">
            <v>9.6374381596961281E-2</v>
          </cell>
          <cell r="R897">
            <v>9.5464921424518699E-3</v>
          </cell>
          <cell r="S897">
            <v>9.1987948661479517E-3</v>
          </cell>
          <cell r="T897">
            <v>9.5448548812664902E-2</v>
          </cell>
          <cell r="U897">
            <v>0.62491902396890509</v>
          </cell>
          <cell r="V897">
            <v>1.7605733361733731E-3</v>
          </cell>
          <cell r="W897">
            <v>1.6964506673871436E-3</v>
          </cell>
          <cell r="X897">
            <v>2.6134802747164989</v>
          </cell>
          <cell r="Y897">
            <v>0.33868391630729888</v>
          </cell>
          <cell r="Z897">
            <v>0.11180322632167386</v>
          </cell>
          <cell r="AA897">
            <v>0</v>
          </cell>
          <cell r="AC897">
            <v>1</v>
          </cell>
          <cell r="AD897">
            <v>1</v>
          </cell>
          <cell r="AE897">
            <v>1</v>
          </cell>
          <cell r="AF897">
            <v>2</v>
          </cell>
          <cell r="AG897">
            <v>3</v>
          </cell>
          <cell r="AH897">
            <v>2</v>
          </cell>
          <cell r="AI897">
            <v>2</v>
          </cell>
          <cell r="AJ897">
            <v>1</v>
          </cell>
          <cell r="AK897">
            <v>1</v>
          </cell>
          <cell r="AL897">
            <v>2</v>
          </cell>
          <cell r="AM897">
            <v>2</v>
          </cell>
          <cell r="AN897">
            <v>3</v>
          </cell>
          <cell r="AO897">
            <v>3</v>
          </cell>
          <cell r="AP897">
            <v>2</v>
          </cell>
          <cell r="AQ897">
            <v>2</v>
          </cell>
          <cell r="AR897">
            <v>3</v>
          </cell>
          <cell r="AS897">
            <v>1</v>
          </cell>
          <cell r="AT897">
            <v>4</v>
          </cell>
          <cell r="AU897">
            <v>3</v>
          </cell>
        </row>
        <row r="898">
          <cell r="A898">
            <v>1999</v>
          </cell>
          <cell r="B898">
            <v>3</v>
          </cell>
          <cell r="C898">
            <v>24</v>
          </cell>
          <cell r="D898">
            <v>8</v>
          </cell>
          <cell r="E898" t="str">
            <v>T</v>
          </cell>
          <cell r="F898" t="str">
            <v>B</v>
          </cell>
          <cell r="G898">
            <v>20</v>
          </cell>
          <cell r="H898" t="str">
            <v xml:space="preserve">SETAS COLOMBIANAS S.A                   </v>
          </cell>
          <cell r="I898">
            <v>0.40453142530130221</v>
          </cell>
          <cell r="J898">
            <v>0.93480909404859758</v>
          </cell>
          <cell r="K898">
            <v>0.48315314256276565</v>
          </cell>
          <cell r="L898">
            <v>0.52753791811856043</v>
          </cell>
          <cell r="M898">
            <v>0.55413937703996718</v>
          </cell>
          <cell r="N898">
            <v>0.33107759579134843</v>
          </cell>
          <cell r="O898">
            <v>0.76506873885256577</v>
          </cell>
          <cell r="P898">
            <v>0.37673833078435282</v>
          </cell>
          <cell r="Q898">
            <v>0.1630306068780123</v>
          </cell>
          <cell r="R898">
            <v>-0.146925795821233</v>
          </cell>
          <cell r="S898">
            <v>-6.3581004908368613E-2</v>
          </cell>
          <cell r="T898">
            <v>-0.38999428466792818</v>
          </cell>
          <cell r="U898">
            <v>-0.68539542794062303</v>
          </cell>
          <cell r="V898">
            <v>-0.20405041211536384</v>
          </cell>
          <cell r="W898">
            <v>-8.830124200958514E-2</v>
          </cell>
          <cell r="X898">
            <v>0.58710721395020127</v>
          </cell>
          <cell r="Y898">
            <v>0.27749343308337981</v>
          </cell>
          <cell r="Z898">
            <v>2.6908454117176229E-2</v>
          </cell>
          <cell r="AA898">
            <v>0</v>
          </cell>
          <cell r="AC898">
            <v>4</v>
          </cell>
          <cell r="AD898">
            <v>4</v>
          </cell>
          <cell r="AE898">
            <v>4</v>
          </cell>
          <cell r="AF898">
            <v>4</v>
          </cell>
          <cell r="AG898">
            <v>4</v>
          </cell>
          <cell r="AH898">
            <v>4</v>
          </cell>
          <cell r="AI898">
            <v>4</v>
          </cell>
          <cell r="AJ898">
            <v>2</v>
          </cell>
          <cell r="AK898">
            <v>1</v>
          </cell>
          <cell r="AL898">
            <v>1</v>
          </cell>
          <cell r="AM898">
            <v>1</v>
          </cell>
          <cell r="AN898">
            <v>1</v>
          </cell>
          <cell r="AO898">
            <v>2</v>
          </cell>
          <cell r="AP898">
            <v>1</v>
          </cell>
          <cell r="AQ898">
            <v>1</v>
          </cell>
          <cell r="AR898">
            <v>1</v>
          </cell>
          <cell r="AS898">
            <v>1</v>
          </cell>
          <cell r="AT898">
            <v>2</v>
          </cell>
          <cell r="AU898">
            <v>3</v>
          </cell>
        </row>
        <row r="899">
          <cell r="A899">
            <v>1999</v>
          </cell>
          <cell r="B899">
            <v>3</v>
          </cell>
          <cell r="C899">
            <v>24</v>
          </cell>
          <cell r="D899">
            <v>12</v>
          </cell>
          <cell r="E899" t="str">
            <v>T</v>
          </cell>
          <cell r="F899" t="str">
            <v>B</v>
          </cell>
          <cell r="G899">
            <v>20</v>
          </cell>
          <cell r="H899" t="str">
            <v xml:space="preserve">INVERSIONES VENECIA S.A.                </v>
          </cell>
          <cell r="I899">
            <v>0.10657401221162363</v>
          </cell>
          <cell r="J899">
            <v>0.13047034439198638</v>
          </cell>
          <cell r="K899">
            <v>0.11541244318280523</v>
          </cell>
          <cell r="L899">
            <v>3.1280759913298479</v>
          </cell>
          <cell r="M899">
            <v>0.53014982013677514</v>
          </cell>
          <cell r="N899">
            <v>0.10637891064825312</v>
          </cell>
          <cell r="O899">
            <v>0.13023149659376501</v>
          </cell>
          <cell r="P899">
            <v>5.3838947583523734E-2</v>
          </cell>
          <cell r="Q899">
            <v>4.3978060178860433E-2</v>
          </cell>
          <cell r="R899">
            <v>1.2212022536616693E-2</v>
          </cell>
          <cell r="S899">
            <v>9.9753261556190763E-3</v>
          </cell>
          <cell r="T899">
            <v>0.22682506038349684</v>
          </cell>
          <cell r="U899">
            <v>0.34311620138391791</v>
          </cell>
          <cell r="V899">
            <v>1.0775751109978795E-2</v>
          </cell>
          <cell r="W899">
            <v>8.8021154212177717E-3</v>
          </cell>
          <cell r="X899">
            <v>4.738245931283906</v>
          </cell>
          <cell r="Y899">
            <v>1.8991862567811937</v>
          </cell>
          <cell r="Z899">
            <v>0.10782097649186255</v>
          </cell>
          <cell r="AA899">
            <v>545.24888888888881</v>
          </cell>
          <cell r="AC899">
            <v>3</v>
          </cell>
          <cell r="AD899">
            <v>3</v>
          </cell>
          <cell r="AE899">
            <v>3</v>
          </cell>
          <cell r="AF899">
            <v>4</v>
          </cell>
          <cell r="AG899">
            <v>4</v>
          </cell>
          <cell r="AH899">
            <v>4</v>
          </cell>
          <cell r="AI899">
            <v>3</v>
          </cell>
          <cell r="AJ899">
            <v>1</v>
          </cell>
          <cell r="AK899">
            <v>1</v>
          </cell>
          <cell r="AL899">
            <v>2</v>
          </cell>
          <cell r="AM899">
            <v>2</v>
          </cell>
          <cell r="AN899">
            <v>4</v>
          </cell>
          <cell r="AO899">
            <v>2</v>
          </cell>
          <cell r="AP899">
            <v>3</v>
          </cell>
          <cell r="AQ899">
            <v>3</v>
          </cell>
          <cell r="AR899">
            <v>4</v>
          </cell>
          <cell r="AS899">
            <v>4</v>
          </cell>
          <cell r="AT899">
            <v>4</v>
          </cell>
          <cell r="AU899">
            <v>4</v>
          </cell>
        </row>
        <row r="900">
          <cell r="A900">
            <v>1999</v>
          </cell>
          <cell r="B900">
            <v>3</v>
          </cell>
          <cell r="C900">
            <v>24</v>
          </cell>
          <cell r="D900">
            <v>13</v>
          </cell>
          <cell r="E900" t="str">
            <v>T</v>
          </cell>
          <cell r="F900" t="str">
            <v>M</v>
          </cell>
          <cell r="G900">
            <v>20</v>
          </cell>
          <cell r="H900" t="str">
            <v xml:space="preserve">MAYAGUEZ S.A.                           </v>
          </cell>
          <cell r="I900">
            <v>0.24023181696415968</v>
          </cell>
          <cell r="J900">
            <v>0.40524710556078697</v>
          </cell>
          <cell r="K900">
            <v>0.28838138428263582</v>
          </cell>
          <cell r="L900">
            <v>0.39929458098609105</v>
          </cell>
          <cell r="M900">
            <v>6.0037869245487492E-2</v>
          </cell>
          <cell r="N900">
            <v>0.1415153370273825</v>
          </cell>
          <cell r="O900">
            <v>0.23872225356128371</v>
          </cell>
          <cell r="P900">
            <v>1.5625987389260658</v>
          </cell>
          <cell r="Q900">
            <v>0.92631367155269062</v>
          </cell>
          <cell r="R900">
            <v>0.16133153948916651</v>
          </cell>
          <cell r="S900">
            <v>9.5637867200741813E-2</v>
          </cell>
          <cell r="T900">
            <v>0.10324566087903382</v>
          </cell>
          <cell r="U900">
            <v>1.6709871567676062</v>
          </cell>
          <cell r="V900">
            <v>9.7093810959192464E-2</v>
          </cell>
          <cell r="W900">
            <v>5.7557530461380922E-2</v>
          </cell>
          <cell r="X900">
            <v>1.3377152824184599</v>
          </cell>
          <cell r="Y900">
            <v>0.76916769488838121</v>
          </cell>
          <cell r="Z900">
            <v>7.7383973098174588E-2</v>
          </cell>
          <cell r="AA900">
            <v>0</v>
          </cell>
          <cell r="AC900">
            <v>4</v>
          </cell>
          <cell r="AD900">
            <v>3</v>
          </cell>
          <cell r="AE900">
            <v>3</v>
          </cell>
          <cell r="AF900">
            <v>3</v>
          </cell>
          <cell r="AG900">
            <v>2</v>
          </cell>
          <cell r="AH900">
            <v>4</v>
          </cell>
          <cell r="AI900">
            <v>4</v>
          </cell>
          <cell r="AJ900">
            <v>4</v>
          </cell>
          <cell r="AK900">
            <v>4</v>
          </cell>
          <cell r="AL900">
            <v>4</v>
          </cell>
          <cell r="AM900">
            <v>4</v>
          </cell>
          <cell r="AN900">
            <v>3</v>
          </cell>
          <cell r="AO900">
            <v>4</v>
          </cell>
          <cell r="AP900">
            <v>4</v>
          </cell>
          <cell r="AQ900">
            <v>4</v>
          </cell>
          <cell r="AR900">
            <v>3</v>
          </cell>
          <cell r="AS900">
            <v>2</v>
          </cell>
          <cell r="AT900">
            <v>3</v>
          </cell>
          <cell r="AU900">
            <v>3</v>
          </cell>
        </row>
        <row r="901">
          <cell r="A901">
            <v>1999</v>
          </cell>
          <cell r="B901">
            <v>3</v>
          </cell>
          <cell r="C901">
            <v>24</v>
          </cell>
          <cell r="D901">
            <v>23</v>
          </cell>
          <cell r="E901" t="str">
            <v>T</v>
          </cell>
          <cell r="F901" t="str">
            <v>B</v>
          </cell>
          <cell r="G901">
            <v>20</v>
          </cell>
          <cell r="H901" t="str">
            <v xml:space="preserve">DESARROLLOS EMPRESARIALES CAUCANOS S.A. </v>
          </cell>
          <cell r="I901">
            <v>1.0696393484106698E-4</v>
          </cell>
          <cell r="J901">
            <v>1.095785744467028E-4</v>
          </cell>
          <cell r="K901">
            <v>1.0956656829834165E-4</v>
          </cell>
          <cell r="L901">
            <v>-4.4254263142726067E-3</v>
          </cell>
          <cell r="M901">
            <v>2.6123651952575538E-3</v>
          </cell>
          <cell r="N901">
            <v>0</v>
          </cell>
          <cell r="O901">
            <v>0</v>
          </cell>
          <cell r="P901">
            <v>3.3927146876648211E-2</v>
          </cell>
          <cell r="Q901">
            <v>3.3117615794702494E-2</v>
          </cell>
          <cell r="R901">
            <v>4.4381454529794934E-3</v>
          </cell>
          <cell r="S901">
            <v>4.3322474621037606E-3</v>
          </cell>
          <cell r="T901">
            <v>0.13081399002149025</v>
          </cell>
          <cell r="U901">
            <v>13.344871794871789</v>
          </cell>
          <cell r="V901">
            <v>4.9326560780506429E-2</v>
          </cell>
          <cell r="W901">
            <v>4.8149586357561697E-2</v>
          </cell>
          <cell r="X901">
            <v>19.50474446188732</v>
          </cell>
          <cell r="Y901">
            <v>17.737432408860979</v>
          </cell>
          <cell r="Z901">
            <v>0.17643467643467645</v>
          </cell>
          <cell r="AA901">
            <v>0</v>
          </cell>
          <cell r="AC901">
            <v>1</v>
          </cell>
          <cell r="AD901">
            <v>1</v>
          </cell>
          <cell r="AE901">
            <v>1</v>
          </cell>
          <cell r="AF901">
            <v>1</v>
          </cell>
          <cell r="AG901">
            <v>1</v>
          </cell>
          <cell r="AH901">
            <v>2</v>
          </cell>
          <cell r="AI901">
            <v>2</v>
          </cell>
          <cell r="AJ901">
            <v>1</v>
          </cell>
          <cell r="AK901">
            <v>1</v>
          </cell>
          <cell r="AL901">
            <v>2</v>
          </cell>
          <cell r="AM901">
            <v>2</v>
          </cell>
          <cell r="AN901">
            <v>4</v>
          </cell>
          <cell r="AO901">
            <v>4</v>
          </cell>
          <cell r="AP901">
            <v>3</v>
          </cell>
          <cell r="AQ901">
            <v>3</v>
          </cell>
          <cell r="AR901">
            <v>4</v>
          </cell>
          <cell r="AS901">
            <v>4</v>
          </cell>
          <cell r="AT901">
            <v>4</v>
          </cell>
          <cell r="AU901">
            <v>3</v>
          </cell>
        </row>
        <row r="902">
          <cell r="A902">
            <v>1999</v>
          </cell>
          <cell r="B902">
            <v>3</v>
          </cell>
          <cell r="C902">
            <v>25</v>
          </cell>
          <cell r="D902">
            <v>4</v>
          </cell>
          <cell r="E902" t="str">
            <v>T</v>
          </cell>
          <cell r="F902" t="str">
            <v>B</v>
          </cell>
          <cell r="G902">
            <v>20</v>
          </cell>
          <cell r="H902" t="str">
            <v xml:space="preserve">FDO GANADERO DE BOYACA S.A.             </v>
          </cell>
          <cell r="I902">
            <v>5.3533563050824989E-2</v>
          </cell>
          <cell r="J902">
            <v>6.0964413057559154E-2</v>
          </cell>
          <cell r="K902">
            <v>5.7461317559057215E-2</v>
          </cell>
          <cell r="L902">
            <v>8.3777767023181543E-2</v>
          </cell>
          <cell r="M902">
            <v>7.8144247618717133E-2</v>
          </cell>
          <cell r="N902">
            <v>3.6567048792878754E-2</v>
          </cell>
          <cell r="O902">
            <v>4.1642822555795218E-2</v>
          </cell>
          <cell r="P902">
            <v>0.18000364736289373</v>
          </cell>
          <cell r="Q902">
            <v>0.15806330483952907</v>
          </cell>
          <cell r="R902">
            <v>-3.7049031876693984E-2</v>
          </cell>
          <cell r="S902">
            <v>-3.2533187551079014E-2</v>
          </cell>
          <cell r="T902">
            <v>-0.20582378423700393</v>
          </cell>
          <cell r="U902">
            <v>-2.6161190053285974</v>
          </cell>
          <cell r="V902">
            <v>-6.1998880636905021E-2</v>
          </cell>
          <cell r="W902">
            <v>-5.4441941112804544E-2</v>
          </cell>
          <cell r="X902">
            <v>11.706992075180587</v>
          </cell>
          <cell r="Y902">
            <v>0.79269233466582489</v>
          </cell>
          <cell r="Z902">
            <v>0.14573251981204854</v>
          </cell>
          <cell r="AA902">
            <v>0</v>
          </cell>
          <cell r="AC902">
            <v>2</v>
          </cell>
          <cell r="AD902">
            <v>2</v>
          </cell>
          <cell r="AE902">
            <v>2</v>
          </cell>
          <cell r="AF902">
            <v>2</v>
          </cell>
          <cell r="AG902">
            <v>3</v>
          </cell>
          <cell r="AH902">
            <v>3</v>
          </cell>
          <cell r="AI902">
            <v>3</v>
          </cell>
          <cell r="AJ902">
            <v>1</v>
          </cell>
          <cell r="AK902">
            <v>1</v>
          </cell>
          <cell r="AL902">
            <v>1</v>
          </cell>
          <cell r="AM902">
            <v>1</v>
          </cell>
          <cell r="AN902">
            <v>1</v>
          </cell>
          <cell r="AO902">
            <v>1</v>
          </cell>
          <cell r="AP902">
            <v>2</v>
          </cell>
          <cell r="AQ902">
            <v>1</v>
          </cell>
          <cell r="AR902">
            <v>4</v>
          </cell>
          <cell r="AS902">
            <v>3</v>
          </cell>
          <cell r="AT902">
            <v>4</v>
          </cell>
          <cell r="AU902">
            <v>3</v>
          </cell>
        </row>
        <row r="903">
          <cell r="A903">
            <v>1999</v>
          </cell>
          <cell r="B903">
            <v>3</v>
          </cell>
          <cell r="C903">
            <v>25</v>
          </cell>
          <cell r="D903">
            <v>6</v>
          </cell>
          <cell r="E903" t="str">
            <v>T</v>
          </cell>
          <cell r="F903" t="str">
            <v>B</v>
          </cell>
          <cell r="G903">
            <v>20</v>
          </cell>
          <cell r="H903" t="str">
            <v xml:space="preserve">FDO GANADERO DE CORDOBA S.A.            </v>
          </cell>
          <cell r="I903">
            <v>2.2299982280190047E-3</v>
          </cell>
          <cell r="J903">
            <v>2.866020439603564E-3</v>
          </cell>
          <cell r="K903">
            <v>2.8578298408667305E-3</v>
          </cell>
          <cell r="L903">
            <v>-2.8706682699078142E-3</v>
          </cell>
          <cell r="M903">
            <v>1.0449028854965245E-2</v>
          </cell>
          <cell r="N903">
            <v>0</v>
          </cell>
          <cell r="O903">
            <v>0</v>
          </cell>
          <cell r="P903">
            <v>0.34436689474526139</v>
          </cell>
          <cell r="Q903">
            <v>0.26794559957030989</v>
          </cell>
          <cell r="R903">
            <v>-0.14804488864127621</v>
          </cell>
          <cell r="S903">
            <v>-0.11519102752211451</v>
          </cell>
          <cell r="T903">
            <v>-0.42990453176629972</v>
          </cell>
          <cell r="U903">
            <v>-40.186096256684493</v>
          </cell>
          <cell r="V903">
            <v>-0.1820029361540165</v>
          </cell>
          <cell r="W903">
            <v>-0.14161316489907985</v>
          </cell>
          <cell r="X903">
            <v>1.5298782105123558</v>
          </cell>
          <cell r="Y903">
            <v>0.31001889836877256</v>
          </cell>
          <cell r="Z903">
            <v>1.8834821625922815E-2</v>
          </cell>
          <cell r="AA903">
            <v>0</v>
          </cell>
          <cell r="AC903">
            <v>1</v>
          </cell>
          <cell r="AD903">
            <v>1</v>
          </cell>
          <cell r="AE903">
            <v>1</v>
          </cell>
          <cell r="AF903">
            <v>1</v>
          </cell>
          <cell r="AG903">
            <v>1</v>
          </cell>
          <cell r="AH903">
            <v>2</v>
          </cell>
          <cell r="AI903">
            <v>2</v>
          </cell>
          <cell r="AJ903">
            <v>2</v>
          </cell>
          <cell r="AK903">
            <v>2</v>
          </cell>
          <cell r="AL903">
            <v>1</v>
          </cell>
          <cell r="AM903">
            <v>1</v>
          </cell>
          <cell r="AN903">
            <v>1</v>
          </cell>
          <cell r="AO903">
            <v>1</v>
          </cell>
          <cell r="AP903">
            <v>1</v>
          </cell>
          <cell r="AQ903">
            <v>1</v>
          </cell>
          <cell r="AR903">
            <v>3</v>
          </cell>
          <cell r="AS903">
            <v>1</v>
          </cell>
          <cell r="AT903">
            <v>2</v>
          </cell>
          <cell r="AU903">
            <v>3</v>
          </cell>
        </row>
        <row r="904">
          <cell r="A904">
            <v>1999</v>
          </cell>
          <cell r="B904">
            <v>3</v>
          </cell>
          <cell r="C904">
            <v>25</v>
          </cell>
          <cell r="D904">
            <v>7</v>
          </cell>
          <cell r="E904" t="str">
            <v>T</v>
          </cell>
          <cell r="F904" t="str">
            <v>B</v>
          </cell>
          <cell r="G904">
            <v>20</v>
          </cell>
          <cell r="H904" t="str">
            <v xml:space="preserve">FONDO GANADERO DE CUNDINAMARCA S.A.     </v>
          </cell>
          <cell r="I904">
            <v>5.3652872665644807E-2</v>
          </cell>
          <cell r="J904">
            <v>6.7886705915601128E-2</v>
          </cell>
          <cell r="K904">
            <v>6.3571075039646069E-2</v>
          </cell>
          <cell r="L904">
            <v>9.6196834143215421E-2</v>
          </cell>
          <cell r="M904">
            <v>0.27838815519032567</v>
          </cell>
          <cell r="N904">
            <v>0</v>
          </cell>
          <cell r="O904">
            <v>0</v>
          </cell>
          <cell r="P904">
            <v>0.273989994326235</v>
          </cell>
          <cell r="Q904">
            <v>0.21654240073928704</v>
          </cell>
          <cell r="R904">
            <v>-8.9230201688322616E-2</v>
          </cell>
          <cell r="S904">
            <v>-7.0521268995807421E-2</v>
          </cell>
          <cell r="T904">
            <v>-0.32566956288950394</v>
          </cell>
          <cell r="U904">
            <v>-1.1104503657963622</v>
          </cell>
          <cell r="V904">
            <v>-9.748952079337786E-2</v>
          </cell>
          <cell r="W904">
            <v>-7.7048853303689088E-2</v>
          </cell>
          <cell r="X904">
            <v>1.2858759639217845</v>
          </cell>
          <cell r="Y904">
            <v>0.62483217433213989</v>
          </cell>
          <cell r="Z904">
            <v>2.4717708620214815E-2</v>
          </cell>
          <cell r="AA904">
            <v>0</v>
          </cell>
          <cell r="AC904">
            <v>2</v>
          </cell>
          <cell r="AD904">
            <v>2</v>
          </cell>
          <cell r="AE904">
            <v>2</v>
          </cell>
          <cell r="AF904">
            <v>2</v>
          </cell>
          <cell r="AG904">
            <v>4</v>
          </cell>
          <cell r="AH904">
            <v>2</v>
          </cell>
          <cell r="AI904">
            <v>2</v>
          </cell>
          <cell r="AJ904">
            <v>2</v>
          </cell>
          <cell r="AK904">
            <v>2</v>
          </cell>
          <cell r="AL904">
            <v>1</v>
          </cell>
          <cell r="AM904">
            <v>1</v>
          </cell>
          <cell r="AN904">
            <v>1</v>
          </cell>
          <cell r="AO904">
            <v>1</v>
          </cell>
          <cell r="AP904">
            <v>1</v>
          </cell>
          <cell r="AQ904">
            <v>1</v>
          </cell>
          <cell r="AR904">
            <v>3</v>
          </cell>
          <cell r="AS904">
            <v>2</v>
          </cell>
          <cell r="AT904">
            <v>2</v>
          </cell>
          <cell r="AU904">
            <v>3</v>
          </cell>
        </row>
        <row r="905">
          <cell r="A905">
            <v>1999</v>
          </cell>
          <cell r="B905">
            <v>3</v>
          </cell>
          <cell r="C905">
            <v>25</v>
          </cell>
          <cell r="D905">
            <v>10</v>
          </cell>
          <cell r="E905" t="str">
            <v>T</v>
          </cell>
          <cell r="F905" t="str">
            <v>B</v>
          </cell>
          <cell r="G905">
            <v>20</v>
          </cell>
          <cell r="H905" t="str">
            <v xml:space="preserve">FDO GANADERO DE SANTANDER S.A.          </v>
          </cell>
          <cell r="I905">
            <v>0</v>
          </cell>
          <cell r="J905">
            <v>0</v>
          </cell>
          <cell r="K905">
            <v>0</v>
          </cell>
          <cell r="L905">
            <v>-1.1435847066099167E-2</v>
          </cell>
          <cell r="M905">
            <v>5.2224122093791625E-3</v>
          </cell>
          <cell r="N905">
            <v>0</v>
          </cell>
          <cell r="O905">
            <v>0</v>
          </cell>
          <cell r="P905">
            <v>0.82565427911680611</v>
          </cell>
          <cell r="Q905">
            <v>0.68767353582638613</v>
          </cell>
          <cell r="R905">
            <v>9.2203015583932221E-2</v>
          </cell>
          <cell r="S905">
            <v>7.6794337950119196E-2</v>
          </cell>
          <cell r="T905">
            <v>0.11167266726039479</v>
          </cell>
          <cell r="U905">
            <v>20.793461175730901</v>
          </cell>
          <cell r="V905">
            <v>7.5121955299436063E-2</v>
          </cell>
          <cell r="W905">
            <v>6.25678106752071E-2</v>
          </cell>
          <cell r="X905">
            <v>4.3747214175376259</v>
          </cell>
          <cell r="Y905">
            <v>2.6834635022581397</v>
          </cell>
          <cell r="Z905">
            <v>6.1781434124828526E-2</v>
          </cell>
          <cell r="AA905" t="str">
            <v xml:space="preserve"> </v>
          </cell>
          <cell r="AC905">
            <v>1</v>
          </cell>
          <cell r="AD905">
            <v>1</v>
          </cell>
          <cell r="AE905">
            <v>1</v>
          </cell>
          <cell r="AF905">
            <v>1</v>
          </cell>
          <cell r="AG905">
            <v>1</v>
          </cell>
          <cell r="AH905">
            <v>2</v>
          </cell>
          <cell r="AI905">
            <v>2</v>
          </cell>
          <cell r="AJ905">
            <v>3</v>
          </cell>
          <cell r="AK905">
            <v>4</v>
          </cell>
          <cell r="AL905">
            <v>4</v>
          </cell>
          <cell r="AM905">
            <v>4</v>
          </cell>
          <cell r="AN905">
            <v>4</v>
          </cell>
          <cell r="AO905">
            <v>4</v>
          </cell>
          <cell r="AP905">
            <v>4</v>
          </cell>
          <cell r="AQ905">
            <v>4</v>
          </cell>
          <cell r="AR905">
            <v>4</v>
          </cell>
          <cell r="AS905">
            <v>4</v>
          </cell>
          <cell r="AT905">
            <v>3</v>
          </cell>
          <cell r="AU905">
            <v>4</v>
          </cell>
        </row>
        <row r="906">
          <cell r="A906">
            <v>1999</v>
          </cell>
          <cell r="B906">
            <v>3</v>
          </cell>
          <cell r="C906">
            <v>25</v>
          </cell>
          <cell r="D906">
            <v>11</v>
          </cell>
          <cell r="E906" t="str">
            <v>T</v>
          </cell>
          <cell r="F906" t="str">
            <v>B</v>
          </cell>
          <cell r="G906">
            <v>19</v>
          </cell>
          <cell r="H906" t="str">
            <v xml:space="preserve">FDO GANADERO DE SUCRE S.A               </v>
          </cell>
          <cell r="I906">
            <v>3.355533381291625E-3</v>
          </cell>
          <cell r="J906">
            <v>3.5464471760862527E-3</v>
          </cell>
          <cell r="K906">
            <v>3.5339143355703384E-3</v>
          </cell>
          <cell r="L906">
            <v>1.5433747273779323E-2</v>
          </cell>
          <cell r="M906">
            <v>7.8992540807090922E-2</v>
          </cell>
          <cell r="N906">
            <v>0</v>
          </cell>
          <cell r="O906">
            <v>0</v>
          </cell>
          <cell r="P906">
            <v>7.7617160291564055E-2</v>
          </cell>
          <cell r="Q906">
            <v>7.3438841575197825E-2</v>
          </cell>
          <cell r="R906">
            <v>-3.6808491852491347E-2</v>
          </cell>
          <cell r="S906">
            <v>-3.4827002065300629E-2</v>
          </cell>
          <cell r="T906">
            <v>-0.47423136474231375</v>
          </cell>
          <cell r="U906">
            <v>-5.9296720663769271</v>
          </cell>
          <cell r="V906">
            <v>8.4714959826552722E-2</v>
          </cell>
          <cell r="W906">
            <v>8.015454946278977E-2</v>
          </cell>
          <cell r="X906">
            <v>3.6442796792826968</v>
          </cell>
          <cell r="Y906">
            <v>0.22583843434778855</v>
          </cell>
          <cell r="Z906">
            <v>2.5433227002327786E-3</v>
          </cell>
          <cell r="AA906">
            <v>0</v>
          </cell>
          <cell r="AC906">
            <v>1</v>
          </cell>
          <cell r="AD906">
            <v>1</v>
          </cell>
          <cell r="AE906">
            <v>1</v>
          </cell>
          <cell r="AF906">
            <v>1</v>
          </cell>
          <cell r="AG906">
            <v>3</v>
          </cell>
          <cell r="AH906">
            <v>2</v>
          </cell>
          <cell r="AI906">
            <v>2</v>
          </cell>
          <cell r="AJ906">
            <v>1</v>
          </cell>
          <cell r="AK906">
            <v>1</v>
          </cell>
          <cell r="AL906">
            <v>1</v>
          </cell>
          <cell r="AM906">
            <v>1</v>
          </cell>
          <cell r="AN906">
            <v>1</v>
          </cell>
          <cell r="AO906">
            <v>1</v>
          </cell>
          <cell r="AP906">
            <v>4</v>
          </cell>
          <cell r="AQ906">
            <v>4</v>
          </cell>
          <cell r="AR906">
            <v>4</v>
          </cell>
          <cell r="AS906">
            <v>1</v>
          </cell>
          <cell r="AT906">
            <v>1</v>
          </cell>
          <cell r="AU906">
            <v>3</v>
          </cell>
        </row>
        <row r="907">
          <cell r="A907">
            <v>1999</v>
          </cell>
          <cell r="B907">
            <v>3</v>
          </cell>
          <cell r="C907">
            <v>25</v>
          </cell>
          <cell r="D907">
            <v>12</v>
          </cell>
          <cell r="E907" t="str">
            <v>T</v>
          </cell>
          <cell r="F907" t="str">
            <v>B</v>
          </cell>
          <cell r="G907">
            <v>20</v>
          </cell>
          <cell r="H907" t="str">
            <v xml:space="preserve">FDO GANADERO DEL ATLANTICO S.A.         </v>
          </cell>
          <cell r="I907">
            <v>2.6385969670260131E-2</v>
          </cell>
          <cell r="J907">
            <v>2.9873469544413601E-2</v>
          </cell>
          <cell r="K907">
            <v>2.9006931849238492E-2</v>
          </cell>
          <cell r="L907">
            <v>2.5688855038694648E-2</v>
          </cell>
          <cell r="M907">
            <v>2.8691598799828553E-2</v>
          </cell>
          <cell r="N907">
            <v>0</v>
          </cell>
          <cell r="O907">
            <v>0</v>
          </cell>
          <cell r="P907">
            <v>0.2383544643885214</v>
          </cell>
          <cell r="Q907">
            <v>0.21052839740547377</v>
          </cell>
          <cell r="R907">
            <v>-4.0018934790118088E-2</v>
          </cell>
          <cell r="S907">
            <v>-3.5347029177119349E-2</v>
          </cell>
          <cell r="T907">
            <v>-0.16789672848286413</v>
          </cell>
          <cell r="U907">
            <v>-5.8412698412698409</v>
          </cell>
          <cell r="V907">
            <v>-2.2286759720072158E-2</v>
          </cell>
          <cell r="W907">
            <v>-1.9684950392116981E-2</v>
          </cell>
          <cell r="X907">
            <v>3.1960993079417315</v>
          </cell>
          <cell r="Y907">
            <v>0.26820887576828129</v>
          </cell>
          <cell r="Z907">
            <v>3.3393021342496249E-2</v>
          </cell>
          <cell r="AA907">
            <v>0</v>
          </cell>
          <cell r="AC907">
            <v>2</v>
          </cell>
          <cell r="AD907">
            <v>2</v>
          </cell>
          <cell r="AE907">
            <v>2</v>
          </cell>
          <cell r="AF907">
            <v>2</v>
          </cell>
          <cell r="AG907">
            <v>1</v>
          </cell>
          <cell r="AH907">
            <v>2</v>
          </cell>
          <cell r="AI907">
            <v>2</v>
          </cell>
          <cell r="AJ907">
            <v>1</v>
          </cell>
          <cell r="AK907">
            <v>2</v>
          </cell>
          <cell r="AL907">
            <v>1</v>
          </cell>
          <cell r="AM907">
            <v>1</v>
          </cell>
          <cell r="AN907">
            <v>1</v>
          </cell>
          <cell r="AO907">
            <v>1</v>
          </cell>
          <cell r="AP907">
            <v>2</v>
          </cell>
          <cell r="AQ907">
            <v>2</v>
          </cell>
          <cell r="AR907">
            <v>4</v>
          </cell>
          <cell r="AS907">
            <v>1</v>
          </cell>
          <cell r="AT907">
            <v>2</v>
          </cell>
          <cell r="AU907">
            <v>3</v>
          </cell>
        </row>
        <row r="908">
          <cell r="A908">
            <v>1999</v>
          </cell>
          <cell r="B908">
            <v>3</v>
          </cell>
          <cell r="C908">
            <v>25</v>
          </cell>
          <cell r="D908">
            <v>13</v>
          </cell>
          <cell r="E908" t="str">
            <v>T</v>
          </cell>
          <cell r="F908" t="str">
            <v>B</v>
          </cell>
          <cell r="G908">
            <v>20</v>
          </cell>
          <cell r="H908" t="str">
            <v xml:space="preserve">FDO GANADERO DEL CAQUETA S.A.           </v>
          </cell>
          <cell r="I908">
            <v>3.9488855944552148E-2</v>
          </cell>
          <cell r="J908">
            <v>4.5167975883358941E-2</v>
          </cell>
          <cell r="K908">
            <v>4.3215996782893874E-2</v>
          </cell>
          <cell r="L908">
            <v>5.6535505016658522E-2</v>
          </cell>
          <cell r="M908">
            <v>4.2420563723083601E-2</v>
          </cell>
          <cell r="N908">
            <v>0</v>
          </cell>
          <cell r="O908">
            <v>0</v>
          </cell>
          <cell r="P908">
            <v>0.40264089780380113</v>
          </cell>
          <cell r="Q908">
            <v>0.35201551762733202</v>
          </cell>
          <cell r="R908">
            <v>-9.0942249533802907E-2</v>
          </cell>
          <cell r="S908">
            <v>-7.95077778200141E-2</v>
          </cell>
          <cell r="T908">
            <v>-0.22586441176205915</v>
          </cell>
          <cell r="U908">
            <v>-5.2814757662902441</v>
          </cell>
          <cell r="V908">
            <v>-0.2393668415509628</v>
          </cell>
          <cell r="W908">
            <v>-0.20927045188648563</v>
          </cell>
          <cell r="X908">
            <v>4.2078394328992026</v>
          </cell>
          <cell r="Y908">
            <v>0.46555096718104766</v>
          </cell>
          <cell r="Z908">
            <v>1.573236587363951E-2</v>
          </cell>
          <cell r="AA908">
            <v>0</v>
          </cell>
          <cell r="AC908">
            <v>2</v>
          </cell>
          <cell r="AD908">
            <v>2</v>
          </cell>
          <cell r="AE908">
            <v>2</v>
          </cell>
          <cell r="AF908">
            <v>2</v>
          </cell>
          <cell r="AG908">
            <v>2</v>
          </cell>
          <cell r="AH908">
            <v>2</v>
          </cell>
          <cell r="AI908">
            <v>2</v>
          </cell>
          <cell r="AJ908">
            <v>2</v>
          </cell>
          <cell r="AK908">
            <v>3</v>
          </cell>
          <cell r="AL908">
            <v>1</v>
          </cell>
          <cell r="AM908">
            <v>1</v>
          </cell>
          <cell r="AN908">
            <v>1</v>
          </cell>
          <cell r="AO908">
            <v>1</v>
          </cell>
          <cell r="AP908">
            <v>1</v>
          </cell>
          <cell r="AQ908">
            <v>1</v>
          </cell>
          <cell r="AR908">
            <v>4</v>
          </cell>
          <cell r="AS908">
            <v>2</v>
          </cell>
          <cell r="AT908">
            <v>2</v>
          </cell>
          <cell r="AU908">
            <v>3</v>
          </cell>
        </row>
        <row r="909">
          <cell r="A909">
            <v>1999</v>
          </cell>
          <cell r="B909">
            <v>3</v>
          </cell>
          <cell r="C909">
            <v>25</v>
          </cell>
          <cell r="D909">
            <v>14</v>
          </cell>
          <cell r="E909" t="str">
            <v>T</v>
          </cell>
          <cell r="F909" t="str">
            <v>B</v>
          </cell>
          <cell r="G909">
            <v>20</v>
          </cell>
          <cell r="H909" t="str">
            <v xml:space="preserve">FONDO GANADERO DEL CAUCA S.A.           </v>
          </cell>
          <cell r="I909">
            <v>1.1652421930072474E-2</v>
          </cell>
          <cell r="J909">
            <v>1.3190797699424854E-2</v>
          </cell>
          <cell r="K909">
            <v>1.3019065835749983E-2</v>
          </cell>
          <cell r="L909">
            <v>1.2348092080509361E-2</v>
          </cell>
          <cell r="M909">
            <v>5.9061995685424163E-3</v>
          </cell>
          <cell r="N909">
            <v>2.7872255411213222E-3</v>
          </cell>
          <cell r="O909">
            <v>3.1552005648470939E-3</v>
          </cell>
          <cell r="P909">
            <v>0.65254548931350487</v>
          </cell>
          <cell r="Q909">
            <v>0.57644242170267646</v>
          </cell>
          <cell r="R909">
            <v>1.2344998014209433E-2</v>
          </cell>
          <cell r="S909">
            <v>1.0905263568233426E-2</v>
          </cell>
          <cell r="T909">
            <v>1.891821829493711E-2</v>
          </cell>
          <cell r="U909">
            <v>3.1521126760563378</v>
          </cell>
          <cell r="V909">
            <v>-4.0440257123104305E-2</v>
          </cell>
          <cell r="W909">
            <v>-3.5723915239756619E-2</v>
          </cell>
          <cell r="X909">
            <v>6.8497778430580549</v>
          </cell>
          <cell r="Y909">
            <v>0.70693643741049461</v>
          </cell>
          <cell r="Z909">
            <v>3.8923365035067749E-2</v>
          </cell>
          <cell r="AA909">
            <v>0</v>
          </cell>
          <cell r="AC909">
            <v>1</v>
          </cell>
          <cell r="AD909">
            <v>1</v>
          </cell>
          <cell r="AE909">
            <v>1</v>
          </cell>
          <cell r="AF909">
            <v>1</v>
          </cell>
          <cell r="AG909">
            <v>1</v>
          </cell>
          <cell r="AH909">
            <v>2</v>
          </cell>
          <cell r="AI909">
            <v>2</v>
          </cell>
          <cell r="AJ909">
            <v>3</v>
          </cell>
          <cell r="AK909">
            <v>3</v>
          </cell>
          <cell r="AL909">
            <v>2</v>
          </cell>
          <cell r="AM909">
            <v>3</v>
          </cell>
          <cell r="AN909">
            <v>2</v>
          </cell>
          <cell r="AO909">
            <v>4</v>
          </cell>
          <cell r="AP909">
            <v>2</v>
          </cell>
          <cell r="AQ909">
            <v>2</v>
          </cell>
          <cell r="AR909">
            <v>4</v>
          </cell>
          <cell r="AS909">
            <v>2</v>
          </cell>
          <cell r="AT909">
            <v>2</v>
          </cell>
          <cell r="AU909">
            <v>3</v>
          </cell>
        </row>
        <row r="910">
          <cell r="A910">
            <v>1999</v>
          </cell>
          <cell r="B910">
            <v>3</v>
          </cell>
          <cell r="C910">
            <v>25</v>
          </cell>
          <cell r="D910">
            <v>16</v>
          </cell>
          <cell r="E910" t="str">
            <v>T</v>
          </cell>
          <cell r="F910" t="str">
            <v>B</v>
          </cell>
          <cell r="G910">
            <v>20</v>
          </cell>
          <cell r="H910" t="str">
            <v xml:space="preserve">FDO GANADERO DEL HUILA S.A.             </v>
          </cell>
          <cell r="I910">
            <v>1.3576078738147217E-2</v>
          </cell>
          <cell r="J910">
            <v>1.4340787096662661E-2</v>
          </cell>
          <cell r="K910">
            <v>1.4138036524894312E-2</v>
          </cell>
          <cell r="L910">
            <v>5.1598952438751096E-4</v>
          </cell>
          <cell r="M910">
            <v>3.2921224847516889E-2</v>
          </cell>
          <cell r="N910">
            <v>0</v>
          </cell>
          <cell r="O910">
            <v>0</v>
          </cell>
          <cell r="P910">
            <v>0.27836002800563575</v>
          </cell>
          <cell r="Q910">
            <v>0.26351675345886838</v>
          </cell>
          <cell r="R910">
            <v>-3.1120398302374428E-2</v>
          </cell>
          <cell r="S910">
            <v>-2.9460933689885081E-2</v>
          </cell>
          <cell r="T910">
            <v>-0.1117990917206847</v>
          </cell>
          <cell r="U910">
            <v>-3.2435585585585587</v>
          </cell>
          <cell r="V910">
            <v>-2.3378655210863422E-2</v>
          </cell>
          <cell r="W910">
            <v>-2.2132011429731049E-2</v>
          </cell>
          <cell r="X910">
            <v>8.7481969125003847</v>
          </cell>
          <cell r="Y910">
            <v>1.8033944081269386</v>
          </cell>
          <cell r="Z910">
            <v>0.2488030568087653</v>
          </cell>
          <cell r="AA910">
            <v>0</v>
          </cell>
          <cell r="AC910">
            <v>1</v>
          </cell>
          <cell r="AD910">
            <v>1</v>
          </cell>
          <cell r="AE910">
            <v>1</v>
          </cell>
          <cell r="AF910">
            <v>1</v>
          </cell>
          <cell r="AG910">
            <v>1</v>
          </cell>
          <cell r="AH910">
            <v>2</v>
          </cell>
          <cell r="AI910">
            <v>2</v>
          </cell>
          <cell r="AJ910">
            <v>2</v>
          </cell>
          <cell r="AK910">
            <v>2</v>
          </cell>
          <cell r="AL910">
            <v>2</v>
          </cell>
          <cell r="AM910">
            <v>1</v>
          </cell>
          <cell r="AN910">
            <v>1</v>
          </cell>
          <cell r="AO910">
            <v>1</v>
          </cell>
          <cell r="AP910">
            <v>2</v>
          </cell>
          <cell r="AQ910">
            <v>2</v>
          </cell>
          <cell r="AR910">
            <v>4</v>
          </cell>
          <cell r="AS910">
            <v>4</v>
          </cell>
          <cell r="AT910">
            <v>4</v>
          </cell>
          <cell r="AU910">
            <v>3</v>
          </cell>
        </row>
        <row r="911">
          <cell r="A911">
            <v>1999</v>
          </cell>
          <cell r="B911">
            <v>3</v>
          </cell>
          <cell r="C911">
            <v>25</v>
          </cell>
          <cell r="D911">
            <v>17</v>
          </cell>
          <cell r="E911" t="str">
            <v>T</v>
          </cell>
          <cell r="F911" t="str">
            <v>B</v>
          </cell>
          <cell r="G911">
            <v>20</v>
          </cell>
          <cell r="H911" t="str">
            <v xml:space="preserve">FONDO GANADERO DEL MAGDALENA S.A.       </v>
          </cell>
          <cell r="I911">
            <v>8.5861783993216919E-3</v>
          </cell>
          <cell r="J911">
            <v>9.3855293907852862E-3</v>
          </cell>
          <cell r="K911">
            <v>9.2982602954987115E-3</v>
          </cell>
          <cell r="L911">
            <v>8.4838447597025187E-3</v>
          </cell>
          <cell r="M911">
            <v>4.1249871755411921E-2</v>
          </cell>
          <cell r="N911">
            <v>0</v>
          </cell>
          <cell r="O911">
            <v>0</v>
          </cell>
          <cell r="P911">
            <v>0.35892610772710637</v>
          </cell>
          <cell r="Q911">
            <v>0.32835692743605982</v>
          </cell>
          <cell r="R911">
            <v>-3.2093817751790293E-2</v>
          </cell>
          <cell r="S911">
            <v>-2.9360437036480534E-2</v>
          </cell>
          <cell r="T911">
            <v>-8.9416225403673943E-2</v>
          </cell>
          <cell r="U911">
            <v>-2.1262241566920572</v>
          </cell>
          <cell r="V911">
            <v>-0.15551822200531223</v>
          </cell>
          <cell r="W911">
            <v>-0.14227297607676045</v>
          </cell>
          <cell r="X911">
            <v>8.0372710693277849</v>
          </cell>
          <cell r="Y911">
            <v>0.47106419049086812</v>
          </cell>
          <cell r="Z911">
            <v>1.9059361434332536E-2</v>
          </cell>
          <cell r="AA911">
            <v>0</v>
          </cell>
          <cell r="AC911">
            <v>1</v>
          </cell>
          <cell r="AD911">
            <v>1</v>
          </cell>
          <cell r="AE911">
            <v>1</v>
          </cell>
          <cell r="AF911">
            <v>1</v>
          </cell>
          <cell r="AG911">
            <v>2</v>
          </cell>
          <cell r="AH911">
            <v>2</v>
          </cell>
          <cell r="AI911">
            <v>2</v>
          </cell>
          <cell r="AJ911">
            <v>2</v>
          </cell>
          <cell r="AK911">
            <v>2</v>
          </cell>
          <cell r="AL911">
            <v>2</v>
          </cell>
          <cell r="AM911">
            <v>1</v>
          </cell>
          <cell r="AN911">
            <v>1</v>
          </cell>
          <cell r="AO911">
            <v>1</v>
          </cell>
          <cell r="AP911">
            <v>1</v>
          </cell>
          <cell r="AQ911">
            <v>1</v>
          </cell>
          <cell r="AR911">
            <v>4</v>
          </cell>
          <cell r="AS911">
            <v>2</v>
          </cell>
          <cell r="AT911">
            <v>2</v>
          </cell>
          <cell r="AU911">
            <v>3</v>
          </cell>
        </row>
        <row r="912">
          <cell r="A912">
            <v>1999</v>
          </cell>
          <cell r="B912">
            <v>3</v>
          </cell>
          <cell r="C912">
            <v>25</v>
          </cell>
          <cell r="D912">
            <v>18</v>
          </cell>
          <cell r="E912" t="str">
            <v>T</v>
          </cell>
          <cell r="F912" t="str">
            <v>B</v>
          </cell>
          <cell r="G912">
            <v>20</v>
          </cell>
          <cell r="H912" t="str">
            <v xml:space="preserve">FDO GANADERO DEL META S.A.              </v>
          </cell>
          <cell r="I912">
            <v>1.9259601267891328E-2</v>
          </cell>
          <cell r="J912">
            <v>2.0563936532906453E-2</v>
          </cell>
          <cell r="K912">
            <v>2.0149581811372778E-2</v>
          </cell>
          <cell r="L912">
            <v>7.022506097531292E-2</v>
          </cell>
          <cell r="M912">
            <v>4.3395795962370323E-2</v>
          </cell>
          <cell r="N912">
            <v>0</v>
          </cell>
          <cell r="O912">
            <v>0</v>
          </cell>
          <cell r="P912">
            <v>0.3051148118503666</v>
          </cell>
          <cell r="Q912">
            <v>0.28576190204450075</v>
          </cell>
          <cell r="R912">
            <v>-0.32819350318083251</v>
          </cell>
          <cell r="S912">
            <v>-0.307376751521314</v>
          </cell>
          <cell r="T912">
            <v>-1.0756393673270246</v>
          </cell>
          <cell r="U912">
            <v>-24.430574167611589</v>
          </cell>
          <cell r="V912">
            <v>-0.27024336068729249</v>
          </cell>
          <cell r="W912">
            <v>-0.25310228728840384</v>
          </cell>
          <cell r="X912">
            <v>1.4886720812693304</v>
          </cell>
          <cell r="Y912">
            <v>0.53524101687243819</v>
          </cell>
          <cell r="Z912">
            <v>1.0686715783650581E-2</v>
          </cell>
          <cell r="AA912">
            <v>0</v>
          </cell>
          <cell r="AC912">
            <v>1</v>
          </cell>
          <cell r="AD912">
            <v>1</v>
          </cell>
          <cell r="AE912">
            <v>1</v>
          </cell>
          <cell r="AF912">
            <v>2</v>
          </cell>
          <cell r="AG912">
            <v>2</v>
          </cell>
          <cell r="AH912">
            <v>2</v>
          </cell>
          <cell r="AI912">
            <v>2</v>
          </cell>
          <cell r="AJ912">
            <v>2</v>
          </cell>
          <cell r="AK912">
            <v>2</v>
          </cell>
          <cell r="AL912">
            <v>1</v>
          </cell>
          <cell r="AM912">
            <v>1</v>
          </cell>
          <cell r="AN912">
            <v>1</v>
          </cell>
          <cell r="AO912">
            <v>1</v>
          </cell>
          <cell r="AP912">
            <v>1</v>
          </cell>
          <cell r="AQ912">
            <v>1</v>
          </cell>
          <cell r="AR912">
            <v>3</v>
          </cell>
          <cell r="AS912">
            <v>2</v>
          </cell>
          <cell r="AT912">
            <v>1</v>
          </cell>
          <cell r="AU912">
            <v>3</v>
          </cell>
        </row>
        <row r="913">
          <cell r="A913">
            <v>1999</v>
          </cell>
          <cell r="B913">
            <v>3</v>
          </cell>
          <cell r="C913">
            <v>25</v>
          </cell>
          <cell r="D913">
            <v>21</v>
          </cell>
          <cell r="E913" t="str">
            <v>T</v>
          </cell>
          <cell r="F913" t="str">
            <v>B</v>
          </cell>
          <cell r="G913">
            <v>20</v>
          </cell>
          <cell r="H913" t="str">
            <v xml:space="preserve">FDO GANADERO DEL QUINDIO S.A.           </v>
          </cell>
          <cell r="I913">
            <v>3.2716154996317755E-2</v>
          </cell>
          <cell r="J913">
            <v>3.5880073424434014E-2</v>
          </cell>
          <cell r="K913">
            <v>3.4637285092106194E-2</v>
          </cell>
          <cell r="L913">
            <v>2.5944801111920046E-2</v>
          </cell>
          <cell r="M913">
            <v>7.8160605231975197E-2</v>
          </cell>
          <cell r="N913">
            <v>0</v>
          </cell>
          <cell r="O913">
            <v>0</v>
          </cell>
          <cell r="P913">
            <v>0.1412849275953498</v>
          </cell>
          <cell r="Q913">
            <v>0.12882636931019351</v>
          </cell>
          <cell r="R913">
            <v>-0.10427901284927597</v>
          </cell>
          <cell r="S913">
            <v>-9.5083650105260042E-2</v>
          </cell>
          <cell r="T913">
            <v>-0.73807599029911086</v>
          </cell>
          <cell r="U913">
            <v>-7.4530612244897974</v>
          </cell>
          <cell r="V913">
            <v>-1.4872527024270853E-2</v>
          </cell>
          <cell r="W913">
            <v>-1.356106197323494E-2</v>
          </cell>
          <cell r="X913">
            <v>6.9262696136325284</v>
          </cell>
          <cell r="Y913">
            <v>2.8580226084022264</v>
          </cell>
          <cell r="Z913">
            <v>0.10646195377087901</v>
          </cell>
          <cell r="AA913">
            <v>0</v>
          </cell>
          <cell r="AC913">
            <v>2</v>
          </cell>
          <cell r="AD913">
            <v>2</v>
          </cell>
          <cell r="AE913">
            <v>2</v>
          </cell>
          <cell r="AF913">
            <v>2</v>
          </cell>
          <cell r="AG913">
            <v>3</v>
          </cell>
          <cell r="AH913">
            <v>2</v>
          </cell>
          <cell r="AI913">
            <v>2</v>
          </cell>
          <cell r="AJ913">
            <v>1</v>
          </cell>
          <cell r="AK913">
            <v>1</v>
          </cell>
          <cell r="AL913">
            <v>1</v>
          </cell>
          <cell r="AM913">
            <v>1</v>
          </cell>
          <cell r="AN913">
            <v>1</v>
          </cell>
          <cell r="AO913">
            <v>1</v>
          </cell>
          <cell r="AP913">
            <v>2</v>
          </cell>
          <cell r="AQ913">
            <v>2</v>
          </cell>
          <cell r="AR913">
            <v>4</v>
          </cell>
          <cell r="AS913">
            <v>4</v>
          </cell>
          <cell r="AT913">
            <v>4</v>
          </cell>
          <cell r="AU913">
            <v>3</v>
          </cell>
        </row>
        <row r="914">
          <cell r="A914">
            <v>1999</v>
          </cell>
          <cell r="B914">
            <v>3</v>
          </cell>
          <cell r="C914">
            <v>25</v>
          </cell>
          <cell r="D914">
            <v>22</v>
          </cell>
          <cell r="E914" t="str">
            <v>T</v>
          </cell>
          <cell r="F914" t="str">
            <v>B</v>
          </cell>
          <cell r="G914">
            <v>20</v>
          </cell>
          <cell r="H914" t="str">
            <v xml:space="preserve">FDO GANADERO DEL TOLIMA S.A.            </v>
          </cell>
          <cell r="I914">
            <v>6.5345547429597473E-2</v>
          </cell>
          <cell r="J914">
            <v>7.5668328047122799E-2</v>
          </cell>
          <cell r="K914">
            <v>7.0345408593091838E-2</v>
          </cell>
          <cell r="L914">
            <v>9.045749539299737E-2</v>
          </cell>
          <cell r="M914">
            <v>7.2619482546746814E-2</v>
          </cell>
          <cell r="N914">
            <v>3.7728766024049482E-2</v>
          </cell>
          <cell r="O914">
            <v>4.3688862617559721E-2</v>
          </cell>
          <cell r="P914">
            <v>0.41347443183778426</v>
          </cell>
          <cell r="Q914">
            <v>0.35706766349794028</v>
          </cell>
          <cell r="R914">
            <v>3.1760963615998013E-2</v>
          </cell>
          <cell r="S914">
            <v>2.7428087919247134E-2</v>
          </cell>
          <cell r="T914">
            <v>7.6814818935306228E-2</v>
          </cell>
          <cell r="U914">
            <v>1.0525954722158701</v>
          </cell>
          <cell r="V914">
            <v>1.1454095068989072E-2</v>
          </cell>
          <cell r="W914">
            <v>9.8915111766131308E-3</v>
          </cell>
          <cell r="X914">
            <v>4.883714377716954</v>
          </cell>
          <cell r="Y914">
            <v>0.25466913540492669</v>
          </cell>
          <cell r="Z914">
            <v>3.1798422154242474E-3</v>
          </cell>
          <cell r="AA914">
            <v>0</v>
          </cell>
          <cell r="AC914">
            <v>2</v>
          </cell>
          <cell r="AD914">
            <v>2</v>
          </cell>
          <cell r="AE914">
            <v>2</v>
          </cell>
          <cell r="AF914">
            <v>2</v>
          </cell>
          <cell r="AG914">
            <v>2</v>
          </cell>
          <cell r="AH914">
            <v>3</v>
          </cell>
          <cell r="AI914">
            <v>3</v>
          </cell>
          <cell r="AJ914">
            <v>2</v>
          </cell>
          <cell r="AK914">
            <v>3</v>
          </cell>
          <cell r="AL914">
            <v>3</v>
          </cell>
          <cell r="AM914">
            <v>3</v>
          </cell>
          <cell r="AN914">
            <v>3</v>
          </cell>
          <cell r="AO914">
            <v>3</v>
          </cell>
          <cell r="AP914">
            <v>3</v>
          </cell>
          <cell r="AQ914">
            <v>3</v>
          </cell>
          <cell r="AR914">
            <v>4</v>
          </cell>
          <cell r="AS914">
            <v>1</v>
          </cell>
          <cell r="AT914">
            <v>1</v>
          </cell>
          <cell r="AU914">
            <v>3</v>
          </cell>
        </row>
        <row r="915">
          <cell r="A915">
            <v>1999</v>
          </cell>
          <cell r="B915">
            <v>3</v>
          </cell>
          <cell r="C915">
            <v>28</v>
          </cell>
          <cell r="D915">
            <v>1</v>
          </cell>
          <cell r="E915" t="str">
            <v>T</v>
          </cell>
          <cell r="F915" t="str">
            <v>B</v>
          </cell>
          <cell r="G915">
            <v>20</v>
          </cell>
          <cell r="H915" t="str">
            <v xml:space="preserve">CARBONES DEL CARIBE S.A.                </v>
          </cell>
          <cell r="I915">
            <v>0.23406189217476511</v>
          </cell>
          <cell r="J915">
            <v>0.37448545415986551</v>
          </cell>
          <cell r="K915">
            <v>0.27245501436664121</v>
          </cell>
          <cell r="L915">
            <v>0.36764299455583138</v>
          </cell>
          <cell r="M915">
            <v>0.10589106226331457</v>
          </cell>
          <cell r="N915">
            <v>3.1599380045701717E-2</v>
          </cell>
          <cell r="O915">
            <v>5.0557175615538345E-2</v>
          </cell>
          <cell r="P915">
            <v>0.88627384817853183</v>
          </cell>
          <cell r="Q915">
            <v>0.55394123212358881</v>
          </cell>
          <cell r="R915">
            <v>4.6267855362885697E-2</v>
          </cell>
          <cell r="S915">
            <v>2.8918457720609664E-2</v>
          </cell>
          <cell r="T915">
            <v>5.2204920023280948E-2</v>
          </cell>
          <cell r="U915">
            <v>0.45097629503706843</v>
          </cell>
          <cell r="V915">
            <v>5.1366472182761986E-3</v>
          </cell>
          <cell r="W915">
            <v>3.2105208733440396E-3</v>
          </cell>
          <cell r="X915">
            <v>1.5269805382522519</v>
          </cell>
          <cell r="Y915">
            <v>0.96218131341833679</v>
          </cell>
          <cell r="Z915">
            <v>7.6532857648293042E-3</v>
          </cell>
          <cell r="AA915">
            <v>7.046057419269515E-2</v>
          </cell>
          <cell r="AC915">
            <v>4</v>
          </cell>
          <cell r="AD915">
            <v>3</v>
          </cell>
          <cell r="AE915">
            <v>3</v>
          </cell>
          <cell r="AF915">
            <v>3</v>
          </cell>
          <cell r="AG915">
            <v>3</v>
          </cell>
          <cell r="AH915">
            <v>3</v>
          </cell>
          <cell r="AI915">
            <v>3</v>
          </cell>
          <cell r="AJ915">
            <v>3</v>
          </cell>
          <cell r="AK915">
            <v>3</v>
          </cell>
          <cell r="AL915">
            <v>3</v>
          </cell>
          <cell r="AM915">
            <v>3</v>
          </cell>
          <cell r="AN915">
            <v>3</v>
          </cell>
          <cell r="AO915">
            <v>3</v>
          </cell>
          <cell r="AP915">
            <v>2</v>
          </cell>
          <cell r="AQ915">
            <v>2</v>
          </cell>
          <cell r="AR915">
            <v>3</v>
          </cell>
          <cell r="AS915">
            <v>3</v>
          </cell>
          <cell r="AT915">
            <v>1</v>
          </cell>
          <cell r="AU915">
            <v>4</v>
          </cell>
        </row>
        <row r="916">
          <cell r="A916">
            <v>1999</v>
          </cell>
          <cell r="B916">
            <v>3</v>
          </cell>
          <cell r="C916">
            <v>30</v>
          </cell>
          <cell r="D916">
            <v>3</v>
          </cell>
          <cell r="E916" t="str">
            <v>T</v>
          </cell>
          <cell r="F916" t="str">
            <v>B</v>
          </cell>
          <cell r="G916">
            <v>20</v>
          </cell>
          <cell r="H916" t="str">
            <v xml:space="preserve">MINEROS DE ANTIOQUIA S.A.               </v>
          </cell>
          <cell r="I916">
            <v>0.31260226398645208</v>
          </cell>
          <cell r="J916">
            <v>0.50983727038206783</v>
          </cell>
          <cell r="K916">
            <v>0.33767696716948337</v>
          </cell>
          <cell r="L916">
            <v>0.34859803370622211</v>
          </cell>
          <cell r="M916">
            <v>0.14283173492792325</v>
          </cell>
          <cell r="N916">
            <v>0</v>
          </cell>
          <cell r="O916">
            <v>0</v>
          </cell>
          <cell r="P916">
            <v>0.8676896701363549</v>
          </cell>
          <cell r="Q916">
            <v>0.53201633360192746</v>
          </cell>
          <cell r="R916">
            <v>6.3873985899404323E-2</v>
          </cell>
          <cell r="S916">
            <v>3.9163775898590714E-2</v>
          </cell>
          <cell r="T916">
            <v>7.361385999831796E-2</v>
          </cell>
          <cell r="U916">
            <v>0.4994560131469829</v>
          </cell>
          <cell r="V916">
            <v>8.5364129169188341E-2</v>
          </cell>
          <cell r="W916">
            <v>5.2340269320684758E-2</v>
          </cell>
          <cell r="X916">
            <v>1.7556490306768147</v>
          </cell>
          <cell r="Y916">
            <v>1.3469649600231937</v>
          </cell>
          <cell r="Z916">
            <v>1.1519612126794896E-2</v>
          </cell>
          <cell r="AA916">
            <v>0</v>
          </cell>
          <cell r="AC916">
            <v>4</v>
          </cell>
          <cell r="AD916">
            <v>4</v>
          </cell>
          <cell r="AE916">
            <v>4</v>
          </cell>
          <cell r="AF916">
            <v>3</v>
          </cell>
          <cell r="AG916">
            <v>3</v>
          </cell>
          <cell r="AH916">
            <v>2</v>
          </cell>
          <cell r="AI916">
            <v>2</v>
          </cell>
          <cell r="AJ916">
            <v>3</v>
          </cell>
          <cell r="AK916">
            <v>3</v>
          </cell>
          <cell r="AL916">
            <v>3</v>
          </cell>
          <cell r="AM916">
            <v>3</v>
          </cell>
          <cell r="AN916">
            <v>3</v>
          </cell>
          <cell r="AO916">
            <v>3</v>
          </cell>
          <cell r="AP916">
            <v>4</v>
          </cell>
          <cell r="AQ916">
            <v>4</v>
          </cell>
          <cell r="AR916">
            <v>3</v>
          </cell>
          <cell r="AS916">
            <v>3</v>
          </cell>
          <cell r="AT916">
            <v>1</v>
          </cell>
          <cell r="AU916">
            <v>3</v>
          </cell>
        </row>
        <row r="917">
          <cell r="A917">
            <v>1999</v>
          </cell>
          <cell r="B917">
            <v>3</v>
          </cell>
          <cell r="C917">
            <v>31</v>
          </cell>
          <cell r="D917">
            <v>1</v>
          </cell>
          <cell r="E917" t="str">
            <v>T</v>
          </cell>
          <cell r="F917" t="str">
            <v>B</v>
          </cell>
          <cell r="G917">
            <v>20</v>
          </cell>
          <cell r="H917" t="str">
            <v xml:space="preserve">ACEITES COMESTIBLES DEL SINU S.A.       </v>
          </cell>
          <cell r="I917">
            <v>0.19366437966851063</v>
          </cell>
          <cell r="J917">
            <v>0.62769038913924557</v>
          </cell>
          <cell r="K917">
            <v>0.38563254616941034</v>
          </cell>
          <cell r="L917">
            <v>0.20990947446857788</v>
          </cell>
          <cell r="M917">
            <v>0.19595814152864571</v>
          </cell>
          <cell r="N917">
            <v>0.12385642805050169</v>
          </cell>
          <cell r="O917">
            <v>0.40143411841396709</v>
          </cell>
          <cell r="P917">
            <v>2.2111555139869057</v>
          </cell>
          <cell r="Q917">
            <v>0.68221860391092426</v>
          </cell>
          <cell r="R917">
            <v>2.5148088314485725E-2</v>
          </cell>
          <cell r="S917">
            <v>7.7590624415206462E-3</v>
          </cell>
          <cell r="T917">
            <v>1.1373278883103764E-2</v>
          </cell>
          <cell r="U917">
            <v>5.7595565277786795E-2</v>
          </cell>
          <cell r="V917">
            <v>-4.8663662386985225E-2</v>
          </cell>
          <cell r="W917">
            <v>-1.5014437295267609E-2</v>
          </cell>
          <cell r="X917">
            <v>1.0614223503795679</v>
          </cell>
          <cell r="Y917">
            <v>0.29204427313207393</v>
          </cell>
          <cell r="Z917">
            <v>3.1897938366778476E-2</v>
          </cell>
          <cell r="AA917">
            <v>0</v>
          </cell>
          <cell r="AC917">
            <v>3</v>
          </cell>
          <cell r="AD917">
            <v>4</v>
          </cell>
          <cell r="AE917">
            <v>4</v>
          </cell>
          <cell r="AF917">
            <v>3</v>
          </cell>
          <cell r="AG917">
            <v>4</v>
          </cell>
          <cell r="AH917">
            <v>4</v>
          </cell>
          <cell r="AI917">
            <v>4</v>
          </cell>
          <cell r="AJ917">
            <v>4</v>
          </cell>
          <cell r="AK917">
            <v>3</v>
          </cell>
          <cell r="AL917">
            <v>3</v>
          </cell>
          <cell r="AM917">
            <v>2</v>
          </cell>
          <cell r="AN917">
            <v>2</v>
          </cell>
          <cell r="AO917">
            <v>2</v>
          </cell>
          <cell r="AP917">
            <v>2</v>
          </cell>
          <cell r="AQ917">
            <v>2</v>
          </cell>
          <cell r="AR917">
            <v>2</v>
          </cell>
          <cell r="AS917">
            <v>1</v>
          </cell>
          <cell r="AT917">
            <v>2</v>
          </cell>
          <cell r="AU917">
            <v>3</v>
          </cell>
        </row>
        <row r="918">
          <cell r="A918">
            <v>1999</v>
          </cell>
          <cell r="B918">
            <v>3</v>
          </cell>
          <cell r="C918">
            <v>31</v>
          </cell>
          <cell r="D918">
            <v>4</v>
          </cell>
          <cell r="E918" t="str">
            <v>T</v>
          </cell>
          <cell r="F918" t="str">
            <v>A</v>
          </cell>
          <cell r="G918">
            <v>20</v>
          </cell>
          <cell r="H918" t="str">
            <v xml:space="preserve">COMPAÑIA NACIONAL DE CHOCOLATES S.A.    </v>
          </cell>
          <cell r="I918">
            <v>4.2351920411493903E-2</v>
          </cell>
          <cell r="J918">
            <v>5.3248763794062758E-2</v>
          </cell>
          <cell r="K918">
            <v>5.0556682926688211E-2</v>
          </cell>
          <cell r="L918">
            <v>0.11497529613544091</v>
          </cell>
          <cell r="M918">
            <v>3.5039290010143012E-2</v>
          </cell>
          <cell r="N918">
            <v>2.0129945094341021E-2</v>
          </cell>
          <cell r="O918">
            <v>2.5309234648663425E-2</v>
          </cell>
          <cell r="P918">
            <v>0.65689398537367194</v>
          </cell>
          <cell r="Q918">
            <v>0.52246699838760968</v>
          </cell>
          <cell r="R918">
            <v>4.8021459046136611E-2</v>
          </cell>
          <cell r="S918">
            <v>3.8194332913181375E-2</v>
          </cell>
          <cell r="T918">
            <v>7.3103819056616517E-2</v>
          </cell>
          <cell r="U918">
            <v>2.0605728032474051</v>
          </cell>
          <cell r="V918">
            <v>0.12518335276183332</v>
          </cell>
          <cell r="W918">
            <v>9.9565792992254917E-2</v>
          </cell>
          <cell r="X918">
            <v>0.87600353363133621</v>
          </cell>
          <cell r="Y918">
            <v>0.52962441032527074</v>
          </cell>
          <cell r="Z918">
            <v>8.0941712751108674E-2</v>
          </cell>
          <cell r="AA918">
            <v>1.8453834918847734</v>
          </cell>
          <cell r="AC918">
            <v>2</v>
          </cell>
          <cell r="AD918">
            <v>2</v>
          </cell>
          <cell r="AE918">
            <v>2</v>
          </cell>
          <cell r="AF918">
            <v>2</v>
          </cell>
          <cell r="AG918">
            <v>2</v>
          </cell>
          <cell r="AH918">
            <v>3</v>
          </cell>
          <cell r="AI918">
            <v>3</v>
          </cell>
          <cell r="AJ918">
            <v>3</v>
          </cell>
          <cell r="AK918">
            <v>3</v>
          </cell>
          <cell r="AL918">
            <v>3</v>
          </cell>
          <cell r="AM918">
            <v>3</v>
          </cell>
          <cell r="AN918">
            <v>3</v>
          </cell>
          <cell r="AO918">
            <v>4</v>
          </cell>
          <cell r="AP918">
            <v>4</v>
          </cell>
          <cell r="AQ918">
            <v>4</v>
          </cell>
          <cell r="AR918">
            <v>2</v>
          </cell>
          <cell r="AS918">
            <v>2</v>
          </cell>
          <cell r="AT918">
            <v>3</v>
          </cell>
          <cell r="AU918">
            <v>4</v>
          </cell>
        </row>
        <row r="919">
          <cell r="A919">
            <v>1999</v>
          </cell>
          <cell r="B919">
            <v>3</v>
          </cell>
          <cell r="C919">
            <v>31</v>
          </cell>
          <cell r="D919">
            <v>5</v>
          </cell>
          <cell r="E919" t="str">
            <v>T</v>
          </cell>
          <cell r="F919" t="str">
            <v>M</v>
          </cell>
          <cell r="G919">
            <v>20</v>
          </cell>
          <cell r="H919" t="str">
            <v xml:space="preserve">COLOMBINA S.A.                          </v>
          </cell>
          <cell r="I919">
            <v>0.16269086925279286</v>
          </cell>
          <cell r="J919">
            <v>0.30352425717461828</v>
          </cell>
          <cell r="K919">
            <v>0.232848951988439</v>
          </cell>
          <cell r="L919">
            <v>0.25531370024913919</v>
          </cell>
          <cell r="M919">
            <v>4.2528498302449355E-2</v>
          </cell>
          <cell r="N919">
            <v>9.2995334428423698E-2</v>
          </cell>
          <cell r="O919">
            <v>0.17349676679908671</v>
          </cell>
          <cell r="P919">
            <v>1.9909029818258224</v>
          </cell>
          <cell r="Q919">
            <v>1.067136247120041</v>
          </cell>
          <cell r="R919">
            <v>0.1705846484203444</v>
          </cell>
          <cell r="S919">
            <v>9.1434421060856988E-2</v>
          </cell>
          <cell r="T919">
            <v>8.5682049792252649E-2</v>
          </cell>
          <cell r="U919">
            <v>1.9798162292259476</v>
          </cell>
          <cell r="V919">
            <v>7.9304869353681043E-2</v>
          </cell>
          <cell r="W919">
            <v>4.2507897890042071E-2</v>
          </cell>
          <cell r="X919">
            <v>1.201575613887282</v>
          </cell>
          <cell r="Y919">
            <v>0.94098013782668255</v>
          </cell>
          <cell r="Z919">
            <v>5.6439719836473654E-2</v>
          </cell>
          <cell r="AA919">
            <v>2.2229516584142777E-2</v>
          </cell>
          <cell r="AC919">
            <v>3</v>
          </cell>
          <cell r="AD919">
            <v>3</v>
          </cell>
          <cell r="AE919">
            <v>3</v>
          </cell>
          <cell r="AF919">
            <v>3</v>
          </cell>
          <cell r="AG919">
            <v>2</v>
          </cell>
          <cell r="AH919">
            <v>4</v>
          </cell>
          <cell r="AI919">
            <v>4</v>
          </cell>
          <cell r="AJ919">
            <v>4</v>
          </cell>
          <cell r="AK919">
            <v>4</v>
          </cell>
          <cell r="AL919">
            <v>4</v>
          </cell>
          <cell r="AM919">
            <v>4</v>
          </cell>
          <cell r="AN919">
            <v>3</v>
          </cell>
          <cell r="AO919">
            <v>4</v>
          </cell>
          <cell r="AP919">
            <v>4</v>
          </cell>
          <cell r="AQ919">
            <v>3</v>
          </cell>
          <cell r="AR919">
            <v>2</v>
          </cell>
          <cell r="AS919">
            <v>3</v>
          </cell>
          <cell r="AT919">
            <v>3</v>
          </cell>
          <cell r="AU919">
            <v>3</v>
          </cell>
        </row>
        <row r="920">
          <cell r="A920">
            <v>1999</v>
          </cell>
          <cell r="B920">
            <v>3</v>
          </cell>
          <cell r="C920">
            <v>31</v>
          </cell>
          <cell r="D920">
            <v>13</v>
          </cell>
          <cell r="E920" t="str">
            <v>T</v>
          </cell>
          <cell r="F920" t="str">
            <v>M</v>
          </cell>
          <cell r="G920">
            <v>20</v>
          </cell>
          <cell r="H920" t="str">
            <v xml:space="preserve">INDUSTRIAS ALIMENTICIAS NOEL S.A.       </v>
          </cell>
          <cell r="I920">
            <v>0.13449136135652262</v>
          </cell>
          <cell r="J920">
            <v>0.18948125086843015</v>
          </cell>
          <cell r="K920">
            <v>0.15929738340145463</v>
          </cell>
          <cell r="L920">
            <v>0.33899199897482601</v>
          </cell>
          <cell r="M920">
            <v>6.4743989980146702E-2</v>
          </cell>
          <cell r="N920">
            <v>2.2304127095110395E-2</v>
          </cell>
          <cell r="O920">
            <v>3.1423682970289142E-2</v>
          </cell>
          <cell r="P920">
            <v>1.1304034470667157</v>
          </cell>
          <cell r="Q920">
            <v>0.80234586684079356</v>
          </cell>
          <cell r="R920">
            <v>9.8518412873456793E-2</v>
          </cell>
          <cell r="S920">
            <v>6.992710574428003E-2</v>
          </cell>
          <cell r="T920">
            <v>8.7153319577273278E-2</v>
          </cell>
          <cell r="U920">
            <v>1.3297112750235582</v>
          </cell>
          <cell r="V920">
            <v>6.2001041283859713E-2</v>
          </cell>
          <cell r="W920">
            <v>4.4007543804839663E-2</v>
          </cell>
          <cell r="X920">
            <v>0.97718481170561156</v>
          </cell>
          <cell r="Y920">
            <v>0.63726813106266111</v>
          </cell>
          <cell r="Z920">
            <v>9.9431344432493587E-2</v>
          </cell>
          <cell r="AA920">
            <v>0</v>
          </cell>
          <cell r="AC920">
            <v>3</v>
          </cell>
          <cell r="AD920">
            <v>3</v>
          </cell>
          <cell r="AE920">
            <v>3</v>
          </cell>
          <cell r="AF920">
            <v>3</v>
          </cell>
          <cell r="AG920">
            <v>2</v>
          </cell>
          <cell r="AH920">
            <v>3</v>
          </cell>
          <cell r="AI920">
            <v>3</v>
          </cell>
          <cell r="AJ920">
            <v>3</v>
          </cell>
          <cell r="AK920">
            <v>4</v>
          </cell>
          <cell r="AL920">
            <v>4</v>
          </cell>
          <cell r="AM920">
            <v>4</v>
          </cell>
          <cell r="AN920">
            <v>3</v>
          </cell>
          <cell r="AO920">
            <v>4</v>
          </cell>
          <cell r="AP920">
            <v>3</v>
          </cell>
          <cell r="AQ920">
            <v>3</v>
          </cell>
          <cell r="AR920">
            <v>2</v>
          </cell>
          <cell r="AS920">
            <v>2</v>
          </cell>
          <cell r="AT920">
            <v>3</v>
          </cell>
          <cell r="AU920">
            <v>3</v>
          </cell>
        </row>
        <row r="921">
          <cell r="A921">
            <v>1999</v>
          </cell>
          <cell r="B921">
            <v>3</v>
          </cell>
          <cell r="C921">
            <v>31</v>
          </cell>
          <cell r="D921">
            <v>15</v>
          </cell>
          <cell r="E921" t="str">
            <v>T</v>
          </cell>
          <cell r="F921" t="str">
            <v>M</v>
          </cell>
          <cell r="G921">
            <v>20</v>
          </cell>
          <cell r="H921" t="str">
            <v xml:space="preserve">INGENIO CENTRAL CASTILLA S.A            </v>
          </cell>
          <cell r="I921">
            <v>0.18813816226558999</v>
          </cell>
          <cell r="J921">
            <v>0.25840188520032226</v>
          </cell>
          <cell r="K921">
            <v>0.2053413049037095</v>
          </cell>
          <cell r="L921">
            <v>0.55577860634176968</v>
          </cell>
          <cell r="M921">
            <v>6.6397982254479113E-2</v>
          </cell>
          <cell r="N921">
            <v>0.11583678184007778</v>
          </cell>
          <cell r="O921">
            <v>0.15909819912432047</v>
          </cell>
          <cell r="P921">
            <v>0.45486908699396389</v>
          </cell>
          <cell r="Q921">
            <v>0.33118270028149321</v>
          </cell>
          <cell r="R921">
            <v>1.7255480937859047E-2</v>
          </cell>
          <cell r="S921">
            <v>1.2563431842383755E-2</v>
          </cell>
          <cell r="T921">
            <v>3.7935048635406664E-2</v>
          </cell>
          <cell r="U921">
            <v>0.56480600524123292</v>
          </cell>
          <cell r="V921">
            <v>1.0859957640253376E-2</v>
          </cell>
          <cell r="W921">
            <v>7.9069565267895943E-3</v>
          </cell>
          <cell r="X921">
            <v>0.87448535196475563</v>
          </cell>
          <cell r="Y921">
            <v>0.44785365236125213</v>
          </cell>
          <cell r="Z921">
            <v>1.6090101508767329E-3</v>
          </cell>
          <cell r="AA921">
            <v>0.40720976165760764</v>
          </cell>
          <cell r="AC921">
            <v>3</v>
          </cell>
          <cell r="AD921">
            <v>3</v>
          </cell>
          <cell r="AE921">
            <v>3</v>
          </cell>
          <cell r="AF921">
            <v>4</v>
          </cell>
          <cell r="AG921">
            <v>2</v>
          </cell>
          <cell r="AH921">
            <v>4</v>
          </cell>
          <cell r="AI921">
            <v>4</v>
          </cell>
          <cell r="AJ921">
            <v>2</v>
          </cell>
          <cell r="AK921">
            <v>2</v>
          </cell>
          <cell r="AL921">
            <v>3</v>
          </cell>
          <cell r="AM921">
            <v>3</v>
          </cell>
          <cell r="AN921">
            <v>3</v>
          </cell>
          <cell r="AO921">
            <v>3</v>
          </cell>
          <cell r="AP921">
            <v>3</v>
          </cell>
          <cell r="AQ921">
            <v>3</v>
          </cell>
          <cell r="AR921">
            <v>2</v>
          </cell>
          <cell r="AS921">
            <v>2</v>
          </cell>
          <cell r="AT921">
            <v>1</v>
          </cell>
          <cell r="AU921">
            <v>4</v>
          </cell>
        </row>
        <row r="922">
          <cell r="A922">
            <v>1999</v>
          </cell>
          <cell r="B922">
            <v>3</v>
          </cell>
          <cell r="C922">
            <v>31</v>
          </cell>
          <cell r="D922">
            <v>17</v>
          </cell>
          <cell r="E922" t="str">
            <v>T</v>
          </cell>
          <cell r="F922" t="str">
            <v>M</v>
          </cell>
          <cell r="G922">
            <v>20</v>
          </cell>
          <cell r="H922" t="str">
            <v xml:space="preserve">INGENIO RIOPAILA S.A.                   </v>
          </cell>
          <cell r="I922">
            <v>0.28663648616138271</v>
          </cell>
          <cell r="J922">
            <v>0.48272976482848617</v>
          </cell>
          <cell r="K922">
            <v>0.32556827028040786</v>
          </cell>
          <cell r="L922">
            <v>0.79408148798461231</v>
          </cell>
          <cell r="M922">
            <v>0.17532324225481236</v>
          </cell>
          <cell r="N922">
            <v>0.16691115135005374</v>
          </cell>
          <cell r="O922">
            <v>0.2810981320539177</v>
          </cell>
          <cell r="P922">
            <v>0.56275600990977459</v>
          </cell>
          <cell r="Q922">
            <v>0.33415466996125709</v>
          </cell>
          <cell r="R922">
            <v>-3.0507545570195773E-2</v>
          </cell>
          <cell r="S922">
            <v>-1.8114846650809112E-2</v>
          </cell>
          <cell r="T922">
            <v>-5.4210963602302494E-2</v>
          </cell>
          <cell r="U922">
            <v>-0.30747993494558962</v>
          </cell>
          <cell r="V922">
            <v>-7.7459460738270591E-2</v>
          </cell>
          <cell r="W922">
            <v>-4.5994072177965001E-2</v>
          </cell>
          <cell r="X922">
            <v>0.66460159426007559</v>
          </cell>
          <cell r="Y922">
            <v>0.30143669640691123</v>
          </cell>
          <cell r="Z922">
            <v>1.146196050371365E-3</v>
          </cell>
          <cell r="AA922">
            <v>0.44217571004607603</v>
          </cell>
          <cell r="AC922">
            <v>4</v>
          </cell>
          <cell r="AD922">
            <v>4</v>
          </cell>
          <cell r="AE922">
            <v>4</v>
          </cell>
          <cell r="AF922">
            <v>4</v>
          </cell>
          <cell r="AG922">
            <v>3</v>
          </cell>
          <cell r="AH922">
            <v>4</v>
          </cell>
          <cell r="AI922">
            <v>4</v>
          </cell>
          <cell r="AJ922">
            <v>2</v>
          </cell>
          <cell r="AK922">
            <v>3</v>
          </cell>
          <cell r="AL922">
            <v>2</v>
          </cell>
          <cell r="AM922">
            <v>2</v>
          </cell>
          <cell r="AN922">
            <v>2</v>
          </cell>
          <cell r="AO922">
            <v>2</v>
          </cell>
          <cell r="AP922">
            <v>1</v>
          </cell>
          <cell r="AQ922">
            <v>1</v>
          </cell>
          <cell r="AR922">
            <v>1</v>
          </cell>
          <cell r="AS922">
            <v>1</v>
          </cell>
          <cell r="AT922">
            <v>1</v>
          </cell>
          <cell r="AU922">
            <v>4</v>
          </cell>
        </row>
        <row r="923">
          <cell r="A923">
            <v>1999</v>
          </cell>
          <cell r="B923">
            <v>3</v>
          </cell>
          <cell r="C923">
            <v>31</v>
          </cell>
          <cell r="D923">
            <v>19</v>
          </cell>
          <cell r="E923" t="str">
            <v>T</v>
          </cell>
          <cell r="F923" t="str">
            <v>M</v>
          </cell>
          <cell r="G923">
            <v>20</v>
          </cell>
          <cell r="H923" t="str">
            <v xml:space="preserve">MANUELITA S.A.                          </v>
          </cell>
          <cell r="I923">
            <v>0.26286196216145286</v>
          </cell>
          <cell r="J923">
            <v>0.44777859957604005</v>
          </cell>
          <cell r="K923">
            <v>0.30928665453900561</v>
          </cell>
          <cell r="L923">
            <v>0.54005627023792269</v>
          </cell>
          <cell r="M923">
            <v>0.1179711400648713</v>
          </cell>
          <cell r="N923">
            <v>0.19713192760249781</v>
          </cell>
          <cell r="O923">
            <v>0.33580917431999707</v>
          </cell>
          <cell r="P923">
            <v>1.0295656777093536</v>
          </cell>
          <cell r="Q923">
            <v>0.60439166693764401</v>
          </cell>
          <cell r="R923">
            <v>7.6200583346952344E-2</v>
          </cell>
          <cell r="S923">
            <v>4.4732452322178831E-2</v>
          </cell>
          <cell r="T923">
            <v>7.4012357828874484E-2</v>
          </cell>
          <cell r="U923">
            <v>0.6016757723160765</v>
          </cell>
          <cell r="V923">
            <v>4.5688699855434674E-2</v>
          </cell>
          <cell r="W923">
            <v>2.6820891628086353E-2</v>
          </cell>
          <cell r="X923">
            <v>1.4389847721073443</v>
          </cell>
          <cell r="Y923">
            <v>0.92615343904680869</v>
          </cell>
          <cell r="Z923">
            <v>2.4707757471779022E-3</v>
          </cell>
          <cell r="AA923">
            <v>0</v>
          </cell>
          <cell r="AC923">
            <v>4</v>
          </cell>
          <cell r="AD923">
            <v>4</v>
          </cell>
          <cell r="AE923">
            <v>4</v>
          </cell>
          <cell r="AF923">
            <v>4</v>
          </cell>
          <cell r="AG923">
            <v>3</v>
          </cell>
          <cell r="AH923">
            <v>4</v>
          </cell>
          <cell r="AI923">
            <v>4</v>
          </cell>
          <cell r="AJ923">
            <v>3</v>
          </cell>
          <cell r="AK923">
            <v>3</v>
          </cell>
          <cell r="AL923">
            <v>3</v>
          </cell>
          <cell r="AM923">
            <v>3</v>
          </cell>
          <cell r="AN923">
            <v>3</v>
          </cell>
          <cell r="AO923">
            <v>3</v>
          </cell>
          <cell r="AP923">
            <v>3</v>
          </cell>
          <cell r="AQ923">
            <v>3</v>
          </cell>
          <cell r="AR923">
            <v>3</v>
          </cell>
          <cell r="AS923">
            <v>3</v>
          </cell>
          <cell r="AT923">
            <v>1</v>
          </cell>
          <cell r="AU923">
            <v>3</v>
          </cell>
        </row>
        <row r="924">
          <cell r="A924">
            <v>1999</v>
          </cell>
          <cell r="B924">
            <v>3</v>
          </cell>
          <cell r="C924">
            <v>31</v>
          </cell>
          <cell r="D924">
            <v>24</v>
          </cell>
          <cell r="E924" t="str">
            <v>T</v>
          </cell>
          <cell r="F924" t="str">
            <v>A</v>
          </cell>
          <cell r="G924">
            <v>18</v>
          </cell>
          <cell r="H924" t="str">
            <v xml:space="preserve">INGENIO DEL CAUCA S.A.                  </v>
          </cell>
          <cell r="I924">
            <v>0.24855389519736112</v>
          </cell>
          <cell r="J924">
            <v>0.37244558378372522</v>
          </cell>
          <cell r="K924">
            <v>0.27137366186637568</v>
          </cell>
          <cell r="L924">
            <v>0.75256757070204916</v>
          </cell>
          <cell r="M924">
            <v>0.15643227300176107</v>
          </cell>
          <cell r="N924">
            <v>0.17810305941215548</v>
          </cell>
          <cell r="O924">
            <v>0.26687852903595133</v>
          </cell>
          <cell r="P924">
            <v>0.53901137102921981</v>
          </cell>
          <cell r="Q924">
            <v>0.35971261751563527</v>
          </cell>
          <cell r="R924">
            <v>4.1175795096824508E-2</v>
          </cell>
          <cell r="S924">
            <v>2.7478924988696161E-2</v>
          </cell>
          <cell r="T924">
            <v>7.6391329218530285E-2</v>
          </cell>
          <cell r="U924">
            <v>0.48600845711036883</v>
          </cell>
          <cell r="V924">
            <v>1.3589448998570567E-2</v>
          </cell>
          <cell r="W924">
            <v>9.0690039813762155E-3</v>
          </cell>
          <cell r="X924">
            <v>1.5688830801067364</v>
          </cell>
          <cell r="Y924">
            <v>1.1842330211698486</v>
          </cell>
          <cell r="Z924">
            <v>5.0214345232553305E-3</v>
          </cell>
          <cell r="AA924">
            <v>0</v>
          </cell>
          <cell r="AC924">
            <v>4</v>
          </cell>
          <cell r="AD924">
            <v>3</v>
          </cell>
          <cell r="AE924">
            <v>3</v>
          </cell>
          <cell r="AF924">
            <v>4</v>
          </cell>
          <cell r="AG924">
            <v>3</v>
          </cell>
          <cell r="AH924">
            <v>4</v>
          </cell>
          <cell r="AI924">
            <v>4</v>
          </cell>
          <cell r="AJ924">
            <v>2</v>
          </cell>
          <cell r="AK924">
            <v>3</v>
          </cell>
          <cell r="AL924">
            <v>3</v>
          </cell>
          <cell r="AM924">
            <v>3</v>
          </cell>
          <cell r="AN924">
            <v>3</v>
          </cell>
          <cell r="AO924">
            <v>3</v>
          </cell>
          <cell r="AP924">
            <v>3</v>
          </cell>
          <cell r="AQ924">
            <v>3</v>
          </cell>
          <cell r="AR924">
            <v>3</v>
          </cell>
          <cell r="AS924">
            <v>3</v>
          </cell>
          <cell r="AT924">
            <v>1</v>
          </cell>
          <cell r="AU924">
            <v>3</v>
          </cell>
        </row>
        <row r="925">
          <cell r="A925">
            <v>1999</v>
          </cell>
          <cell r="B925">
            <v>3</v>
          </cell>
          <cell r="C925">
            <v>31</v>
          </cell>
          <cell r="D925">
            <v>26</v>
          </cell>
          <cell r="E925" t="str">
            <v>T</v>
          </cell>
          <cell r="F925" t="str">
            <v>B</v>
          </cell>
          <cell r="G925">
            <v>20</v>
          </cell>
          <cell r="H925" t="str">
            <v xml:space="preserve">P.C.A. PRODUCTORA Y COMERCIALIZADORA DE </v>
          </cell>
          <cell r="I925">
            <v>0.44539405350295186</v>
          </cell>
          <cell r="J925">
            <v>1.6255393282840824</v>
          </cell>
          <cell r="K925">
            <v>0.61912587283407838</v>
          </cell>
          <cell r="L925">
            <v>0.46727064996331202</v>
          </cell>
          <cell r="M925">
            <v>7.3846622210275076E-2</v>
          </cell>
          <cell r="N925">
            <v>0</v>
          </cell>
          <cell r="O925">
            <v>0</v>
          </cell>
          <cell r="P925">
            <v>5.977193009684628</v>
          </cell>
          <cell r="Q925">
            <v>1.6377371970219674</v>
          </cell>
          <cell r="R925">
            <v>4.8648187236155944E-2</v>
          </cell>
          <cell r="S925">
            <v>1.3329491899500437E-2</v>
          </cell>
          <cell r="T925">
            <v>8.1389687696771813E-3</v>
          </cell>
          <cell r="U925">
            <v>0.10997570324629187</v>
          </cell>
          <cell r="V925">
            <v>7.2704556741991527E-2</v>
          </cell>
          <cell r="W925">
            <v>1.9920882055578171E-2</v>
          </cell>
          <cell r="X925">
            <v>0.50245206789350605</v>
          </cell>
          <cell r="Y925">
            <v>0.34409197341311154</v>
          </cell>
          <cell r="Z925">
            <v>8.1711190479328384E-4</v>
          </cell>
          <cell r="AA925">
            <v>7.0462733474717015E-2</v>
          </cell>
          <cell r="AC925">
            <v>4</v>
          </cell>
          <cell r="AD925">
            <v>4</v>
          </cell>
          <cell r="AE925">
            <v>4</v>
          </cell>
          <cell r="AF925">
            <v>4</v>
          </cell>
          <cell r="AG925">
            <v>2</v>
          </cell>
          <cell r="AH925">
            <v>2</v>
          </cell>
          <cell r="AI925">
            <v>2</v>
          </cell>
          <cell r="AJ925">
            <v>4</v>
          </cell>
          <cell r="AK925">
            <v>4</v>
          </cell>
          <cell r="AL925">
            <v>3</v>
          </cell>
          <cell r="AM925">
            <v>3</v>
          </cell>
          <cell r="AN925">
            <v>2</v>
          </cell>
          <cell r="AO925">
            <v>2</v>
          </cell>
          <cell r="AP925">
            <v>3</v>
          </cell>
          <cell r="AQ925">
            <v>3</v>
          </cell>
          <cell r="AR925">
            <v>1</v>
          </cell>
          <cell r="AS925">
            <v>1</v>
          </cell>
          <cell r="AT925">
            <v>1</v>
          </cell>
          <cell r="AU925">
            <v>4</v>
          </cell>
        </row>
        <row r="926">
          <cell r="A926">
            <v>1999</v>
          </cell>
          <cell r="B926">
            <v>3</v>
          </cell>
          <cell r="C926">
            <v>31</v>
          </cell>
          <cell r="D926">
            <v>27</v>
          </cell>
          <cell r="E926" t="str">
            <v>T</v>
          </cell>
          <cell r="F926" t="str">
            <v>M</v>
          </cell>
          <cell r="G926">
            <v>14</v>
          </cell>
          <cell r="H926" t="str">
            <v xml:space="preserve">INGENIO LA CABAÑA S.A.                  </v>
          </cell>
          <cell r="I926">
            <v>0.20889600543511277</v>
          </cell>
          <cell r="J926">
            <v>0.2881605520841603</v>
          </cell>
          <cell r="K926">
            <v>0.22369925209861086</v>
          </cell>
          <cell r="L926">
            <v>0.55271897202280018</v>
          </cell>
          <cell r="M926" t="str">
            <v xml:space="preserve"> </v>
          </cell>
          <cell r="N926">
            <v>5.3109558379100787E-2</v>
          </cell>
          <cell r="O926">
            <v>7.3261715232852409E-2</v>
          </cell>
          <cell r="P926" t="str">
            <v xml:space="preserve"> </v>
          </cell>
          <cell r="Q926" t="str">
            <v xml:space="preserve"> </v>
          </cell>
          <cell r="R926" t="str">
            <v xml:space="preserve"> </v>
          </cell>
          <cell r="S926" t="str">
            <v xml:space="preserve"> </v>
          </cell>
          <cell r="T926" t="str">
            <v xml:space="preserve"> </v>
          </cell>
          <cell r="U926" t="str">
            <v xml:space="preserve"> </v>
          </cell>
          <cell r="V926" t="str">
            <v xml:space="preserve"> </v>
          </cell>
          <cell r="W926" t="str">
            <v xml:space="preserve"> </v>
          </cell>
          <cell r="X926">
            <v>0.88946784475701646</v>
          </cell>
          <cell r="Y926">
            <v>0.57509991853212394</v>
          </cell>
          <cell r="Z926">
            <v>3.143559369837625E-2</v>
          </cell>
          <cell r="AA926">
            <v>0</v>
          </cell>
          <cell r="AC926">
            <v>4</v>
          </cell>
          <cell r="AD926">
            <v>3</v>
          </cell>
          <cell r="AE926">
            <v>3</v>
          </cell>
          <cell r="AF926">
            <v>4</v>
          </cell>
          <cell r="AG926">
            <v>4</v>
          </cell>
          <cell r="AH926">
            <v>3</v>
          </cell>
          <cell r="AI926">
            <v>3</v>
          </cell>
          <cell r="AJ926">
            <v>4</v>
          </cell>
          <cell r="AK926">
            <v>4</v>
          </cell>
          <cell r="AL926">
            <v>4</v>
          </cell>
          <cell r="AM926">
            <v>4</v>
          </cell>
          <cell r="AN926">
            <v>4</v>
          </cell>
          <cell r="AO926">
            <v>4</v>
          </cell>
          <cell r="AP926">
            <v>4</v>
          </cell>
          <cell r="AQ926">
            <v>4</v>
          </cell>
          <cell r="AR926">
            <v>2</v>
          </cell>
          <cell r="AS926">
            <v>2</v>
          </cell>
          <cell r="AT926">
            <v>2</v>
          </cell>
          <cell r="AU926">
            <v>3</v>
          </cell>
        </row>
        <row r="927">
          <cell r="A927">
            <v>1999</v>
          </cell>
          <cell r="B927">
            <v>3</v>
          </cell>
          <cell r="C927">
            <v>32</v>
          </cell>
          <cell r="D927">
            <v>1</v>
          </cell>
          <cell r="E927" t="str">
            <v>T</v>
          </cell>
          <cell r="F927" t="str">
            <v>A</v>
          </cell>
          <cell r="G927">
            <v>20</v>
          </cell>
          <cell r="H927" t="str">
            <v xml:space="preserve">BAVARIA S.A.                            </v>
          </cell>
          <cell r="I927">
            <v>0.10021365388594118</v>
          </cell>
          <cell r="J927">
            <v>0.12784553724234368</v>
          </cell>
          <cell r="K927">
            <v>0.11335376434164415</v>
          </cell>
          <cell r="L927">
            <v>0.39520231773863007</v>
          </cell>
          <cell r="M927">
            <v>9.2229802789913898E-2</v>
          </cell>
          <cell r="N927">
            <v>7.1770401516089669E-2</v>
          </cell>
          <cell r="O927">
            <v>9.1559634681780841E-2</v>
          </cell>
          <cell r="P927">
            <v>0.37706529543916129</v>
          </cell>
          <cell r="Q927">
            <v>0.29556832271674177</v>
          </cell>
          <cell r="R927">
            <v>5.7041514982475117E-2</v>
          </cell>
          <cell r="S927">
            <v>4.4712852422432336E-2</v>
          </cell>
          <cell r="T927">
            <v>0.1512775523826447</v>
          </cell>
          <cell r="U927">
            <v>1.4960198963265334</v>
          </cell>
          <cell r="V927">
            <v>0.12329305602718937</v>
          </cell>
          <cell r="W927">
            <v>9.664512277677223E-2</v>
          </cell>
          <cell r="X927">
            <v>0.99156743336002173</v>
          </cell>
          <cell r="Y927">
            <v>0.59523005020077324</v>
          </cell>
          <cell r="Z927">
            <v>0.11407487285573681</v>
          </cell>
          <cell r="AA927">
            <v>18.617272278176713</v>
          </cell>
          <cell r="AC927">
            <v>3</v>
          </cell>
          <cell r="AD927">
            <v>2</v>
          </cell>
          <cell r="AE927">
            <v>2</v>
          </cell>
          <cell r="AF927">
            <v>3</v>
          </cell>
          <cell r="AG927">
            <v>3</v>
          </cell>
          <cell r="AH927">
            <v>3</v>
          </cell>
          <cell r="AI927">
            <v>3</v>
          </cell>
          <cell r="AJ927">
            <v>2</v>
          </cell>
          <cell r="AK927">
            <v>2</v>
          </cell>
          <cell r="AL927">
            <v>3</v>
          </cell>
          <cell r="AM927">
            <v>3</v>
          </cell>
          <cell r="AN927">
            <v>4</v>
          </cell>
          <cell r="AO927">
            <v>4</v>
          </cell>
          <cell r="AP927">
            <v>4</v>
          </cell>
          <cell r="AQ927">
            <v>4</v>
          </cell>
          <cell r="AR927">
            <v>2</v>
          </cell>
          <cell r="AS927">
            <v>2</v>
          </cell>
          <cell r="AT927">
            <v>4</v>
          </cell>
          <cell r="AU927">
            <v>4</v>
          </cell>
        </row>
        <row r="928">
          <cell r="A928">
            <v>1999</v>
          </cell>
          <cell r="B928">
            <v>3</v>
          </cell>
          <cell r="C928">
            <v>32</v>
          </cell>
          <cell r="D928">
            <v>3</v>
          </cell>
          <cell r="E928" t="str">
            <v>T</v>
          </cell>
          <cell r="F928" t="str">
            <v>A</v>
          </cell>
          <cell r="G928">
            <v>20</v>
          </cell>
          <cell r="H928" t="str">
            <v xml:space="preserve">CERVECERIA AGUILA S.A.                  </v>
          </cell>
          <cell r="I928">
            <v>0</v>
          </cell>
          <cell r="J928">
            <v>0</v>
          </cell>
          <cell r="K928">
            <v>0</v>
          </cell>
          <cell r="L928">
            <v>-1.1671994125997417E-2</v>
          </cell>
          <cell r="M928">
            <v>4.0959964735485258E-2</v>
          </cell>
          <cell r="N928">
            <v>0</v>
          </cell>
          <cell r="O928">
            <v>0</v>
          </cell>
          <cell r="P928">
            <v>0.53218297550678295</v>
          </cell>
          <cell r="Q928">
            <v>0.42571191261271413</v>
          </cell>
          <cell r="R928">
            <v>9.0335150281537935E-2</v>
          </cell>
          <cell r="S928">
            <v>7.2262269505876595E-2</v>
          </cell>
          <cell r="T928">
            <v>0.16974453231149361</v>
          </cell>
          <cell r="U928">
            <v>4.0608928038905328</v>
          </cell>
          <cell r="V928">
            <v>0.10731133345613139</v>
          </cell>
          <cell r="W928">
            <v>8.5842116552351397E-2</v>
          </cell>
          <cell r="X928">
            <v>3.2288050583146339</v>
          </cell>
          <cell r="Y928">
            <v>2.5853937788426036</v>
          </cell>
          <cell r="Z928">
            <v>4.313579980489609E-2</v>
          </cell>
          <cell r="AA928" t="str">
            <v xml:space="preserve"> </v>
          </cell>
          <cell r="AC928">
            <v>1</v>
          </cell>
          <cell r="AD928">
            <v>1</v>
          </cell>
          <cell r="AE928">
            <v>1</v>
          </cell>
          <cell r="AF928">
            <v>1</v>
          </cell>
          <cell r="AG928">
            <v>2</v>
          </cell>
          <cell r="AH928">
            <v>2</v>
          </cell>
          <cell r="AI928">
            <v>2</v>
          </cell>
          <cell r="AJ928">
            <v>2</v>
          </cell>
          <cell r="AK928">
            <v>3</v>
          </cell>
          <cell r="AL928">
            <v>4</v>
          </cell>
          <cell r="AM928">
            <v>4</v>
          </cell>
          <cell r="AN928">
            <v>4</v>
          </cell>
          <cell r="AO928">
            <v>4</v>
          </cell>
          <cell r="AP928">
            <v>4</v>
          </cell>
          <cell r="AQ928">
            <v>4</v>
          </cell>
          <cell r="AR928">
            <v>4</v>
          </cell>
          <cell r="AS928">
            <v>4</v>
          </cell>
          <cell r="AT928">
            <v>3</v>
          </cell>
          <cell r="AU928">
            <v>4</v>
          </cell>
        </row>
        <row r="929">
          <cell r="A929">
            <v>1999</v>
          </cell>
          <cell r="B929">
            <v>3</v>
          </cell>
          <cell r="C929">
            <v>32</v>
          </cell>
          <cell r="D929">
            <v>4</v>
          </cell>
          <cell r="E929" t="str">
            <v>T</v>
          </cell>
          <cell r="F929" t="str">
            <v>A</v>
          </cell>
          <cell r="G929">
            <v>12</v>
          </cell>
          <cell r="H929" t="str">
            <v xml:space="preserve">MALTERIAS DE COLOMBIA S.A.              </v>
          </cell>
          <cell r="I929">
            <v>1.7180842711388873E-2</v>
          </cell>
          <cell r="J929">
            <v>1.9716268029716186E-2</v>
          </cell>
          <cell r="K929">
            <v>1.9335052943513127E-2</v>
          </cell>
          <cell r="L929">
            <v>9.9927923307658401E-2</v>
          </cell>
          <cell r="M929" t="str">
            <v xml:space="preserve"> </v>
          </cell>
          <cell r="N929">
            <v>0</v>
          </cell>
          <cell r="O929">
            <v>0</v>
          </cell>
          <cell r="P929" t="str">
            <v xml:space="preserve"> </v>
          </cell>
          <cell r="Q929" t="str">
            <v xml:space="preserve"> </v>
          </cell>
          <cell r="R929" t="str">
            <v xml:space="preserve"> </v>
          </cell>
          <cell r="S929" t="str">
            <v xml:space="preserve"> </v>
          </cell>
          <cell r="T929" t="str">
            <v xml:space="preserve"> </v>
          </cell>
          <cell r="U929" t="str">
            <v xml:space="preserve"> </v>
          </cell>
          <cell r="V929" t="str">
            <v xml:space="preserve"> </v>
          </cell>
          <cell r="W929" t="str">
            <v xml:space="preserve"> </v>
          </cell>
          <cell r="X929">
            <v>1.3325327194653176</v>
          </cell>
          <cell r="Y929">
            <v>0.81720038948517559</v>
          </cell>
          <cell r="Z929">
            <v>9.724643694531078E-2</v>
          </cell>
          <cell r="AA929">
            <v>0</v>
          </cell>
          <cell r="AC929">
            <v>1</v>
          </cell>
          <cell r="AD929">
            <v>1</v>
          </cell>
          <cell r="AE929">
            <v>1</v>
          </cell>
          <cell r="AF929">
            <v>2</v>
          </cell>
          <cell r="AG929">
            <v>4</v>
          </cell>
          <cell r="AH929">
            <v>2</v>
          </cell>
          <cell r="AI929">
            <v>2</v>
          </cell>
          <cell r="AJ929">
            <v>4</v>
          </cell>
          <cell r="AK929">
            <v>4</v>
          </cell>
          <cell r="AL929">
            <v>4</v>
          </cell>
          <cell r="AM929">
            <v>4</v>
          </cell>
          <cell r="AN929">
            <v>4</v>
          </cell>
          <cell r="AO929">
            <v>4</v>
          </cell>
          <cell r="AP929">
            <v>4</v>
          </cell>
          <cell r="AQ929">
            <v>4</v>
          </cell>
          <cell r="AR929">
            <v>3</v>
          </cell>
          <cell r="AS929">
            <v>3</v>
          </cell>
          <cell r="AT929">
            <v>3</v>
          </cell>
          <cell r="AU929">
            <v>3</v>
          </cell>
        </row>
        <row r="930">
          <cell r="A930">
            <v>1999</v>
          </cell>
          <cell r="B930">
            <v>3</v>
          </cell>
          <cell r="C930">
            <v>33</v>
          </cell>
          <cell r="D930">
            <v>1</v>
          </cell>
          <cell r="E930" t="str">
            <v>T</v>
          </cell>
          <cell r="F930" t="str">
            <v>A</v>
          </cell>
          <cell r="G930">
            <v>20</v>
          </cell>
          <cell r="H930" t="str">
            <v xml:space="preserve">CIA. COLOMBIANA DE TABACO S.A.          </v>
          </cell>
          <cell r="I930">
            <v>3.3192995415820485E-2</v>
          </cell>
          <cell r="J930">
            <v>4.0922540235738304E-2</v>
          </cell>
          <cell r="K930">
            <v>3.9313722831355494E-2</v>
          </cell>
          <cell r="L930">
            <v>0.19481508746678944</v>
          </cell>
          <cell r="M930">
            <v>7.4568117009481377E-2</v>
          </cell>
          <cell r="N930">
            <v>1.2990742099867865E-2</v>
          </cell>
          <cell r="O930">
            <v>1.6015853935874784E-2</v>
          </cell>
          <cell r="P930">
            <v>0.21650165665209425</v>
          </cell>
          <cell r="Q930">
            <v>0.17560831892089049</v>
          </cell>
          <cell r="R930">
            <v>-8.1939396174851124E-3</v>
          </cell>
          <cell r="S930">
            <v>-6.6462491965043648E-3</v>
          </cell>
          <cell r="T930">
            <v>-3.7847006550403926E-2</v>
          </cell>
          <cell r="U930">
            <v>-0.49755335647565463</v>
          </cell>
          <cell r="V930">
            <v>3.3382683256685655E-2</v>
          </cell>
          <cell r="W930">
            <v>2.7077284203859318E-2</v>
          </cell>
          <cell r="X930">
            <v>1.4377182531952371</v>
          </cell>
          <cell r="Y930">
            <v>0.3982859626926728</v>
          </cell>
          <cell r="Z930">
            <v>4.4764281422821156E-2</v>
          </cell>
          <cell r="AA930">
            <v>0</v>
          </cell>
          <cell r="AC930">
            <v>2</v>
          </cell>
          <cell r="AD930">
            <v>2</v>
          </cell>
          <cell r="AE930">
            <v>2</v>
          </cell>
          <cell r="AF930">
            <v>3</v>
          </cell>
          <cell r="AG930">
            <v>2</v>
          </cell>
          <cell r="AH930">
            <v>2</v>
          </cell>
          <cell r="AI930">
            <v>2</v>
          </cell>
          <cell r="AJ930">
            <v>1</v>
          </cell>
          <cell r="AK930">
            <v>2</v>
          </cell>
          <cell r="AL930">
            <v>2</v>
          </cell>
          <cell r="AM930">
            <v>2</v>
          </cell>
          <cell r="AN930">
            <v>2</v>
          </cell>
          <cell r="AO930">
            <v>2</v>
          </cell>
          <cell r="AP930">
            <v>3</v>
          </cell>
          <cell r="AQ930">
            <v>3</v>
          </cell>
          <cell r="AR930">
            <v>3</v>
          </cell>
          <cell r="AS930">
            <v>2</v>
          </cell>
          <cell r="AT930">
            <v>3</v>
          </cell>
          <cell r="AU930">
            <v>3</v>
          </cell>
        </row>
        <row r="931">
          <cell r="A931">
            <v>1999</v>
          </cell>
          <cell r="B931">
            <v>3</v>
          </cell>
          <cell r="C931">
            <v>34</v>
          </cell>
          <cell r="D931">
            <v>2</v>
          </cell>
          <cell r="E931" t="str">
            <v>T</v>
          </cell>
          <cell r="F931" t="str">
            <v>B</v>
          </cell>
          <cell r="G931">
            <v>20</v>
          </cell>
          <cell r="H931" t="str">
            <v xml:space="preserve">CONFECCIONES COLOMBIA S.A.              </v>
          </cell>
          <cell r="I931">
            <v>0.19164099397803772</v>
          </cell>
          <cell r="J931">
            <v>0.32849204894998069</v>
          </cell>
          <cell r="K931">
            <v>0.2472668535800539</v>
          </cell>
          <cell r="L931">
            <v>0.32686615116497097</v>
          </cell>
          <cell r="M931">
            <v>0.13761541411504524</v>
          </cell>
          <cell r="N931">
            <v>4.6561645435215328E-2</v>
          </cell>
          <cell r="O931">
            <v>7.9811370177140906E-2</v>
          </cell>
          <cell r="P931">
            <v>1.2021040163815453</v>
          </cell>
          <cell r="Q931">
            <v>0.70130284523090347</v>
          </cell>
          <cell r="R931">
            <v>-6.5470112523681345E-2</v>
          </cell>
          <cell r="S931">
            <v>-3.8195011051249998E-2</v>
          </cell>
          <cell r="T931">
            <v>-5.4462934680771638E-2</v>
          </cell>
          <cell r="U931">
            <v>-0.38668047946574957</v>
          </cell>
          <cell r="V931">
            <v>-0.1378729296146198</v>
          </cell>
          <cell r="W931">
            <v>-8.0434535199459437E-2</v>
          </cell>
          <cell r="X931">
            <v>1.3313254747112</v>
          </cell>
          <cell r="Y931">
            <v>0.74876397738288691</v>
          </cell>
          <cell r="Z931">
            <v>1.4859889818314242E-2</v>
          </cell>
          <cell r="AA931">
            <v>2.8353832407237524E-2</v>
          </cell>
          <cell r="AC931">
            <v>3</v>
          </cell>
          <cell r="AD931">
            <v>3</v>
          </cell>
          <cell r="AE931">
            <v>3</v>
          </cell>
          <cell r="AF931">
            <v>3</v>
          </cell>
          <cell r="AG931">
            <v>3</v>
          </cell>
          <cell r="AH931">
            <v>3</v>
          </cell>
          <cell r="AI931">
            <v>3</v>
          </cell>
          <cell r="AJ931">
            <v>4</v>
          </cell>
          <cell r="AK931">
            <v>4</v>
          </cell>
          <cell r="AL931">
            <v>1</v>
          </cell>
          <cell r="AM931">
            <v>1</v>
          </cell>
          <cell r="AN931">
            <v>2</v>
          </cell>
          <cell r="AO931">
            <v>2</v>
          </cell>
          <cell r="AP931">
            <v>1</v>
          </cell>
          <cell r="AQ931">
            <v>1</v>
          </cell>
          <cell r="AR931">
            <v>3</v>
          </cell>
          <cell r="AS931">
            <v>2</v>
          </cell>
          <cell r="AT931">
            <v>2</v>
          </cell>
          <cell r="AU931">
            <v>4</v>
          </cell>
        </row>
        <row r="932">
          <cell r="A932">
            <v>1999</v>
          </cell>
          <cell r="B932">
            <v>3</v>
          </cell>
          <cell r="C932">
            <v>34</v>
          </cell>
          <cell r="D932">
            <v>3</v>
          </cell>
          <cell r="E932" t="str">
            <v>T</v>
          </cell>
          <cell r="F932" t="str">
            <v>A</v>
          </cell>
          <cell r="G932">
            <v>20</v>
          </cell>
          <cell r="H932" t="str">
            <v xml:space="preserve">CIA. COLOMBIANA DE TEJIDOS S.A.         </v>
          </cell>
          <cell r="I932">
            <v>0.22445197183493551</v>
          </cell>
          <cell r="J932">
            <v>0.46121391334082629</v>
          </cell>
          <cell r="K932">
            <v>0.3156375046322521</v>
          </cell>
          <cell r="L932">
            <v>0.67632546768632462</v>
          </cell>
          <cell r="M932">
            <v>0.37153978715423791</v>
          </cell>
          <cell r="N932">
            <v>0.14829117170372058</v>
          </cell>
          <cell r="O932">
            <v>0.30471530749423337</v>
          </cell>
          <cell r="P932">
            <v>0.60480707423472868</v>
          </cell>
          <cell r="Q932">
            <v>0.29433227503565551</v>
          </cell>
          <cell r="R932">
            <v>-9.7315261749559748E-2</v>
          </cell>
          <cell r="S932">
            <v>-4.7358940737723128E-2</v>
          </cell>
          <cell r="T932">
            <v>-0.16090298195121838</v>
          </cell>
          <cell r="U932">
            <v>-0.42745356582928862</v>
          </cell>
          <cell r="V932">
            <v>-0.21841503027747647</v>
          </cell>
          <cell r="W932">
            <v>-0.10629272622992052</v>
          </cell>
          <cell r="X932">
            <v>0.54722318027660566</v>
          </cell>
          <cell r="Y932">
            <v>0.26685001891951088</v>
          </cell>
          <cell r="Z932">
            <v>4.4004000511002348E-3</v>
          </cell>
          <cell r="AA932">
            <v>0.24447262803324007</v>
          </cell>
          <cell r="AC932">
            <v>4</v>
          </cell>
          <cell r="AD932">
            <v>4</v>
          </cell>
          <cell r="AE932">
            <v>4</v>
          </cell>
          <cell r="AF932">
            <v>4</v>
          </cell>
          <cell r="AG932">
            <v>4</v>
          </cell>
          <cell r="AH932">
            <v>4</v>
          </cell>
          <cell r="AI932">
            <v>4</v>
          </cell>
          <cell r="AJ932">
            <v>3</v>
          </cell>
          <cell r="AK932">
            <v>2</v>
          </cell>
          <cell r="AL932">
            <v>1</v>
          </cell>
          <cell r="AM932">
            <v>1</v>
          </cell>
          <cell r="AN932">
            <v>1</v>
          </cell>
          <cell r="AO932">
            <v>2</v>
          </cell>
          <cell r="AP932">
            <v>1</v>
          </cell>
          <cell r="AQ932">
            <v>1</v>
          </cell>
          <cell r="AR932">
            <v>1</v>
          </cell>
          <cell r="AS932">
            <v>1</v>
          </cell>
          <cell r="AT932">
            <v>1</v>
          </cell>
          <cell r="AU932">
            <v>4</v>
          </cell>
        </row>
        <row r="933">
          <cell r="A933">
            <v>1999</v>
          </cell>
          <cell r="B933">
            <v>3</v>
          </cell>
          <cell r="C933">
            <v>34</v>
          </cell>
          <cell r="D933">
            <v>4</v>
          </cell>
          <cell r="E933" t="str">
            <v>T</v>
          </cell>
          <cell r="F933" t="str">
            <v>M</v>
          </cell>
          <cell r="G933">
            <v>20</v>
          </cell>
          <cell r="H933" t="str">
            <v>FABRICA DE HILADOS Y TEJIDOS DEL HATO  S</v>
          </cell>
          <cell r="I933">
            <v>0.26366163083154887</v>
          </cell>
          <cell r="J933">
            <v>0.66050502113484322</v>
          </cell>
          <cell r="K933">
            <v>0.39777357654927931</v>
          </cell>
          <cell r="L933">
            <v>0.65357444273876375</v>
          </cell>
          <cell r="M933">
            <v>0.27715159802032052</v>
          </cell>
          <cell r="N933">
            <v>0.22117020186753025</v>
          </cell>
          <cell r="O933">
            <v>0.55405873201263178</v>
          </cell>
          <cell r="P933">
            <v>1.0735326963747691</v>
          </cell>
          <cell r="Q933">
            <v>0.42853479144010415</v>
          </cell>
          <cell r="R933">
            <v>1.6925622763074834E-2</v>
          </cell>
          <cell r="S933">
            <v>6.7564017800870622E-3</v>
          </cell>
          <cell r="T933">
            <v>1.5766285293621014E-2</v>
          </cell>
          <cell r="U933">
            <v>5.5976780280935078E-2</v>
          </cell>
          <cell r="V933">
            <v>-0.17479282397538762</v>
          </cell>
          <cell r="W933">
            <v>-6.9774126694479729E-2</v>
          </cell>
          <cell r="X933">
            <v>1.3311171414119505</v>
          </cell>
          <cell r="Y933">
            <v>0.6946422247848586</v>
          </cell>
          <cell r="Z933">
            <v>1.6278068154423585E-2</v>
          </cell>
          <cell r="AA933">
            <v>0</v>
          </cell>
          <cell r="AC933">
            <v>4</v>
          </cell>
          <cell r="AD933">
            <v>4</v>
          </cell>
          <cell r="AE933">
            <v>4</v>
          </cell>
          <cell r="AF933">
            <v>4</v>
          </cell>
          <cell r="AG933">
            <v>4</v>
          </cell>
          <cell r="AH933">
            <v>4</v>
          </cell>
          <cell r="AI933">
            <v>4</v>
          </cell>
          <cell r="AJ933">
            <v>3</v>
          </cell>
          <cell r="AK933">
            <v>3</v>
          </cell>
          <cell r="AL933">
            <v>3</v>
          </cell>
          <cell r="AM933">
            <v>2</v>
          </cell>
          <cell r="AN933">
            <v>2</v>
          </cell>
          <cell r="AO933">
            <v>2</v>
          </cell>
          <cell r="AP933">
            <v>1</v>
          </cell>
          <cell r="AQ933">
            <v>1</v>
          </cell>
          <cell r="AR933">
            <v>3</v>
          </cell>
          <cell r="AS933">
            <v>2</v>
          </cell>
          <cell r="AT933">
            <v>2</v>
          </cell>
          <cell r="AU933">
            <v>3</v>
          </cell>
        </row>
        <row r="934">
          <cell r="A934">
            <v>1999</v>
          </cell>
          <cell r="B934">
            <v>3</v>
          </cell>
          <cell r="C934">
            <v>34</v>
          </cell>
          <cell r="D934">
            <v>8</v>
          </cell>
          <cell r="E934" t="str">
            <v>T</v>
          </cell>
          <cell r="F934" t="str">
            <v>B</v>
          </cell>
          <cell r="G934">
            <v>19</v>
          </cell>
          <cell r="H934" t="str">
            <v xml:space="preserve">FIBRATOLIMA S.A.                        </v>
          </cell>
          <cell r="I934">
            <v>0.29398484646357714</v>
          </cell>
          <cell r="J934">
            <v>0.6512040124746401</v>
          </cell>
          <cell r="K934">
            <v>0.39438131663614862</v>
          </cell>
          <cell r="L934">
            <v>0.44010566644886878</v>
          </cell>
          <cell r="M934">
            <v>0.33628458689533758</v>
          </cell>
          <cell r="N934">
            <v>0.2850637828471263</v>
          </cell>
          <cell r="O934">
            <v>0.63144301971444328</v>
          </cell>
          <cell r="P934">
            <v>0.72677043135373365</v>
          </cell>
          <cell r="Q934">
            <v>0.32809916644074066</v>
          </cell>
          <cell r="R934">
            <v>7.9112762675216108E-2</v>
          </cell>
          <cell r="S934">
            <v>3.5715310321876373E-2</v>
          </cell>
          <cell r="T934">
            <v>0.10885523029308597</v>
          </cell>
          <cell r="U934">
            <v>0.31467996756925504</v>
          </cell>
          <cell r="V934">
            <v>-8.5425070340637732E-2</v>
          </cell>
          <cell r="W934">
            <v>-3.8564989937328847E-2</v>
          </cell>
          <cell r="X934">
            <v>1.83291968674883</v>
          </cell>
          <cell r="Y934">
            <v>1.1884262413808455</v>
          </cell>
          <cell r="Z934">
            <v>3.7849922745829155E-3</v>
          </cell>
          <cell r="AA934">
            <v>0</v>
          </cell>
          <cell r="AC934">
            <v>4</v>
          </cell>
          <cell r="AD934">
            <v>4</v>
          </cell>
          <cell r="AE934">
            <v>4</v>
          </cell>
          <cell r="AF934">
            <v>4</v>
          </cell>
          <cell r="AG934">
            <v>4</v>
          </cell>
          <cell r="AH934">
            <v>4</v>
          </cell>
          <cell r="AI934">
            <v>4</v>
          </cell>
          <cell r="AJ934">
            <v>3</v>
          </cell>
          <cell r="AK934">
            <v>2</v>
          </cell>
          <cell r="AL934">
            <v>4</v>
          </cell>
          <cell r="AM934">
            <v>3</v>
          </cell>
          <cell r="AN934">
            <v>4</v>
          </cell>
          <cell r="AO934">
            <v>2</v>
          </cell>
          <cell r="AP934">
            <v>1</v>
          </cell>
          <cell r="AQ934">
            <v>2</v>
          </cell>
          <cell r="AR934">
            <v>3</v>
          </cell>
          <cell r="AS934">
            <v>3</v>
          </cell>
          <cell r="AT934">
            <v>1</v>
          </cell>
          <cell r="AU934">
            <v>3</v>
          </cell>
        </row>
        <row r="935">
          <cell r="A935">
            <v>1999</v>
          </cell>
          <cell r="B935">
            <v>3</v>
          </cell>
          <cell r="C935">
            <v>34</v>
          </cell>
          <cell r="D935">
            <v>11</v>
          </cell>
          <cell r="E935" t="str">
            <v>T</v>
          </cell>
          <cell r="F935" t="str">
            <v>B</v>
          </cell>
          <cell r="G935">
            <v>20</v>
          </cell>
          <cell r="H935" t="str">
            <v xml:space="preserve">HILANDERIAS MEDELLIN S.A.               </v>
          </cell>
          <cell r="I935">
            <v>1.5580139092374372E-2</v>
          </cell>
          <cell r="J935">
            <v>2.2028995528511498E-2</v>
          </cell>
          <cell r="K935">
            <v>2.1554178623983039E-2</v>
          </cell>
          <cell r="L935">
            <v>4.3269310533621652E-2</v>
          </cell>
          <cell r="M935">
            <v>7.4221351616062687</v>
          </cell>
          <cell r="N935">
            <v>0</v>
          </cell>
          <cell r="O935">
            <v>0</v>
          </cell>
          <cell r="P935">
            <v>3.2815885308624905E-3</v>
          </cell>
          <cell r="Q935">
            <v>2.3209231527876553E-3</v>
          </cell>
          <cell r="R935">
            <v>-0.28070114783570738</v>
          </cell>
          <cell r="S935">
            <v>-0.19852756885846853</v>
          </cell>
          <cell r="T935">
            <v>-85.538191395961363</v>
          </cell>
          <cell r="U935">
            <v>-4.285563473211929</v>
          </cell>
          <cell r="V935">
            <v>-0.21969644585811091</v>
          </cell>
          <cell r="W935">
            <v>-0.15538162782499546</v>
          </cell>
          <cell r="X935">
            <v>0.30928464541873785</v>
          </cell>
          <cell r="Y935">
            <v>0.28738884397736464</v>
          </cell>
          <cell r="Z935">
            <v>-1.5308140834895683E-3</v>
          </cell>
          <cell r="AA935">
            <v>0</v>
          </cell>
          <cell r="AC935">
            <v>1</v>
          </cell>
          <cell r="AD935">
            <v>1</v>
          </cell>
          <cell r="AE935">
            <v>1</v>
          </cell>
          <cell r="AF935">
            <v>2</v>
          </cell>
          <cell r="AG935">
            <v>4</v>
          </cell>
          <cell r="AH935">
            <v>2</v>
          </cell>
          <cell r="AI935">
            <v>2</v>
          </cell>
          <cell r="AJ935">
            <v>1</v>
          </cell>
          <cell r="AK935">
            <v>1</v>
          </cell>
          <cell r="AL935">
            <v>1</v>
          </cell>
          <cell r="AM935">
            <v>1</v>
          </cell>
          <cell r="AN935">
            <v>1</v>
          </cell>
          <cell r="AO935">
            <v>1</v>
          </cell>
          <cell r="AP935">
            <v>1</v>
          </cell>
          <cell r="AQ935">
            <v>1</v>
          </cell>
          <cell r="AR935">
            <v>1</v>
          </cell>
          <cell r="AS935">
            <v>1</v>
          </cell>
          <cell r="AT935">
            <v>1</v>
          </cell>
          <cell r="AU935">
            <v>3</v>
          </cell>
        </row>
        <row r="936">
          <cell r="A936">
            <v>1999</v>
          </cell>
          <cell r="B936">
            <v>3</v>
          </cell>
          <cell r="C936">
            <v>34</v>
          </cell>
          <cell r="D936">
            <v>16</v>
          </cell>
          <cell r="E936" t="str">
            <v>T</v>
          </cell>
          <cell r="F936" t="str">
            <v>B</v>
          </cell>
          <cell r="G936">
            <v>20</v>
          </cell>
          <cell r="H936" t="str">
            <v>PAÑOS VICUÑA SANTA FE S.A. -EN CONCORDAT</v>
          </cell>
          <cell r="I936">
            <v>0.17646028194830052</v>
          </cell>
          <cell r="J936">
            <v>0.38471243047311104</v>
          </cell>
          <cell r="K936">
            <v>0.27782839382879476</v>
          </cell>
          <cell r="L936">
            <v>0.48417780486185918</v>
          </cell>
          <cell r="M936">
            <v>3.6134375581611769E-2</v>
          </cell>
          <cell r="N936">
            <v>0.17220513485194588</v>
          </cell>
          <cell r="O936">
            <v>0.37543551011808862</v>
          </cell>
          <cell r="P936">
            <v>0.71831083653577443</v>
          </cell>
          <cell r="Q936">
            <v>0.32947553211562164</v>
          </cell>
          <cell r="R936">
            <v>-0.13202559952386936</v>
          </cell>
          <cell r="S936">
            <v>-6.055763388701766E-2</v>
          </cell>
          <cell r="T936">
            <v>-0.18380009434438485</v>
          </cell>
          <cell r="U936">
            <v>-4.9442324350900178</v>
          </cell>
          <cell r="V936">
            <v>-1.6296971481550248E-2</v>
          </cell>
          <cell r="W936">
            <v>-7.4751111603054039E-3</v>
          </cell>
          <cell r="X936">
            <v>1.8672321418748694</v>
          </cell>
          <cell r="Y936">
            <v>0.83565354192107566</v>
          </cell>
          <cell r="Z936">
            <v>2.1875309416152348E-2</v>
          </cell>
          <cell r="AA936">
            <v>0</v>
          </cell>
          <cell r="AC936">
            <v>3</v>
          </cell>
          <cell r="AD936">
            <v>3</v>
          </cell>
          <cell r="AE936">
            <v>3</v>
          </cell>
          <cell r="AF936">
            <v>4</v>
          </cell>
          <cell r="AG936">
            <v>2</v>
          </cell>
          <cell r="AH936">
            <v>4</v>
          </cell>
          <cell r="AI936">
            <v>4</v>
          </cell>
          <cell r="AJ936">
            <v>3</v>
          </cell>
          <cell r="AK936">
            <v>2</v>
          </cell>
          <cell r="AL936">
            <v>1</v>
          </cell>
          <cell r="AM936">
            <v>1</v>
          </cell>
          <cell r="AN936">
            <v>1</v>
          </cell>
          <cell r="AO936">
            <v>1</v>
          </cell>
          <cell r="AP936">
            <v>2</v>
          </cell>
          <cell r="AQ936">
            <v>2</v>
          </cell>
          <cell r="AR936">
            <v>3</v>
          </cell>
          <cell r="AS936">
            <v>3</v>
          </cell>
          <cell r="AT936">
            <v>2</v>
          </cell>
          <cell r="AU936">
            <v>3</v>
          </cell>
        </row>
        <row r="937">
          <cell r="A937">
            <v>1999</v>
          </cell>
          <cell r="B937">
            <v>3</v>
          </cell>
          <cell r="C937">
            <v>34</v>
          </cell>
          <cell r="D937">
            <v>19</v>
          </cell>
          <cell r="E937" t="str">
            <v>T</v>
          </cell>
          <cell r="F937" t="str">
            <v>M</v>
          </cell>
          <cell r="G937">
            <v>20</v>
          </cell>
          <cell r="H937" t="str">
            <v xml:space="preserve">TEJIDOS EL CONDOR S.A.                  </v>
          </cell>
          <cell r="I937">
            <v>0.35032704525013891</v>
          </cell>
          <cell r="J937">
            <v>0.80858862642058671</v>
          </cell>
          <cell r="K937">
            <v>0.44708266689749149</v>
          </cell>
          <cell r="L937">
            <v>0.51442907449824993</v>
          </cell>
          <cell r="M937">
            <v>0.26748064605794641</v>
          </cell>
          <cell r="N937">
            <v>0.31753458636709958</v>
          </cell>
          <cell r="O937">
            <v>0.73290046690022259</v>
          </cell>
          <cell r="P937">
            <v>0.73376770709045214</v>
          </cell>
          <cell r="Q937">
            <v>0.31791032463924201</v>
          </cell>
          <cell r="R937">
            <v>-4.3189328357577446E-2</v>
          </cell>
          <cell r="S937">
            <v>-1.8712098210961082E-2</v>
          </cell>
          <cell r="T937">
            <v>-5.8859674444971803E-2</v>
          </cell>
          <cell r="U937">
            <v>-0.20061786400850024</v>
          </cell>
          <cell r="V937">
            <v>-0.16197902122312202</v>
          </cell>
          <cell r="W937">
            <v>-7.0178617461890552E-2</v>
          </cell>
          <cell r="X937">
            <v>2.7873206001393882</v>
          </cell>
          <cell r="Y937">
            <v>1.961886798605563</v>
          </cell>
          <cell r="Z937">
            <v>4.133425518724955E-2</v>
          </cell>
          <cell r="AA937">
            <v>0</v>
          </cell>
          <cell r="AC937">
            <v>4</v>
          </cell>
          <cell r="AD937">
            <v>4</v>
          </cell>
          <cell r="AE937">
            <v>4</v>
          </cell>
          <cell r="AF937">
            <v>4</v>
          </cell>
          <cell r="AG937">
            <v>4</v>
          </cell>
          <cell r="AH937">
            <v>4</v>
          </cell>
          <cell r="AI937">
            <v>4</v>
          </cell>
          <cell r="AJ937">
            <v>3</v>
          </cell>
          <cell r="AK937">
            <v>2</v>
          </cell>
          <cell r="AL937">
            <v>1</v>
          </cell>
          <cell r="AM937">
            <v>2</v>
          </cell>
          <cell r="AN937">
            <v>2</v>
          </cell>
          <cell r="AO937">
            <v>2</v>
          </cell>
          <cell r="AP937">
            <v>1</v>
          </cell>
          <cell r="AQ937">
            <v>1</v>
          </cell>
          <cell r="AR937">
            <v>4</v>
          </cell>
          <cell r="AS937">
            <v>4</v>
          </cell>
          <cell r="AT937">
            <v>3</v>
          </cell>
          <cell r="AU937">
            <v>3</v>
          </cell>
        </row>
        <row r="938">
          <cell r="A938">
            <v>1999</v>
          </cell>
          <cell r="B938">
            <v>3</v>
          </cell>
          <cell r="C938">
            <v>34</v>
          </cell>
          <cell r="D938">
            <v>21</v>
          </cell>
          <cell r="E938" t="str">
            <v>T</v>
          </cell>
          <cell r="F938" t="str">
            <v>B</v>
          </cell>
          <cell r="G938">
            <v>20</v>
          </cell>
          <cell r="H938" t="str">
            <v xml:space="preserve">TEXTILES ESPINAL  S.A.                  </v>
          </cell>
          <cell r="I938">
            <v>0.19777157277266891</v>
          </cell>
          <cell r="J938">
            <v>0.29266840834683683</v>
          </cell>
          <cell r="K938">
            <v>0.22640640589424132</v>
          </cell>
          <cell r="L938">
            <v>0.28434819474541451</v>
          </cell>
          <cell r="M938">
            <v>0.17630731694752938</v>
          </cell>
          <cell r="N938">
            <v>0</v>
          </cell>
          <cell r="O938">
            <v>0</v>
          </cell>
          <cell r="P938">
            <v>0.8885587017519917</v>
          </cell>
          <cell r="Q938">
            <v>0.60044626250905542</v>
          </cell>
          <cell r="R938">
            <v>8.6069586555378871E-2</v>
          </cell>
          <cell r="S938">
            <v>5.8161786566242525E-2</v>
          </cell>
          <cell r="T938">
            <v>9.6864266126338625E-2</v>
          </cell>
          <cell r="U938">
            <v>0.54613210654370448</v>
          </cell>
          <cell r="V938">
            <v>-5.2975430756073659E-2</v>
          </cell>
          <cell r="W938">
            <v>-3.579830948655767E-2</v>
          </cell>
          <cell r="X938">
            <v>1.0577191173365856</v>
          </cell>
          <cell r="Y938">
            <v>0.82424113942934318</v>
          </cell>
          <cell r="Z938">
            <v>1.0776805919784202E-2</v>
          </cell>
          <cell r="AA938">
            <v>0</v>
          </cell>
          <cell r="AC938">
            <v>3</v>
          </cell>
          <cell r="AD938">
            <v>3</v>
          </cell>
          <cell r="AE938">
            <v>3</v>
          </cell>
          <cell r="AF938">
            <v>3</v>
          </cell>
          <cell r="AG938">
            <v>3</v>
          </cell>
          <cell r="AH938">
            <v>2</v>
          </cell>
          <cell r="AI938">
            <v>2</v>
          </cell>
          <cell r="AJ938">
            <v>3</v>
          </cell>
          <cell r="AK938">
            <v>3</v>
          </cell>
          <cell r="AL938">
            <v>4</v>
          </cell>
          <cell r="AM938">
            <v>4</v>
          </cell>
          <cell r="AN938">
            <v>3</v>
          </cell>
          <cell r="AO938">
            <v>3</v>
          </cell>
          <cell r="AP938">
            <v>2</v>
          </cell>
          <cell r="AQ938">
            <v>2</v>
          </cell>
          <cell r="AR938">
            <v>2</v>
          </cell>
          <cell r="AS938">
            <v>3</v>
          </cell>
          <cell r="AT938">
            <v>1</v>
          </cell>
          <cell r="AU938">
            <v>3</v>
          </cell>
        </row>
        <row r="939">
          <cell r="A939">
            <v>1999</v>
          </cell>
          <cell r="B939">
            <v>3</v>
          </cell>
          <cell r="C939">
            <v>36</v>
          </cell>
          <cell r="D939">
            <v>2</v>
          </cell>
          <cell r="E939" t="str">
            <v>T</v>
          </cell>
          <cell r="F939" t="str">
            <v>B</v>
          </cell>
          <cell r="G939">
            <v>20</v>
          </cell>
          <cell r="H939" t="str">
            <v xml:space="preserve">TABLEROS Y  MADERAS DE CALDAS S.A.      </v>
          </cell>
          <cell r="I939">
            <v>0.49190892700021971</v>
          </cell>
          <cell r="J939">
            <v>1.389899306257744</v>
          </cell>
          <cell r="K939">
            <v>0.58157232926860691</v>
          </cell>
          <cell r="L939">
            <v>0.65719068259589419</v>
          </cell>
          <cell r="M939">
            <v>0.87056257885188792</v>
          </cell>
          <cell r="N939">
            <v>0.38486126273372556</v>
          </cell>
          <cell r="O939">
            <v>1.0874338169488955</v>
          </cell>
          <cell r="P939">
            <v>0.63754741253663405</v>
          </cell>
          <cell r="Q939">
            <v>0.22563883743280683</v>
          </cell>
          <cell r="R939">
            <v>-0.10376385283916653</v>
          </cell>
          <cell r="S939">
            <v>-3.6723786594982134E-2</v>
          </cell>
          <cell r="T939">
            <v>-0.16275472349000267</v>
          </cell>
          <cell r="U939">
            <v>-0.17016061560455142</v>
          </cell>
          <cell r="V939">
            <v>-0.45196256918782957</v>
          </cell>
          <cell r="W939">
            <v>-0.15995721521154552</v>
          </cell>
          <cell r="X939">
            <v>0.88267383968268387</v>
          </cell>
          <cell r="Y939">
            <v>0.51117637394652282</v>
          </cell>
          <cell r="Z939">
            <v>1.3201948224892828E-2</v>
          </cell>
          <cell r="AA939">
            <v>0</v>
          </cell>
          <cell r="AC939">
            <v>4</v>
          </cell>
          <cell r="AD939">
            <v>4</v>
          </cell>
          <cell r="AE939">
            <v>4</v>
          </cell>
          <cell r="AF939">
            <v>4</v>
          </cell>
          <cell r="AG939">
            <v>4</v>
          </cell>
          <cell r="AH939">
            <v>4</v>
          </cell>
          <cell r="AI939">
            <v>4</v>
          </cell>
          <cell r="AJ939">
            <v>3</v>
          </cell>
          <cell r="AK939">
            <v>2</v>
          </cell>
          <cell r="AL939">
            <v>1</v>
          </cell>
          <cell r="AM939">
            <v>1</v>
          </cell>
          <cell r="AN939">
            <v>1</v>
          </cell>
          <cell r="AO939">
            <v>2</v>
          </cell>
          <cell r="AP939">
            <v>1</v>
          </cell>
          <cell r="AQ939">
            <v>1</v>
          </cell>
          <cell r="AR939">
            <v>2</v>
          </cell>
          <cell r="AS939">
            <v>2</v>
          </cell>
          <cell r="AT939">
            <v>1</v>
          </cell>
          <cell r="AU939">
            <v>3</v>
          </cell>
        </row>
        <row r="940">
          <cell r="A940">
            <v>1999</v>
          </cell>
          <cell r="B940">
            <v>3</v>
          </cell>
          <cell r="C940">
            <v>37</v>
          </cell>
          <cell r="D940">
            <v>1</v>
          </cell>
          <cell r="E940" t="str">
            <v>T</v>
          </cell>
          <cell r="F940" t="str">
            <v>A</v>
          </cell>
          <cell r="G940">
            <v>20</v>
          </cell>
          <cell r="H940" t="str">
            <v xml:space="preserve">CARTON DE COLOMBIA S.A.                 </v>
          </cell>
          <cell r="I940">
            <v>7.5159302978987194E-2</v>
          </cell>
          <cell r="J940">
            <v>9.4495527471634116E-2</v>
          </cell>
          <cell r="K940">
            <v>8.6337061321690195E-2</v>
          </cell>
          <cell r="L940">
            <v>0.29735065118700277</v>
          </cell>
          <cell r="M940">
            <v>7.9885164051201205E-2</v>
          </cell>
          <cell r="N940">
            <v>8.6960452390325346E-3</v>
          </cell>
          <cell r="O940">
            <v>1.0933275711847818E-2</v>
          </cell>
          <cell r="P940">
            <v>0.46429428006750695</v>
          </cell>
          <cell r="Q940">
            <v>0.36928768377402471</v>
          </cell>
          <cell r="R940">
            <v>-1.2180796417026178E-2</v>
          </cell>
          <cell r="S940">
            <v>-9.6882910009412765E-3</v>
          </cell>
          <cell r="T940">
            <v>-2.6235077492781363E-2</v>
          </cell>
          <cell r="U940">
            <v>-0.32002398016726663</v>
          </cell>
          <cell r="V940">
            <v>1.0901576808705299E-3</v>
          </cell>
          <cell r="W940">
            <v>8.6708327498371575E-4</v>
          </cell>
          <cell r="X940">
            <v>1.1161584395669639</v>
          </cell>
          <cell r="Y940">
            <v>0.75844449688791871</v>
          </cell>
          <cell r="Z940">
            <v>2.3408684639353822E-2</v>
          </cell>
          <cell r="AA940">
            <v>0.12420626980819943</v>
          </cell>
          <cell r="AC940">
            <v>2</v>
          </cell>
          <cell r="AD940">
            <v>2</v>
          </cell>
          <cell r="AE940">
            <v>2</v>
          </cell>
          <cell r="AF940">
            <v>3</v>
          </cell>
          <cell r="AG940">
            <v>3</v>
          </cell>
          <cell r="AH940">
            <v>2</v>
          </cell>
          <cell r="AI940">
            <v>2</v>
          </cell>
          <cell r="AJ940">
            <v>2</v>
          </cell>
          <cell r="AK940">
            <v>3</v>
          </cell>
          <cell r="AL940">
            <v>2</v>
          </cell>
          <cell r="AM940">
            <v>2</v>
          </cell>
          <cell r="AN940">
            <v>2</v>
          </cell>
          <cell r="AO940">
            <v>2</v>
          </cell>
          <cell r="AP940">
            <v>2</v>
          </cell>
          <cell r="AQ940">
            <v>2</v>
          </cell>
          <cell r="AR940">
            <v>2</v>
          </cell>
          <cell r="AS940">
            <v>2</v>
          </cell>
          <cell r="AT940">
            <v>2</v>
          </cell>
          <cell r="AU940">
            <v>4</v>
          </cell>
        </row>
        <row r="941">
          <cell r="A941">
            <v>1999</v>
          </cell>
          <cell r="B941">
            <v>3</v>
          </cell>
          <cell r="C941">
            <v>37</v>
          </cell>
          <cell r="D941">
            <v>3</v>
          </cell>
          <cell r="E941" t="str">
            <v>T</v>
          </cell>
          <cell r="F941" t="str">
            <v>M</v>
          </cell>
          <cell r="G941">
            <v>20</v>
          </cell>
          <cell r="H941" t="str">
            <v xml:space="preserve">PRODUCTOS FAMILIA S.A.                  </v>
          </cell>
          <cell r="I941">
            <v>6.8327088603387418E-2</v>
          </cell>
          <cell r="J941">
            <v>8.3214944705007288E-2</v>
          </cell>
          <cell r="K941">
            <v>7.682219038038593E-2</v>
          </cell>
          <cell r="L941">
            <v>-6.5675540260760112E-2</v>
          </cell>
          <cell r="M941">
            <v>3.4507878930775344E-2</v>
          </cell>
          <cell r="N941">
            <v>5.2878314387182171E-2</v>
          </cell>
          <cell r="O941">
            <v>6.4400021979060376E-2</v>
          </cell>
          <cell r="P941">
            <v>0.62440480941002996</v>
          </cell>
          <cell r="Q941">
            <v>0.51269351783121653</v>
          </cell>
          <cell r="R941">
            <v>5.0658379013495514E-2</v>
          </cell>
          <cell r="S941">
            <v>4.1595167354005473E-2</v>
          </cell>
          <cell r="T941">
            <v>8.1130667557413882E-2</v>
          </cell>
          <cell r="U941">
            <v>2.2490928093849671</v>
          </cell>
          <cell r="V941">
            <v>4.6750055456425497E-3</v>
          </cell>
          <cell r="W941">
            <v>3.8386075875049522E-3</v>
          </cell>
          <cell r="X941">
            <v>3.1942277510186097</v>
          </cell>
          <cell r="Y941">
            <v>2.6161941504372095</v>
          </cell>
          <cell r="Z941">
            <v>0.82518458671903394</v>
          </cell>
          <cell r="AA941">
            <v>8.9229841049513828E-2</v>
          </cell>
          <cell r="AC941">
            <v>2</v>
          </cell>
          <cell r="AD941">
            <v>2</v>
          </cell>
          <cell r="AE941">
            <v>2</v>
          </cell>
          <cell r="AF941">
            <v>1</v>
          </cell>
          <cell r="AG941">
            <v>1</v>
          </cell>
          <cell r="AH941">
            <v>3</v>
          </cell>
          <cell r="AI941">
            <v>3</v>
          </cell>
          <cell r="AJ941">
            <v>3</v>
          </cell>
          <cell r="AK941">
            <v>3</v>
          </cell>
          <cell r="AL941">
            <v>3</v>
          </cell>
          <cell r="AM941">
            <v>3</v>
          </cell>
          <cell r="AN941">
            <v>3</v>
          </cell>
          <cell r="AO941">
            <v>4</v>
          </cell>
          <cell r="AP941">
            <v>2</v>
          </cell>
          <cell r="AQ941">
            <v>3</v>
          </cell>
          <cell r="AR941">
            <v>4</v>
          </cell>
          <cell r="AS941">
            <v>4</v>
          </cell>
          <cell r="AT941">
            <v>4</v>
          </cell>
          <cell r="AU941">
            <v>4</v>
          </cell>
        </row>
        <row r="942">
          <cell r="A942">
            <v>1999</v>
          </cell>
          <cell r="B942">
            <v>3</v>
          </cell>
          <cell r="C942">
            <v>37</v>
          </cell>
          <cell r="D942">
            <v>4</v>
          </cell>
          <cell r="E942" t="str">
            <v>T</v>
          </cell>
          <cell r="F942" t="str">
            <v>M</v>
          </cell>
          <cell r="G942">
            <v>20</v>
          </cell>
          <cell r="H942" t="str">
            <v xml:space="preserve">PAPELES NACIONALES S.A.                 </v>
          </cell>
          <cell r="I942">
            <v>0.31635669826213375</v>
          </cell>
          <cell r="J942">
            <v>0.57770375046279965</v>
          </cell>
          <cell r="K942">
            <v>0.36616744448591032</v>
          </cell>
          <cell r="L942">
            <v>0.59128149671984642</v>
          </cell>
          <cell r="M942">
            <v>0.17814535888914856</v>
          </cell>
          <cell r="N942">
            <v>0.1871737195977414</v>
          </cell>
          <cell r="O942">
            <v>0.34180075969211859</v>
          </cell>
          <cell r="P942">
            <v>0.80297311127502446</v>
          </cell>
          <cell r="Q942">
            <v>0.43971658842917144</v>
          </cell>
          <cell r="R942">
            <v>7.5740449950187309E-3</v>
          </cell>
          <cell r="S942">
            <v>4.1476273352794475E-3</v>
          </cell>
          <cell r="T942">
            <v>9.4325013984491481E-3</v>
          </cell>
          <cell r="U942">
            <v>4.8724131002612012E-2</v>
          </cell>
          <cell r="V942">
            <v>-5.8917670869526539E-2</v>
          </cell>
          <cell r="W942">
            <v>-3.2263941182044904E-2</v>
          </cell>
          <cell r="X942">
            <v>1.231460382596226</v>
          </cell>
          <cell r="Y942">
            <v>0.79691842978822325</v>
          </cell>
          <cell r="Z942">
            <v>2.1254818756583926E-2</v>
          </cell>
          <cell r="AA942">
            <v>0.3471419508161257</v>
          </cell>
          <cell r="AC942">
            <v>4</v>
          </cell>
          <cell r="AD942">
            <v>4</v>
          </cell>
          <cell r="AE942">
            <v>4</v>
          </cell>
          <cell r="AF942">
            <v>4</v>
          </cell>
          <cell r="AG942">
            <v>4</v>
          </cell>
          <cell r="AH942">
            <v>4</v>
          </cell>
          <cell r="AI942">
            <v>4</v>
          </cell>
          <cell r="AJ942">
            <v>3</v>
          </cell>
          <cell r="AK942">
            <v>3</v>
          </cell>
          <cell r="AL942">
            <v>2</v>
          </cell>
          <cell r="AM942">
            <v>2</v>
          </cell>
          <cell r="AN942">
            <v>2</v>
          </cell>
          <cell r="AO942">
            <v>2</v>
          </cell>
          <cell r="AP942">
            <v>2</v>
          </cell>
          <cell r="AQ942">
            <v>2</v>
          </cell>
          <cell r="AR942">
            <v>2</v>
          </cell>
          <cell r="AS942">
            <v>3</v>
          </cell>
          <cell r="AT942">
            <v>2</v>
          </cell>
          <cell r="AU942">
            <v>4</v>
          </cell>
        </row>
        <row r="943">
          <cell r="A943">
            <v>1999</v>
          </cell>
          <cell r="B943">
            <v>3</v>
          </cell>
          <cell r="C943">
            <v>38</v>
          </cell>
          <cell r="D943">
            <v>3</v>
          </cell>
          <cell r="E943" t="str">
            <v>T</v>
          </cell>
          <cell r="F943" t="str">
            <v>B</v>
          </cell>
          <cell r="G943">
            <v>20</v>
          </cell>
          <cell r="H943" t="str">
            <v xml:space="preserve">EDITORIAL EL GLOBO S.A.                 </v>
          </cell>
          <cell r="I943">
            <v>0.2320029156527762</v>
          </cell>
          <cell r="J943">
            <v>0.46307716806728771</v>
          </cell>
          <cell r="K943">
            <v>0.31650905240972949</v>
          </cell>
          <cell r="L943">
            <v>0.43675075902219157</v>
          </cell>
          <cell r="M943">
            <v>7.6756294085345636E-2</v>
          </cell>
          <cell r="N943">
            <v>0.16288218079223071</v>
          </cell>
          <cell r="O943">
            <v>0.32511237540987165</v>
          </cell>
          <cell r="P943">
            <v>2.2874512316055386</v>
          </cell>
          <cell r="Q943">
            <v>1.1460192636163522</v>
          </cell>
          <cell r="R943">
            <v>0.27646884251518244</v>
          </cell>
          <cell r="S943">
            <v>0.13851163903928515</v>
          </cell>
          <cell r="T943">
            <v>0.12086327292806666</v>
          </cell>
          <cell r="U943">
            <v>1.565914355410696</v>
          </cell>
          <cell r="V943">
            <v>0.237593465216101</v>
          </cell>
          <cell r="W943">
            <v>0.11903496970114559</v>
          </cell>
          <cell r="X943">
            <v>1.2023765470169812</v>
          </cell>
          <cell r="Y943">
            <v>1.1279426136956665</v>
          </cell>
          <cell r="Z943">
            <v>0.10324094720295535</v>
          </cell>
          <cell r="AA943">
            <v>0</v>
          </cell>
          <cell r="AC943">
            <v>4</v>
          </cell>
          <cell r="AD943">
            <v>4</v>
          </cell>
          <cell r="AE943">
            <v>4</v>
          </cell>
          <cell r="AF943">
            <v>3</v>
          </cell>
          <cell r="AG943">
            <v>2</v>
          </cell>
          <cell r="AH943">
            <v>4</v>
          </cell>
          <cell r="AI943">
            <v>4</v>
          </cell>
          <cell r="AJ943">
            <v>4</v>
          </cell>
          <cell r="AK943">
            <v>4</v>
          </cell>
          <cell r="AL943">
            <v>4</v>
          </cell>
          <cell r="AM943">
            <v>4</v>
          </cell>
          <cell r="AN943">
            <v>4</v>
          </cell>
          <cell r="AO943">
            <v>4</v>
          </cell>
          <cell r="AP943">
            <v>4</v>
          </cell>
          <cell r="AQ943">
            <v>4</v>
          </cell>
          <cell r="AR943">
            <v>2</v>
          </cell>
          <cell r="AS943">
            <v>3</v>
          </cell>
          <cell r="AT943">
            <v>4</v>
          </cell>
          <cell r="AU943">
            <v>3</v>
          </cell>
        </row>
        <row r="944">
          <cell r="A944">
            <v>1999</v>
          </cell>
          <cell r="B944">
            <v>3</v>
          </cell>
          <cell r="C944">
            <v>39</v>
          </cell>
          <cell r="D944">
            <v>2</v>
          </cell>
          <cell r="E944" t="str">
            <v>T</v>
          </cell>
          <cell r="F944" t="str">
            <v>B</v>
          </cell>
          <cell r="G944">
            <v>20</v>
          </cell>
          <cell r="H944" t="str">
            <v>CIA. COLOMBIANA DE INVERSIONES AGRICOLAS</v>
          </cell>
          <cell r="I944">
            <v>3.8492806464327942E-2</v>
          </cell>
          <cell r="J944">
            <v>6.9539288307107747E-2</v>
          </cell>
          <cell r="K944">
            <v>6.501798397436731E-2</v>
          </cell>
          <cell r="L944">
            <v>1.4458762840577741E-2</v>
          </cell>
          <cell r="M944">
            <v>1.3693158514126098E-2</v>
          </cell>
          <cell r="N944">
            <v>0</v>
          </cell>
          <cell r="O944">
            <v>0</v>
          </cell>
          <cell r="P944">
            <v>2.0275556383845741</v>
          </cell>
          <cell r="Q944">
            <v>1.1223339882242804</v>
          </cell>
          <cell r="R944">
            <v>0.28609019523850582</v>
          </cell>
          <cell r="S944">
            <v>0.15836248521876231</v>
          </cell>
          <cell r="T944">
            <v>0.14110103309739214</v>
          </cell>
          <cell r="U944">
            <v>10.067736883320283</v>
          </cell>
          <cell r="V944">
            <v>0.25793512818872405</v>
          </cell>
          <cell r="W944">
            <v>0.14277751773748523</v>
          </cell>
          <cell r="X944">
            <v>1.8272176105227218</v>
          </cell>
          <cell r="Y944">
            <v>1.0909391887930528</v>
          </cell>
          <cell r="Z944">
            <v>5.8291920003586663E-2</v>
          </cell>
          <cell r="AA944">
            <v>0</v>
          </cell>
          <cell r="AC944">
            <v>2</v>
          </cell>
          <cell r="AD944">
            <v>2</v>
          </cell>
          <cell r="AE944">
            <v>2</v>
          </cell>
          <cell r="AF944">
            <v>1</v>
          </cell>
          <cell r="AG944">
            <v>1</v>
          </cell>
          <cell r="AH944">
            <v>2</v>
          </cell>
          <cell r="AI944">
            <v>2</v>
          </cell>
          <cell r="AJ944">
            <v>4</v>
          </cell>
          <cell r="AK944">
            <v>4</v>
          </cell>
          <cell r="AL944">
            <v>4</v>
          </cell>
          <cell r="AM944">
            <v>4</v>
          </cell>
          <cell r="AN944">
            <v>4</v>
          </cell>
          <cell r="AO944">
            <v>4</v>
          </cell>
          <cell r="AP944">
            <v>4</v>
          </cell>
          <cell r="AQ944">
            <v>4</v>
          </cell>
          <cell r="AR944">
            <v>3</v>
          </cell>
          <cell r="AS944">
            <v>3</v>
          </cell>
          <cell r="AT944">
            <v>3</v>
          </cell>
          <cell r="AU944">
            <v>3</v>
          </cell>
        </row>
        <row r="945">
          <cell r="A945">
            <v>1999</v>
          </cell>
          <cell r="B945">
            <v>3</v>
          </cell>
          <cell r="C945">
            <v>39</v>
          </cell>
          <cell r="D945">
            <v>6</v>
          </cell>
          <cell r="E945" t="str">
            <v>T</v>
          </cell>
          <cell r="F945" t="str">
            <v>B</v>
          </cell>
          <cell r="G945">
            <v>20</v>
          </cell>
          <cell r="H945" t="str">
            <v xml:space="preserve">LABORATORIOS LISTER S.A.                </v>
          </cell>
          <cell r="I945">
            <v>0.12613073817311549</v>
          </cell>
          <cell r="J945">
            <v>0.28956433637284701</v>
          </cell>
          <cell r="K945">
            <v>0.22454431175361408</v>
          </cell>
          <cell r="L945">
            <v>0.14499057087107711</v>
          </cell>
          <cell r="M945">
            <v>7.380758794314432E-2</v>
          </cell>
          <cell r="N945">
            <v>7.7052855626139574E-2</v>
          </cell>
          <cell r="O945">
            <v>0.17689390649876974</v>
          </cell>
          <cell r="P945">
            <v>4.7191257779707625</v>
          </cell>
          <cell r="Q945">
            <v>2.0555943641512808</v>
          </cell>
          <cell r="R945">
            <v>0.26986828774062821</v>
          </cell>
          <cell r="S945">
            <v>0.11755137655630177</v>
          </cell>
          <cell r="T945">
            <v>5.718607649755679E-2</v>
          </cell>
          <cell r="U945">
            <v>0.77332603357887064</v>
          </cell>
          <cell r="V945">
            <v>-1.868866695614416E-2</v>
          </cell>
          <cell r="W945">
            <v>-8.1405582889696442E-3</v>
          </cell>
          <cell r="X945">
            <v>1.5476986619140569</v>
          </cell>
          <cell r="Y945">
            <v>1.2386149537469235</v>
          </cell>
          <cell r="Z945">
            <v>5.7212368100936377E-2</v>
          </cell>
          <cell r="AA945">
            <v>0</v>
          </cell>
          <cell r="AC945">
            <v>3</v>
          </cell>
          <cell r="AD945">
            <v>3</v>
          </cell>
          <cell r="AE945">
            <v>3</v>
          </cell>
          <cell r="AF945">
            <v>2</v>
          </cell>
          <cell r="AG945">
            <v>2</v>
          </cell>
          <cell r="AH945">
            <v>4</v>
          </cell>
          <cell r="AI945">
            <v>4</v>
          </cell>
          <cell r="AJ945">
            <v>4</v>
          </cell>
          <cell r="AK945">
            <v>4</v>
          </cell>
          <cell r="AL945">
            <v>4</v>
          </cell>
          <cell r="AM945">
            <v>4</v>
          </cell>
          <cell r="AN945">
            <v>3</v>
          </cell>
          <cell r="AO945">
            <v>3</v>
          </cell>
          <cell r="AP945">
            <v>2</v>
          </cell>
          <cell r="AQ945">
            <v>2</v>
          </cell>
          <cell r="AR945">
            <v>3</v>
          </cell>
          <cell r="AS945">
            <v>3</v>
          </cell>
          <cell r="AT945">
            <v>3</v>
          </cell>
          <cell r="AU945">
            <v>3</v>
          </cell>
        </row>
        <row r="946">
          <cell r="A946">
            <v>1999</v>
          </cell>
          <cell r="B946">
            <v>3</v>
          </cell>
          <cell r="C946">
            <v>39</v>
          </cell>
          <cell r="D946">
            <v>21</v>
          </cell>
          <cell r="E946" t="str">
            <v>T</v>
          </cell>
          <cell r="F946" t="str">
            <v>A</v>
          </cell>
          <cell r="G946">
            <v>20</v>
          </cell>
          <cell r="H946" t="str">
            <v xml:space="preserve">ENKA DE COLOMBIA S.A.                   </v>
          </cell>
          <cell r="I946">
            <v>0.20940506922230562</v>
          </cell>
          <cell r="J946">
            <v>0.32640566029922791</v>
          </cell>
          <cell r="K946">
            <v>0.24608283127018102</v>
          </cell>
          <cell r="L946">
            <v>0.54691529364886393</v>
          </cell>
          <cell r="M946">
            <v>0.21221510430962243</v>
          </cell>
          <cell r="N946">
            <v>5.5367546245820853E-2</v>
          </cell>
          <cell r="O946">
            <v>8.6302975179314095E-2</v>
          </cell>
          <cell r="P946">
            <v>0.50623983342776258</v>
          </cell>
          <cell r="Q946">
            <v>0.32477741735497667</v>
          </cell>
          <cell r="R946">
            <v>4.1531765986272597E-2</v>
          </cell>
          <cell r="S946">
            <v>2.6644643120793891E-2</v>
          </cell>
          <cell r="T946">
            <v>8.203970380019282E-2</v>
          </cell>
          <cell r="U946">
            <v>0.3670530161306641</v>
          </cell>
          <cell r="V946">
            <v>-0.10209910638905277</v>
          </cell>
          <cell r="W946">
            <v>-6.5501530890534357E-2</v>
          </cell>
          <cell r="X946">
            <v>1.043309682584727</v>
          </cell>
          <cell r="Y946">
            <v>0.79178346710110792</v>
          </cell>
          <cell r="Z946">
            <v>3.8853654330114083E-2</v>
          </cell>
          <cell r="AA946">
            <v>0.43743087132355579</v>
          </cell>
          <cell r="AC946">
            <v>4</v>
          </cell>
          <cell r="AD946">
            <v>3</v>
          </cell>
          <cell r="AE946">
            <v>3</v>
          </cell>
          <cell r="AF946">
            <v>4</v>
          </cell>
          <cell r="AG946">
            <v>4</v>
          </cell>
          <cell r="AH946">
            <v>3</v>
          </cell>
          <cell r="AI946">
            <v>3</v>
          </cell>
          <cell r="AJ946">
            <v>2</v>
          </cell>
          <cell r="AK946">
            <v>2</v>
          </cell>
          <cell r="AL946">
            <v>3</v>
          </cell>
          <cell r="AM946">
            <v>3</v>
          </cell>
          <cell r="AN946">
            <v>3</v>
          </cell>
          <cell r="AO946">
            <v>2</v>
          </cell>
          <cell r="AP946">
            <v>1</v>
          </cell>
          <cell r="AQ946">
            <v>1</v>
          </cell>
          <cell r="AR946">
            <v>2</v>
          </cell>
          <cell r="AS946">
            <v>3</v>
          </cell>
          <cell r="AT946">
            <v>2</v>
          </cell>
          <cell r="AU946">
            <v>4</v>
          </cell>
        </row>
        <row r="947">
          <cell r="A947">
            <v>1999</v>
          </cell>
          <cell r="B947">
            <v>3</v>
          </cell>
          <cell r="C947">
            <v>40</v>
          </cell>
          <cell r="D947">
            <v>1</v>
          </cell>
          <cell r="E947" t="str">
            <v>T</v>
          </cell>
          <cell r="F947" t="str">
            <v>B</v>
          </cell>
          <cell r="G947">
            <v>20</v>
          </cell>
          <cell r="H947" t="str">
            <v xml:space="preserve">INDUSTRIAS ESTRA S.A.                   </v>
          </cell>
          <cell r="I947">
            <v>6.7051045649459101E-2</v>
          </cell>
          <cell r="J947">
            <v>8.0988292759818781E-2</v>
          </cell>
          <cell r="K947">
            <v>7.4920601177882781E-2</v>
          </cell>
          <cell r="L947">
            <v>0.14121050340977434</v>
          </cell>
          <cell r="M947">
            <v>4.0439186437810484E-2</v>
          </cell>
          <cell r="N947">
            <v>2.1862275291399388E-2</v>
          </cell>
          <cell r="O947">
            <v>2.6406573298680382E-2</v>
          </cell>
          <cell r="P947">
            <v>1.0426176207780962</v>
          </cell>
          <cell r="Q947">
            <v>0.8631939173362444</v>
          </cell>
          <cell r="R947">
            <v>6.3508620665097354E-2</v>
          </cell>
          <cell r="S947">
            <v>5.2579444241135191E-2</v>
          </cell>
          <cell r="T947">
            <v>6.0912667692784084E-2</v>
          </cell>
          <cell r="U947">
            <v>1.4883226703755217</v>
          </cell>
          <cell r="V947">
            <v>1.8516127010594342E-2</v>
          </cell>
          <cell r="W947">
            <v>1.5329693158496974E-2</v>
          </cell>
          <cell r="X947">
            <v>2.4122491158651673</v>
          </cell>
          <cell r="Y947">
            <v>1.4512608124134942</v>
          </cell>
          <cell r="Z947">
            <v>3.3641296927413938E-2</v>
          </cell>
          <cell r="AA947">
            <v>0</v>
          </cell>
          <cell r="AC947">
            <v>2</v>
          </cell>
          <cell r="AD947">
            <v>2</v>
          </cell>
          <cell r="AE947">
            <v>2</v>
          </cell>
          <cell r="AF947">
            <v>2</v>
          </cell>
          <cell r="AG947">
            <v>2</v>
          </cell>
          <cell r="AH947">
            <v>3</v>
          </cell>
          <cell r="AI947">
            <v>3</v>
          </cell>
          <cell r="AJ947">
            <v>3</v>
          </cell>
          <cell r="AK947">
            <v>4</v>
          </cell>
          <cell r="AL947">
            <v>3</v>
          </cell>
          <cell r="AM947">
            <v>4</v>
          </cell>
          <cell r="AN947">
            <v>3</v>
          </cell>
          <cell r="AO947">
            <v>4</v>
          </cell>
          <cell r="AP947">
            <v>3</v>
          </cell>
          <cell r="AQ947">
            <v>3</v>
          </cell>
          <cell r="AR947">
            <v>3</v>
          </cell>
          <cell r="AS947">
            <v>4</v>
          </cell>
          <cell r="AT947">
            <v>2</v>
          </cell>
          <cell r="AU947">
            <v>3</v>
          </cell>
        </row>
        <row r="948">
          <cell r="A948">
            <v>1999</v>
          </cell>
          <cell r="B948">
            <v>3</v>
          </cell>
          <cell r="C948">
            <v>40</v>
          </cell>
          <cell r="D948">
            <v>6</v>
          </cell>
          <cell r="E948" t="str">
            <v>T</v>
          </cell>
          <cell r="F948" t="str">
            <v>M</v>
          </cell>
          <cell r="G948">
            <v>20</v>
          </cell>
          <cell r="H948" t="str">
            <v xml:space="preserve">PAVCO S.A.                              </v>
          </cell>
          <cell r="I948">
            <v>4.578004133496987E-3</v>
          </cell>
          <cell r="J948">
            <v>5.0284025009877066E-3</v>
          </cell>
          <cell r="K948">
            <v>5.0032441754627567E-3</v>
          </cell>
          <cell r="L948">
            <v>-2.3795457956788564E-2</v>
          </cell>
          <cell r="M948">
            <v>2.2460714966372471E-2</v>
          </cell>
          <cell r="N948">
            <v>0</v>
          </cell>
          <cell r="O948">
            <v>0</v>
          </cell>
          <cell r="P948">
            <v>0.56639755875128572</v>
          </cell>
          <cell r="Q948">
            <v>0.51566483881444714</v>
          </cell>
          <cell r="R948">
            <v>-1.2154607475635706E-2</v>
          </cell>
          <cell r="S948">
            <v>-1.1065908756024158E-2</v>
          </cell>
          <cell r="T948">
            <v>-2.1459498346766338E-2</v>
          </cell>
          <cell r="U948">
            <v>-0.89866280321866965</v>
          </cell>
          <cell r="V948">
            <v>4.3399635846360633E-2</v>
          </cell>
          <cell r="W948">
            <v>3.9512292871916363E-2</v>
          </cell>
          <cell r="X948">
            <v>3.709965742289862</v>
          </cell>
          <cell r="Y948">
            <v>2.6016566864978112</v>
          </cell>
          <cell r="Z948">
            <v>0.20941344168330026</v>
          </cell>
          <cell r="AA948">
            <v>0</v>
          </cell>
          <cell r="AC948">
            <v>1</v>
          </cell>
          <cell r="AD948">
            <v>1</v>
          </cell>
          <cell r="AE948">
            <v>1</v>
          </cell>
          <cell r="AF948">
            <v>1</v>
          </cell>
          <cell r="AG948">
            <v>1</v>
          </cell>
          <cell r="AH948">
            <v>2</v>
          </cell>
          <cell r="AI948">
            <v>2</v>
          </cell>
          <cell r="AJ948">
            <v>3</v>
          </cell>
          <cell r="AK948">
            <v>3</v>
          </cell>
          <cell r="AL948">
            <v>2</v>
          </cell>
          <cell r="AM948">
            <v>2</v>
          </cell>
          <cell r="AN948">
            <v>2</v>
          </cell>
          <cell r="AO948">
            <v>1</v>
          </cell>
          <cell r="AP948">
            <v>3</v>
          </cell>
          <cell r="AQ948">
            <v>3</v>
          </cell>
          <cell r="AR948">
            <v>4</v>
          </cell>
          <cell r="AS948">
            <v>4</v>
          </cell>
          <cell r="AT948">
            <v>4</v>
          </cell>
          <cell r="AU948">
            <v>3</v>
          </cell>
        </row>
        <row r="949">
          <cell r="A949">
            <v>1999</v>
          </cell>
          <cell r="B949">
            <v>3</v>
          </cell>
          <cell r="C949">
            <v>43</v>
          </cell>
          <cell r="D949">
            <v>2</v>
          </cell>
          <cell r="E949" t="str">
            <v>T</v>
          </cell>
          <cell r="F949" t="str">
            <v>B</v>
          </cell>
          <cell r="G949">
            <v>20</v>
          </cell>
          <cell r="H949" t="str">
            <v xml:space="preserve">CALES Y CEMENTOS DE TOLUVIEJO S.A.      </v>
          </cell>
          <cell r="I949">
            <v>8.7254984409963252E-2</v>
          </cell>
          <cell r="J949">
            <v>0.1189319888969497</v>
          </cell>
          <cell r="K949">
            <v>0.10629063256489218</v>
          </cell>
          <cell r="L949">
            <v>1.88924968144005E-2</v>
          </cell>
          <cell r="M949">
            <v>5.490742265890973E-2</v>
          </cell>
          <cell r="N949">
            <v>5.5226147646934343E-2</v>
          </cell>
          <cell r="O949">
            <v>7.5275419773228588E-2</v>
          </cell>
          <cell r="P949">
            <v>0.63043202397575948</v>
          </cell>
          <cell r="Q949">
            <v>0.46251926780783281</v>
          </cell>
          <cell r="R949">
            <v>9.7740554056062467E-2</v>
          </cell>
          <cell r="S949">
            <v>7.1707793668299033E-2</v>
          </cell>
          <cell r="T949">
            <v>0.15503741932345214</v>
          </cell>
          <cell r="U949">
            <v>2.7153193196462615</v>
          </cell>
          <cell r="V949">
            <v>8.8393105537889788E-2</v>
          </cell>
          <cell r="W949">
            <v>6.4849996348245897E-2</v>
          </cell>
          <cell r="X949">
            <v>2.7752444757805299</v>
          </cell>
          <cell r="Y949">
            <v>1.8850015849081199</v>
          </cell>
          <cell r="Z949">
            <v>0.61604638004022994</v>
          </cell>
          <cell r="AA949">
            <v>0</v>
          </cell>
          <cell r="AC949">
            <v>2</v>
          </cell>
          <cell r="AD949">
            <v>2</v>
          </cell>
          <cell r="AE949">
            <v>2</v>
          </cell>
          <cell r="AF949">
            <v>1</v>
          </cell>
          <cell r="AG949">
            <v>2</v>
          </cell>
          <cell r="AH949">
            <v>3</v>
          </cell>
          <cell r="AI949">
            <v>3</v>
          </cell>
          <cell r="AJ949">
            <v>3</v>
          </cell>
          <cell r="AK949">
            <v>3</v>
          </cell>
          <cell r="AL949">
            <v>4</v>
          </cell>
          <cell r="AM949">
            <v>4</v>
          </cell>
          <cell r="AN949">
            <v>4</v>
          </cell>
          <cell r="AO949">
            <v>4</v>
          </cell>
          <cell r="AP949">
            <v>4</v>
          </cell>
          <cell r="AQ949">
            <v>4</v>
          </cell>
          <cell r="AR949">
            <v>3</v>
          </cell>
          <cell r="AS949">
            <v>4</v>
          </cell>
          <cell r="AT949">
            <v>4</v>
          </cell>
          <cell r="AU949">
            <v>3</v>
          </cell>
        </row>
        <row r="950">
          <cell r="A950">
            <v>1999</v>
          </cell>
          <cell r="B950">
            <v>3</v>
          </cell>
          <cell r="C950">
            <v>43</v>
          </cell>
          <cell r="D950">
            <v>3</v>
          </cell>
          <cell r="E950" t="str">
            <v>T</v>
          </cell>
          <cell r="F950" t="str">
            <v>M</v>
          </cell>
          <cell r="G950">
            <v>20</v>
          </cell>
          <cell r="H950" t="str">
            <v xml:space="preserve">CEMENTOS BOYACA S.A.                    </v>
          </cell>
          <cell r="I950">
            <v>0.33197989210581824</v>
          </cell>
          <cell r="J950">
            <v>0.67722587446798344</v>
          </cell>
          <cell r="K950">
            <v>0.40377738310458616</v>
          </cell>
          <cell r="L950">
            <v>0.39264823669718002</v>
          </cell>
          <cell r="M950">
            <v>0.20553738436652666</v>
          </cell>
          <cell r="N950">
            <v>0.24000754825588161</v>
          </cell>
          <cell r="O950">
            <v>0.48960592376690365</v>
          </cell>
          <cell r="P950">
            <v>0.71740844995453312</v>
          </cell>
          <cell r="Q950">
            <v>0.35167761420634808</v>
          </cell>
          <cell r="R950">
            <v>-6.3705616732590746E-4</v>
          </cell>
          <cell r="S950">
            <v>-3.1228847813935567E-4</v>
          </cell>
          <cell r="T950">
            <v>-8.8799646472840122E-4</v>
          </cell>
          <cell r="U950">
            <v>-4.246420052966899E-3</v>
          </cell>
          <cell r="V950">
            <v>-3.354053561413041E-2</v>
          </cell>
          <cell r="W950">
            <v>-1.6441757195260229E-2</v>
          </cell>
          <cell r="X950">
            <v>0.67058429214807558</v>
          </cell>
          <cell r="Y950">
            <v>0.42105524603417066</v>
          </cell>
          <cell r="Z950">
            <v>0.12748170817471866</v>
          </cell>
          <cell r="AA950" t="str">
            <v xml:space="preserve"> </v>
          </cell>
          <cell r="AC950">
            <v>4</v>
          </cell>
          <cell r="AD950">
            <v>4</v>
          </cell>
          <cell r="AE950">
            <v>4</v>
          </cell>
          <cell r="AF950">
            <v>3</v>
          </cell>
          <cell r="AG950">
            <v>4</v>
          </cell>
          <cell r="AH950">
            <v>4</v>
          </cell>
          <cell r="AI950">
            <v>4</v>
          </cell>
          <cell r="AJ950">
            <v>3</v>
          </cell>
          <cell r="AK950">
            <v>3</v>
          </cell>
          <cell r="AL950">
            <v>2</v>
          </cell>
          <cell r="AM950">
            <v>2</v>
          </cell>
          <cell r="AN950">
            <v>2</v>
          </cell>
          <cell r="AO950">
            <v>2</v>
          </cell>
          <cell r="AP950">
            <v>2</v>
          </cell>
          <cell r="AQ950">
            <v>2</v>
          </cell>
          <cell r="AR950">
            <v>1</v>
          </cell>
          <cell r="AS950">
            <v>2</v>
          </cell>
          <cell r="AT950">
            <v>4</v>
          </cell>
          <cell r="AU950">
            <v>4</v>
          </cell>
        </row>
        <row r="951">
          <cell r="A951">
            <v>1999</v>
          </cell>
          <cell r="B951">
            <v>3</v>
          </cell>
          <cell r="C951">
            <v>43</v>
          </cell>
          <cell r="D951">
            <v>5</v>
          </cell>
          <cell r="E951" t="str">
            <v>T</v>
          </cell>
          <cell r="F951" t="str">
            <v>A</v>
          </cell>
          <cell r="G951">
            <v>20</v>
          </cell>
          <cell r="H951" t="str">
            <v xml:space="preserve">CEMENTOS DEL CARIBE S.A.                </v>
          </cell>
          <cell r="I951">
            <v>0.16446343473177555</v>
          </cell>
          <cell r="J951">
            <v>0.21199050991340965</v>
          </cell>
          <cell r="K951">
            <v>0.17491103121637086</v>
          </cell>
          <cell r="L951">
            <v>1.0807167292164026</v>
          </cell>
          <cell r="M951">
            <v>0.27848618617617243</v>
          </cell>
          <cell r="N951">
            <v>0.13520524645435525</v>
          </cell>
          <cell r="O951">
            <v>0.1742772135676991</v>
          </cell>
          <cell r="P951">
            <v>0.15273849197539827</v>
          </cell>
          <cell r="Q951">
            <v>0.1184953846107842</v>
          </cell>
          <cell r="R951">
            <v>2.4499673331412012E-2</v>
          </cell>
          <cell r="S951">
            <v>1.900698492369457E-2</v>
          </cell>
          <cell r="T951">
            <v>0.16040274468179377</v>
          </cell>
          <cell r="U951">
            <v>0.47819739770621639</v>
          </cell>
          <cell r="V951">
            <v>9.4808301221833202E-2</v>
          </cell>
          <cell r="W951">
            <v>7.3552815484034847E-2</v>
          </cell>
          <cell r="X951">
            <v>1.2460063907144519</v>
          </cell>
          <cell r="Y951">
            <v>0.94310986875765701</v>
          </cell>
          <cell r="Z951">
            <v>7.5414394449342254E-2</v>
          </cell>
          <cell r="AA951">
            <v>3.8820180104485003</v>
          </cell>
          <cell r="AC951">
            <v>3</v>
          </cell>
          <cell r="AD951">
            <v>3</v>
          </cell>
          <cell r="AE951">
            <v>3</v>
          </cell>
          <cell r="AF951">
            <v>4</v>
          </cell>
          <cell r="AG951">
            <v>4</v>
          </cell>
          <cell r="AH951">
            <v>4</v>
          </cell>
          <cell r="AI951">
            <v>4</v>
          </cell>
          <cell r="AJ951">
            <v>1</v>
          </cell>
          <cell r="AK951">
            <v>1</v>
          </cell>
          <cell r="AL951">
            <v>3</v>
          </cell>
          <cell r="AM951">
            <v>3</v>
          </cell>
          <cell r="AN951">
            <v>4</v>
          </cell>
          <cell r="AO951">
            <v>3</v>
          </cell>
          <cell r="AP951">
            <v>4</v>
          </cell>
          <cell r="AQ951">
            <v>4</v>
          </cell>
          <cell r="AR951">
            <v>3</v>
          </cell>
          <cell r="AS951">
            <v>3</v>
          </cell>
          <cell r="AT951">
            <v>3</v>
          </cell>
          <cell r="AU951">
            <v>4</v>
          </cell>
        </row>
        <row r="952">
          <cell r="A952">
            <v>1999</v>
          </cell>
          <cell r="B952">
            <v>3</v>
          </cell>
          <cell r="C952">
            <v>43</v>
          </cell>
          <cell r="D952">
            <v>6</v>
          </cell>
          <cell r="E952" t="str">
            <v>T</v>
          </cell>
          <cell r="F952" t="str">
            <v>M</v>
          </cell>
          <cell r="G952">
            <v>20</v>
          </cell>
          <cell r="H952" t="str">
            <v xml:space="preserve">CEMENTOS DEL VALLE S.A.                 </v>
          </cell>
          <cell r="I952">
            <v>0.10156890103026128</v>
          </cell>
          <cell r="J952">
            <v>0.13802487608545014</v>
          </cell>
          <cell r="K952">
            <v>0.1212845861157488</v>
          </cell>
          <cell r="L952">
            <v>0.46495476182257833</v>
          </cell>
          <cell r="M952">
            <v>0.12825627202948645</v>
          </cell>
          <cell r="N952">
            <v>7.6113132821315557E-2</v>
          </cell>
          <cell r="O952">
            <v>0.10343230673538048</v>
          </cell>
          <cell r="P952">
            <v>0.3171589376825461</v>
          </cell>
          <cell r="Q952">
            <v>0.23338897788539373</v>
          </cell>
          <cell r="R952">
            <v>3.2970042407944419E-2</v>
          </cell>
          <cell r="S952">
            <v>2.4261793013477157E-2</v>
          </cell>
          <cell r="T952">
            <v>0.10395432223620678</v>
          </cell>
          <cell r="U952">
            <v>0.75377735052558981</v>
          </cell>
          <cell r="V952">
            <v>0.22565117258200951</v>
          </cell>
          <cell r="W952">
            <v>0.16605080377797601</v>
          </cell>
          <cell r="X952">
            <v>0.59376372933117016</v>
          </cell>
          <cell r="Y952">
            <v>0.42904073446346541</v>
          </cell>
          <cell r="Z952">
            <v>4.7055024177933558E-2</v>
          </cell>
          <cell r="AA952">
            <v>0.44757236505310066</v>
          </cell>
          <cell r="AC952">
            <v>3</v>
          </cell>
          <cell r="AD952">
            <v>3</v>
          </cell>
          <cell r="AE952">
            <v>3</v>
          </cell>
          <cell r="AF952">
            <v>4</v>
          </cell>
          <cell r="AG952">
            <v>3</v>
          </cell>
          <cell r="AH952">
            <v>3</v>
          </cell>
          <cell r="AI952">
            <v>3</v>
          </cell>
          <cell r="AJ952">
            <v>2</v>
          </cell>
          <cell r="AK952">
            <v>2</v>
          </cell>
          <cell r="AL952">
            <v>3</v>
          </cell>
          <cell r="AM952">
            <v>3</v>
          </cell>
          <cell r="AN952">
            <v>4</v>
          </cell>
          <cell r="AO952">
            <v>3</v>
          </cell>
          <cell r="AP952">
            <v>4</v>
          </cell>
          <cell r="AQ952">
            <v>4</v>
          </cell>
          <cell r="AR952">
            <v>1</v>
          </cell>
          <cell r="AS952">
            <v>2</v>
          </cell>
          <cell r="AT952">
            <v>3</v>
          </cell>
          <cell r="AU952">
            <v>4</v>
          </cell>
        </row>
        <row r="953">
          <cell r="A953">
            <v>1999</v>
          </cell>
          <cell r="B953">
            <v>3</v>
          </cell>
          <cell r="C953">
            <v>43</v>
          </cell>
          <cell r="D953">
            <v>8</v>
          </cell>
          <cell r="E953" t="str">
            <v>T</v>
          </cell>
          <cell r="F953" t="str">
            <v>M</v>
          </cell>
          <cell r="G953">
            <v>20</v>
          </cell>
          <cell r="H953" t="str">
            <v xml:space="preserve">CEMENTOS RIOCLARO S.A.                  </v>
          </cell>
          <cell r="I953">
            <v>0.11860762126237655</v>
          </cell>
          <cell r="J953">
            <v>0.16695531804169531</v>
          </cell>
          <cell r="K953">
            <v>0.14306916079860565</v>
          </cell>
          <cell r="L953">
            <v>0.14465269634696754</v>
          </cell>
          <cell r="M953">
            <v>9.6660167693561741E-2</v>
          </cell>
          <cell r="N953">
            <v>8.312960826943408E-2</v>
          </cell>
          <cell r="O953">
            <v>0.11701550068694816</v>
          </cell>
          <cell r="P953">
            <v>0.46822484923612928</v>
          </cell>
          <cell r="Q953">
            <v>0.33263412172329188</v>
          </cell>
          <cell r="R953">
            <v>0.12459065047214671</v>
          </cell>
          <cell r="S953">
            <v>8.8511110980861452E-2</v>
          </cell>
          <cell r="T953">
            <v>0.26609149573203172</v>
          </cell>
          <cell r="U953">
            <v>2.7043055771686584</v>
          </cell>
          <cell r="V953">
            <v>8.6316206457483446E-2</v>
          </cell>
          <cell r="W953">
            <v>6.1320358311422747E-2</v>
          </cell>
          <cell r="X953">
            <v>1.0341471259860302</v>
          </cell>
          <cell r="Y953">
            <v>0.4914561501875766</v>
          </cell>
          <cell r="Z953">
            <v>4.238419252844125E-2</v>
          </cell>
          <cell r="AA953">
            <v>4.3175359143456218</v>
          </cell>
          <cell r="AC953">
            <v>3</v>
          </cell>
          <cell r="AD953">
            <v>3</v>
          </cell>
          <cell r="AE953">
            <v>3</v>
          </cell>
          <cell r="AF953">
            <v>2</v>
          </cell>
          <cell r="AG953">
            <v>3</v>
          </cell>
          <cell r="AH953">
            <v>4</v>
          </cell>
          <cell r="AI953">
            <v>3</v>
          </cell>
          <cell r="AJ953">
            <v>2</v>
          </cell>
          <cell r="AK953">
            <v>2</v>
          </cell>
          <cell r="AL953">
            <v>4</v>
          </cell>
          <cell r="AM953">
            <v>4</v>
          </cell>
          <cell r="AN953">
            <v>4</v>
          </cell>
          <cell r="AO953">
            <v>4</v>
          </cell>
          <cell r="AP953">
            <v>4</v>
          </cell>
          <cell r="AQ953">
            <v>4</v>
          </cell>
          <cell r="AR953">
            <v>2</v>
          </cell>
          <cell r="AS953">
            <v>2</v>
          </cell>
          <cell r="AT953">
            <v>3</v>
          </cell>
          <cell r="AU953">
            <v>4</v>
          </cell>
        </row>
        <row r="954">
          <cell r="A954">
            <v>1999</v>
          </cell>
          <cell r="B954">
            <v>3</v>
          </cell>
          <cell r="C954">
            <v>43</v>
          </cell>
          <cell r="D954">
            <v>10</v>
          </cell>
          <cell r="E954" t="str">
            <v>T</v>
          </cell>
          <cell r="F954" t="str">
            <v>M</v>
          </cell>
          <cell r="G954">
            <v>20</v>
          </cell>
          <cell r="H954" t="str">
            <v xml:space="preserve">CIA. COLOMBIANA DE CLINKER S.A.         </v>
          </cell>
          <cell r="I954">
            <v>4.9970644090149639E-2</v>
          </cell>
          <cell r="J954">
            <v>5.5702719809778492E-2</v>
          </cell>
          <cell r="K954">
            <v>5.2763641472682074E-2</v>
          </cell>
          <cell r="L954">
            <v>9.8405879697556855E-4</v>
          </cell>
          <cell r="M954">
            <v>5.1313062057724824E-2</v>
          </cell>
          <cell r="N954">
            <v>3.8854676221281075E-2</v>
          </cell>
          <cell r="O954">
            <v>4.3311651916056008E-2</v>
          </cell>
          <cell r="P954">
            <v>0.3083099740286534</v>
          </cell>
          <cell r="Q954">
            <v>0.27658340623655775</v>
          </cell>
          <cell r="R954">
            <v>3.0206665783109876E-2</v>
          </cell>
          <cell r="S954">
            <v>2.7098255707307579E-2</v>
          </cell>
          <cell r="T954">
            <v>9.7974987277909348E-2</v>
          </cell>
          <cell r="U954">
            <v>1.7700993039398769</v>
          </cell>
          <cell r="V954">
            <v>5.8332090151519106E-2</v>
          </cell>
          <cell r="W954">
            <v>5.2329439674584456E-2</v>
          </cell>
          <cell r="X954">
            <v>3.5399033839812439</v>
          </cell>
          <cell r="Y954">
            <v>2.7107962810555604</v>
          </cell>
          <cell r="Z954">
            <v>0.78200477662588552</v>
          </cell>
          <cell r="AA954">
            <v>0.18308981504512289</v>
          </cell>
          <cell r="AC954">
            <v>2</v>
          </cell>
          <cell r="AD954">
            <v>2</v>
          </cell>
          <cell r="AE954">
            <v>2</v>
          </cell>
          <cell r="AF954">
            <v>1</v>
          </cell>
          <cell r="AG954">
            <v>2</v>
          </cell>
          <cell r="AH954">
            <v>3</v>
          </cell>
          <cell r="AI954">
            <v>3</v>
          </cell>
          <cell r="AJ954">
            <v>2</v>
          </cell>
          <cell r="AK954">
            <v>2</v>
          </cell>
          <cell r="AL954">
            <v>3</v>
          </cell>
          <cell r="AM954">
            <v>3</v>
          </cell>
          <cell r="AN954">
            <v>3</v>
          </cell>
          <cell r="AO954">
            <v>4</v>
          </cell>
          <cell r="AP954">
            <v>3</v>
          </cell>
          <cell r="AQ954">
            <v>4</v>
          </cell>
          <cell r="AR954">
            <v>4</v>
          </cell>
          <cell r="AS954">
            <v>4</v>
          </cell>
          <cell r="AT954">
            <v>4</v>
          </cell>
          <cell r="AU954">
            <v>4</v>
          </cell>
        </row>
        <row r="955">
          <cell r="A955">
            <v>1999</v>
          </cell>
          <cell r="B955">
            <v>3</v>
          </cell>
          <cell r="C955">
            <v>43</v>
          </cell>
          <cell r="D955">
            <v>11</v>
          </cell>
          <cell r="E955" t="str">
            <v>T</v>
          </cell>
          <cell r="F955" t="str">
            <v>A</v>
          </cell>
          <cell r="G955">
            <v>20</v>
          </cell>
          <cell r="H955" t="str">
            <v xml:space="preserve">CIA. DE CEMENTO ARGOS S.A.              </v>
          </cell>
          <cell r="I955">
            <v>5.2529764633230482E-2</v>
          </cell>
          <cell r="J955">
            <v>5.9241279564051237E-2</v>
          </cell>
          <cell r="K955">
            <v>5.592803141927493E-2</v>
          </cell>
          <cell r="L955">
            <v>1.3267922442990676</v>
          </cell>
          <cell r="M955">
            <v>0.40352280788409173</v>
          </cell>
          <cell r="N955">
            <v>3.7766076174063488E-2</v>
          </cell>
          <cell r="O955">
            <v>4.2591294521994109E-2</v>
          </cell>
          <cell r="P955">
            <v>4.4383937399487088E-2</v>
          </cell>
          <cell r="Q955">
            <v>3.935562841059697E-2</v>
          </cell>
          <cell r="R955">
            <v>1.2496363019402954E-3</v>
          </cell>
          <cell r="S955">
            <v>1.1080635209287034E-3</v>
          </cell>
          <cell r="T955">
            <v>2.8155147451040172E-2</v>
          </cell>
          <cell r="U955">
            <v>6.4241784203329363E-2</v>
          </cell>
          <cell r="V955">
            <v>0.12384938390623168</v>
          </cell>
          <cell r="W955">
            <v>0.10981834009056056</v>
          </cell>
          <cell r="X955">
            <v>0.41970075505002763</v>
          </cell>
          <cell r="Y955">
            <v>0.39470653210473344</v>
          </cell>
          <cell r="Z955">
            <v>1.4006148186705071E-2</v>
          </cell>
          <cell r="AA955">
            <v>0</v>
          </cell>
          <cell r="AC955">
            <v>2</v>
          </cell>
          <cell r="AD955">
            <v>2</v>
          </cell>
          <cell r="AE955">
            <v>2</v>
          </cell>
          <cell r="AF955">
            <v>4</v>
          </cell>
          <cell r="AG955">
            <v>4</v>
          </cell>
          <cell r="AH955">
            <v>3</v>
          </cell>
          <cell r="AI955">
            <v>3</v>
          </cell>
          <cell r="AJ955">
            <v>1</v>
          </cell>
          <cell r="AK955">
            <v>1</v>
          </cell>
          <cell r="AL955">
            <v>2</v>
          </cell>
          <cell r="AM955">
            <v>2</v>
          </cell>
          <cell r="AN955">
            <v>3</v>
          </cell>
          <cell r="AO955">
            <v>2</v>
          </cell>
          <cell r="AP955">
            <v>4</v>
          </cell>
          <cell r="AQ955">
            <v>4</v>
          </cell>
          <cell r="AR955">
            <v>1</v>
          </cell>
          <cell r="AS955">
            <v>1</v>
          </cell>
          <cell r="AT955">
            <v>2</v>
          </cell>
          <cell r="AU955">
            <v>3</v>
          </cell>
        </row>
        <row r="956">
          <cell r="A956">
            <v>1999</v>
          </cell>
          <cell r="B956">
            <v>3</v>
          </cell>
          <cell r="C956">
            <v>43</v>
          </cell>
          <cell r="D956">
            <v>12</v>
          </cell>
          <cell r="E956" t="str">
            <v>T</v>
          </cell>
          <cell r="F956" t="str">
            <v>M</v>
          </cell>
          <cell r="G956">
            <v>20</v>
          </cell>
          <cell r="H956" t="str">
            <v xml:space="preserve">CEMENTOS PAZ DEL RIO S.A.               </v>
          </cell>
          <cell r="I956">
            <v>6.8938861530957948E-3</v>
          </cell>
          <cell r="J956">
            <v>7.6194064375615491E-3</v>
          </cell>
          <cell r="K956">
            <v>7.5617900855045666E-3</v>
          </cell>
          <cell r="L956">
            <v>-7.3856918875383855E-3</v>
          </cell>
          <cell r="M956">
            <v>9.6078747010458099E-2</v>
          </cell>
          <cell r="N956">
            <v>0</v>
          </cell>
          <cell r="O956">
            <v>0</v>
          </cell>
          <cell r="P956">
            <v>0.19114216428283159</v>
          </cell>
          <cell r="Q956">
            <v>0.17294159727800057</v>
          </cell>
          <cell r="R956">
            <v>2.1363796582180163E-2</v>
          </cell>
          <cell r="S956">
            <v>1.9329534740317806E-2</v>
          </cell>
          <cell r="T956">
            <v>0.11176914660528965</v>
          </cell>
          <cell r="U956">
            <v>1.1162561195425833</v>
          </cell>
          <cell r="V956">
            <v>1.2964161234011905E-2</v>
          </cell>
          <cell r="W956">
            <v>1.1729713114799832E-2</v>
          </cell>
          <cell r="X956">
            <v>3.3227368927925207</v>
          </cell>
          <cell r="Y956">
            <v>2.3967094119984815</v>
          </cell>
          <cell r="Z956">
            <v>0.43049108593188989</v>
          </cell>
          <cell r="AA956">
            <v>0</v>
          </cell>
          <cell r="AC956">
            <v>1</v>
          </cell>
          <cell r="AD956">
            <v>1</v>
          </cell>
          <cell r="AE956">
            <v>1</v>
          </cell>
          <cell r="AF956">
            <v>1</v>
          </cell>
          <cell r="AG956">
            <v>3</v>
          </cell>
          <cell r="AH956">
            <v>2</v>
          </cell>
          <cell r="AI956">
            <v>2</v>
          </cell>
          <cell r="AJ956">
            <v>1</v>
          </cell>
          <cell r="AK956">
            <v>2</v>
          </cell>
          <cell r="AL956">
            <v>3</v>
          </cell>
          <cell r="AM956">
            <v>3</v>
          </cell>
          <cell r="AN956">
            <v>4</v>
          </cell>
          <cell r="AO956">
            <v>3</v>
          </cell>
          <cell r="AP956">
            <v>3</v>
          </cell>
          <cell r="AQ956">
            <v>3</v>
          </cell>
          <cell r="AR956">
            <v>4</v>
          </cell>
          <cell r="AS956">
            <v>4</v>
          </cell>
          <cell r="AT956">
            <v>4</v>
          </cell>
          <cell r="AU956">
            <v>3</v>
          </cell>
        </row>
        <row r="957">
          <cell r="A957">
            <v>1999</v>
          </cell>
          <cell r="B957">
            <v>3</v>
          </cell>
          <cell r="C957">
            <v>44</v>
          </cell>
          <cell r="D957">
            <v>3</v>
          </cell>
          <cell r="E957" t="str">
            <v>T</v>
          </cell>
          <cell r="F957" t="str">
            <v>B</v>
          </cell>
          <cell r="G957">
            <v>20</v>
          </cell>
          <cell r="H957" t="str">
            <v xml:space="preserve">ETERNIT COLOMBIANA S.A.                 </v>
          </cell>
          <cell r="I957">
            <v>0</v>
          </cell>
          <cell r="J957">
            <v>0</v>
          </cell>
          <cell r="K957">
            <v>0</v>
          </cell>
          <cell r="L957">
            <v>-6.7174713564801369E-2</v>
          </cell>
          <cell r="M957">
            <v>6.0904301620582392E-3</v>
          </cell>
          <cell r="N957">
            <v>0</v>
          </cell>
          <cell r="O957">
            <v>0</v>
          </cell>
          <cell r="P957">
            <v>0.47321506417538978</v>
          </cell>
          <cell r="Q957">
            <v>0.38340192860570688</v>
          </cell>
          <cell r="R957">
            <v>-1.1282213192283098E-2</v>
          </cell>
          <cell r="S957">
            <v>-9.1409226466612759E-3</v>
          </cell>
          <cell r="T957">
            <v>-2.3841618846059225E-2</v>
          </cell>
          <cell r="U957">
            <v>-3.5380871006162282</v>
          </cell>
          <cell r="V957">
            <v>6.4019839152007707E-2</v>
          </cell>
          <cell r="W957">
            <v>5.1869290853364614E-2</v>
          </cell>
          <cell r="X957">
            <v>4.1286297101875258</v>
          </cell>
          <cell r="Y957">
            <v>2.278034213156193</v>
          </cell>
          <cell r="Z957">
            <v>0.49749456234201395</v>
          </cell>
          <cell r="AA957" t="str">
            <v xml:space="preserve"> 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2</v>
          </cell>
          <cell r="AI957">
            <v>2</v>
          </cell>
          <cell r="AJ957">
            <v>2</v>
          </cell>
          <cell r="AK957">
            <v>3</v>
          </cell>
          <cell r="AL957">
            <v>2</v>
          </cell>
          <cell r="AM957">
            <v>2</v>
          </cell>
          <cell r="AN957">
            <v>2</v>
          </cell>
          <cell r="AO957">
            <v>1</v>
          </cell>
          <cell r="AP957">
            <v>3</v>
          </cell>
          <cell r="AQ957">
            <v>4</v>
          </cell>
          <cell r="AR957">
            <v>4</v>
          </cell>
          <cell r="AS957">
            <v>4</v>
          </cell>
          <cell r="AT957">
            <v>4</v>
          </cell>
          <cell r="AU957">
            <v>4</v>
          </cell>
        </row>
        <row r="958">
          <cell r="A958">
            <v>1999</v>
          </cell>
          <cell r="B958">
            <v>3</v>
          </cell>
          <cell r="C958">
            <v>44</v>
          </cell>
          <cell r="D958">
            <v>5</v>
          </cell>
          <cell r="E958" t="str">
            <v>T</v>
          </cell>
          <cell r="F958" t="str">
            <v>B</v>
          </cell>
          <cell r="G958">
            <v>20</v>
          </cell>
          <cell r="H958" t="str">
            <v xml:space="preserve">MANUFACTURAS DE CEMENTO S.A.            </v>
          </cell>
          <cell r="I958">
            <v>9.3427335861090005E-2</v>
          </cell>
          <cell r="J958">
            <v>0.13086663440054547</v>
          </cell>
          <cell r="K958">
            <v>0.1157224295240754</v>
          </cell>
          <cell r="L958">
            <v>0.19791346042380367</v>
          </cell>
          <cell r="M958">
            <v>9.9902526340041292E-2</v>
          </cell>
          <cell r="N958">
            <v>4.5204305088935012E-2</v>
          </cell>
          <cell r="O958">
            <v>6.3319104766082934E-2</v>
          </cell>
          <cell r="P958">
            <v>0.35801456086333605</v>
          </cell>
          <cell r="Q958">
            <v>0.25559109679984354</v>
          </cell>
          <cell r="R958">
            <v>-6.2051797722893964E-3</v>
          </cell>
          <cell r="S958">
            <v>-4.4299558655243225E-3</v>
          </cell>
          <cell r="T958">
            <v>-1.7332199442743008E-2</v>
          </cell>
          <cell r="U958">
            <v>-0.17137509867749975</v>
          </cell>
          <cell r="V958">
            <v>2.3008078199203579E-3</v>
          </cell>
          <cell r="W958">
            <v>1.6425756337982633E-3</v>
          </cell>
          <cell r="X958">
            <v>0.65485025448700784</v>
          </cell>
          <cell r="Y958">
            <v>0.33558210554513795</v>
          </cell>
          <cell r="Z958">
            <v>1.2207875703187786E-2</v>
          </cell>
          <cell r="AA958">
            <v>0</v>
          </cell>
          <cell r="AC958">
            <v>3</v>
          </cell>
          <cell r="AD958">
            <v>3</v>
          </cell>
          <cell r="AE958">
            <v>3</v>
          </cell>
          <cell r="AF958">
            <v>3</v>
          </cell>
          <cell r="AG958">
            <v>3</v>
          </cell>
          <cell r="AH958">
            <v>3</v>
          </cell>
          <cell r="AI958">
            <v>3</v>
          </cell>
          <cell r="AJ958">
            <v>2</v>
          </cell>
          <cell r="AK958">
            <v>2</v>
          </cell>
          <cell r="AL958">
            <v>2</v>
          </cell>
          <cell r="AM958">
            <v>2</v>
          </cell>
          <cell r="AN958">
            <v>2</v>
          </cell>
          <cell r="AO958">
            <v>2</v>
          </cell>
          <cell r="AP958">
            <v>2</v>
          </cell>
          <cell r="AQ958">
            <v>2</v>
          </cell>
          <cell r="AR958">
            <v>1</v>
          </cell>
          <cell r="AS958">
            <v>1</v>
          </cell>
          <cell r="AT958">
            <v>1</v>
          </cell>
          <cell r="AU958">
            <v>3</v>
          </cell>
        </row>
        <row r="959">
          <cell r="A959">
            <v>1999</v>
          </cell>
          <cell r="B959">
            <v>3</v>
          </cell>
          <cell r="C959">
            <v>45</v>
          </cell>
          <cell r="D959">
            <v>1</v>
          </cell>
          <cell r="E959" t="str">
            <v>T</v>
          </cell>
          <cell r="F959" t="str">
            <v>M</v>
          </cell>
          <cell r="G959">
            <v>20</v>
          </cell>
          <cell r="H959" t="str">
            <v xml:space="preserve">GRUPO SIDERURGICO DIACO S.A.            </v>
          </cell>
          <cell r="I959">
            <v>0.15354395318480771</v>
          </cell>
          <cell r="J959">
            <v>0.20372025575915298</v>
          </cell>
          <cell r="K959">
            <v>0.16924219293017734</v>
          </cell>
          <cell r="L959">
            <v>0.27634414369472438</v>
          </cell>
          <cell r="M959">
            <v>0.10741245968284806</v>
          </cell>
          <cell r="N959">
            <v>7.132933325592514E-3</v>
          </cell>
          <cell r="O959">
            <v>9.4638894678821545E-3</v>
          </cell>
          <cell r="P959">
            <v>0.62550462339532886</v>
          </cell>
          <cell r="Q959">
            <v>0.47144282365833451</v>
          </cell>
          <cell r="R959">
            <v>-3.357179652176185E-2</v>
          </cell>
          <cell r="S959">
            <v>-2.5303062448348092E-2</v>
          </cell>
          <cell r="T959">
            <v>-5.3671540171085101E-2</v>
          </cell>
          <cell r="U959">
            <v>-0.4807109354510134</v>
          </cell>
          <cell r="V959">
            <v>-8.1674020669964945E-2</v>
          </cell>
          <cell r="W959">
            <v>-6.1557707943338272E-2</v>
          </cell>
          <cell r="X959">
            <v>1.190804274782723</v>
          </cell>
          <cell r="Y959">
            <v>0.7121813450170299</v>
          </cell>
          <cell r="Z959">
            <v>2.8991284576807962E-2</v>
          </cell>
          <cell r="AA959">
            <v>0</v>
          </cell>
          <cell r="AC959">
            <v>3</v>
          </cell>
          <cell r="AD959">
            <v>3</v>
          </cell>
          <cell r="AE959">
            <v>3</v>
          </cell>
          <cell r="AF959">
            <v>3</v>
          </cell>
          <cell r="AG959">
            <v>3</v>
          </cell>
          <cell r="AH959">
            <v>2</v>
          </cell>
          <cell r="AI959">
            <v>2</v>
          </cell>
          <cell r="AJ959">
            <v>3</v>
          </cell>
          <cell r="AK959">
            <v>3</v>
          </cell>
          <cell r="AL959">
            <v>1</v>
          </cell>
          <cell r="AM959">
            <v>2</v>
          </cell>
          <cell r="AN959">
            <v>2</v>
          </cell>
          <cell r="AO959">
            <v>2</v>
          </cell>
          <cell r="AP959">
            <v>1</v>
          </cell>
          <cell r="AQ959">
            <v>1</v>
          </cell>
          <cell r="AR959">
            <v>2</v>
          </cell>
          <cell r="AS959">
            <v>2</v>
          </cell>
          <cell r="AT959">
            <v>2</v>
          </cell>
          <cell r="AU959">
            <v>3</v>
          </cell>
        </row>
        <row r="960">
          <cell r="A960">
            <v>1999</v>
          </cell>
          <cell r="B960">
            <v>3</v>
          </cell>
          <cell r="C960">
            <v>45</v>
          </cell>
          <cell r="D960">
            <v>2</v>
          </cell>
          <cell r="E960" t="str">
            <v>T</v>
          </cell>
          <cell r="F960" t="str">
            <v>B</v>
          </cell>
          <cell r="G960">
            <v>18</v>
          </cell>
          <cell r="H960" t="str">
            <v xml:space="preserve">SIDERURGICA DE MEDELLIN  S.A.           </v>
          </cell>
          <cell r="I960">
            <v>6.4165344565156116E-2</v>
          </cell>
          <cell r="J960">
            <v>7.8704072991774204E-2</v>
          </cell>
          <cell r="K960">
            <v>7.2961690756844277E-2</v>
          </cell>
          <cell r="L960">
            <v>0.10133496243425104</v>
          </cell>
          <cell r="M960">
            <v>6.0230462277231063E-2</v>
          </cell>
          <cell r="N960">
            <v>2.9035899418275331E-2</v>
          </cell>
          <cell r="O960">
            <v>3.5614918967313051E-2</v>
          </cell>
          <cell r="P960">
            <v>0.5842147336363791</v>
          </cell>
          <cell r="Q960">
            <v>0.47629478702756672</v>
          </cell>
          <cell r="R960">
            <v>1.4842197468076843E-2</v>
          </cell>
          <cell r="S960">
            <v>1.2100450185631106E-2</v>
          </cell>
          <cell r="T960">
            <v>2.5405380271211666E-2</v>
          </cell>
          <cell r="U960">
            <v>0.4218028437881618</v>
          </cell>
          <cell r="V960">
            <v>3.247670665761497E-2</v>
          </cell>
          <cell r="W960">
            <v>2.6477398104227237E-2</v>
          </cell>
          <cell r="X960">
            <v>1.8026670984893916</v>
          </cell>
          <cell r="Y960">
            <v>0.87386209076937404</v>
          </cell>
          <cell r="Z960">
            <v>0.23820124481204738</v>
          </cell>
          <cell r="AA960">
            <v>0</v>
          </cell>
          <cell r="AC960">
            <v>2</v>
          </cell>
          <cell r="AD960">
            <v>2</v>
          </cell>
          <cell r="AE960">
            <v>2</v>
          </cell>
          <cell r="AF960">
            <v>2</v>
          </cell>
          <cell r="AG960">
            <v>2</v>
          </cell>
          <cell r="AH960">
            <v>3</v>
          </cell>
          <cell r="AI960">
            <v>3</v>
          </cell>
          <cell r="AJ960">
            <v>3</v>
          </cell>
          <cell r="AK960">
            <v>3</v>
          </cell>
          <cell r="AL960">
            <v>2</v>
          </cell>
          <cell r="AM960">
            <v>3</v>
          </cell>
          <cell r="AN960">
            <v>2</v>
          </cell>
          <cell r="AO960">
            <v>3</v>
          </cell>
          <cell r="AP960">
            <v>3</v>
          </cell>
          <cell r="AQ960">
            <v>3</v>
          </cell>
          <cell r="AR960">
            <v>3</v>
          </cell>
          <cell r="AS960">
            <v>3</v>
          </cell>
          <cell r="AT960">
            <v>4</v>
          </cell>
          <cell r="AU960">
            <v>3</v>
          </cell>
        </row>
        <row r="961">
          <cell r="A961">
            <v>1999</v>
          </cell>
          <cell r="B961">
            <v>3</v>
          </cell>
          <cell r="C961">
            <v>45</v>
          </cell>
          <cell r="D961">
            <v>3</v>
          </cell>
          <cell r="E961" t="str">
            <v>T</v>
          </cell>
          <cell r="F961" t="str">
            <v>M</v>
          </cell>
          <cell r="G961">
            <v>20</v>
          </cell>
          <cell r="H961" t="str">
            <v xml:space="preserve">ACERIAS PAZ DEL RIO S.A -EN CONCORDATO  </v>
          </cell>
          <cell r="I961">
            <v>0.16536438825631045</v>
          </cell>
          <cell r="J961">
            <v>0.43392844923034246</v>
          </cell>
          <cell r="K961">
            <v>0.30261513359557968</v>
          </cell>
          <cell r="L961">
            <v>0.3919881619788983</v>
          </cell>
          <cell r="M961">
            <v>0.59955608038076991</v>
          </cell>
          <cell r="N961">
            <v>0.14577790821869263</v>
          </cell>
          <cell r="O961">
            <v>0.38253206940380369</v>
          </cell>
          <cell r="P961">
            <v>0.42571116993606212</v>
          </cell>
          <cell r="Q961">
            <v>0.16223289188625198</v>
          </cell>
          <cell r="R961">
            <v>-0.2669720518103828</v>
          </cell>
          <cell r="S961">
            <v>-0.10173951513771581</v>
          </cell>
          <cell r="T961">
            <v>-0.62712014779992631</v>
          </cell>
          <cell r="U961">
            <v>-0.96927684517076895</v>
          </cell>
          <cell r="V961">
            <v>-0.34400349827332438</v>
          </cell>
          <cell r="W961">
            <v>-0.13109517974886742</v>
          </cell>
          <cell r="X961">
            <v>0.765757859691654</v>
          </cell>
          <cell r="Y961">
            <v>0.2742079857864938</v>
          </cell>
          <cell r="Z961">
            <v>8.4746189622042049E-3</v>
          </cell>
          <cell r="AA961">
            <v>0.1186937597496021</v>
          </cell>
          <cell r="AC961">
            <v>3</v>
          </cell>
          <cell r="AD961">
            <v>4</v>
          </cell>
          <cell r="AE961">
            <v>4</v>
          </cell>
          <cell r="AF961">
            <v>3</v>
          </cell>
          <cell r="AG961">
            <v>4</v>
          </cell>
          <cell r="AH961">
            <v>4</v>
          </cell>
          <cell r="AI961">
            <v>4</v>
          </cell>
          <cell r="AJ961">
            <v>2</v>
          </cell>
          <cell r="AK961">
            <v>1</v>
          </cell>
          <cell r="AL961">
            <v>1</v>
          </cell>
          <cell r="AM961">
            <v>1</v>
          </cell>
          <cell r="AN961">
            <v>1</v>
          </cell>
          <cell r="AO961">
            <v>1</v>
          </cell>
          <cell r="AP961">
            <v>1</v>
          </cell>
          <cell r="AQ961">
            <v>1</v>
          </cell>
          <cell r="AR961">
            <v>2</v>
          </cell>
          <cell r="AS961">
            <v>1</v>
          </cell>
          <cell r="AT961">
            <v>1</v>
          </cell>
          <cell r="AU961">
            <v>4</v>
          </cell>
        </row>
        <row r="962">
          <cell r="A962">
            <v>1999</v>
          </cell>
          <cell r="B962">
            <v>3</v>
          </cell>
          <cell r="C962">
            <v>45</v>
          </cell>
          <cell r="D962">
            <v>4</v>
          </cell>
          <cell r="E962" t="str">
            <v>T</v>
          </cell>
          <cell r="F962" t="str">
            <v>B</v>
          </cell>
          <cell r="G962">
            <v>20</v>
          </cell>
          <cell r="H962" t="str">
            <v xml:space="preserve">SIDERURGICA DEL PACIFICO  S.A.          </v>
          </cell>
          <cell r="I962">
            <v>0.20398055247868149</v>
          </cell>
          <cell r="J962">
            <v>0.4360848188396661</v>
          </cell>
          <cell r="K962">
            <v>0.30366229982990545</v>
          </cell>
          <cell r="L962">
            <v>0.43059389823282751</v>
          </cell>
          <cell r="M962">
            <v>0.22757556030660697</v>
          </cell>
          <cell r="N962">
            <v>3.3960197934730853E-2</v>
          </cell>
          <cell r="O962">
            <v>7.2602640713379213E-2</v>
          </cell>
          <cell r="P962">
            <v>1.1533556894682435</v>
          </cell>
          <cell r="Q962">
            <v>0.53948709191057853</v>
          </cell>
          <cell r="R962">
            <v>-6.1084356588756395E-3</v>
          </cell>
          <cell r="S962">
            <v>-2.8572470919608992E-3</v>
          </cell>
          <cell r="T962">
            <v>-5.296228834395348E-3</v>
          </cell>
          <cell r="U962">
            <v>-2.3008387867982261E-2</v>
          </cell>
          <cell r="V962">
            <v>-0.13905280586302243</v>
          </cell>
          <cell r="W962">
            <v>-6.5042548922297341E-2</v>
          </cell>
          <cell r="X962">
            <v>0.5700101362347143</v>
          </cell>
          <cell r="Y962">
            <v>0.25280476124052637</v>
          </cell>
          <cell r="Z962">
            <v>4.6150555633049702E-3</v>
          </cell>
          <cell r="AA962">
            <v>0</v>
          </cell>
          <cell r="AC962">
            <v>3</v>
          </cell>
          <cell r="AD962">
            <v>4</v>
          </cell>
          <cell r="AE962">
            <v>4</v>
          </cell>
          <cell r="AF962">
            <v>3</v>
          </cell>
          <cell r="AG962">
            <v>4</v>
          </cell>
          <cell r="AH962">
            <v>3</v>
          </cell>
          <cell r="AI962">
            <v>3</v>
          </cell>
          <cell r="AJ962">
            <v>3</v>
          </cell>
          <cell r="AK962">
            <v>3</v>
          </cell>
          <cell r="AL962">
            <v>2</v>
          </cell>
          <cell r="AM962">
            <v>2</v>
          </cell>
          <cell r="AN962">
            <v>2</v>
          </cell>
          <cell r="AO962">
            <v>2</v>
          </cell>
          <cell r="AP962">
            <v>1</v>
          </cell>
          <cell r="AQ962">
            <v>1</v>
          </cell>
          <cell r="AR962">
            <v>1</v>
          </cell>
          <cell r="AS962">
            <v>1</v>
          </cell>
          <cell r="AT962">
            <v>1</v>
          </cell>
          <cell r="AU962">
            <v>3</v>
          </cell>
        </row>
        <row r="963">
          <cell r="A963">
            <v>1999</v>
          </cell>
          <cell r="B963">
            <v>3</v>
          </cell>
          <cell r="C963">
            <v>46</v>
          </cell>
          <cell r="D963">
            <v>17</v>
          </cell>
          <cell r="E963" t="str">
            <v>T</v>
          </cell>
          <cell r="F963" t="str">
            <v>B</v>
          </cell>
          <cell r="G963">
            <v>16</v>
          </cell>
          <cell r="H963" t="str">
            <v xml:space="preserve">INDUSTRIA COLOMBIANA DE ARTEFACTOS S.A. </v>
          </cell>
          <cell r="I963">
            <v>3.7916716235522258E-2</v>
          </cell>
          <cell r="J963">
            <v>0.18506111748184342</v>
          </cell>
          <cell r="K963">
            <v>0.15616166521021543</v>
          </cell>
          <cell r="L963">
            <v>4.9758121170622401E-2</v>
          </cell>
          <cell r="M963">
            <v>2.918510010473075E-2</v>
          </cell>
          <cell r="N963">
            <v>0</v>
          </cell>
          <cell r="O963">
            <v>0</v>
          </cell>
          <cell r="P963">
            <v>3.5868067673796347</v>
          </cell>
          <cell r="Q963">
            <v>0.73489199806505889</v>
          </cell>
          <cell r="R963">
            <v>-0.24110244137541337</v>
          </cell>
          <cell r="S963">
            <v>-4.9398884961451207E-2</v>
          </cell>
          <cell r="T963">
            <v>-6.7219244584941037E-2</v>
          </cell>
          <cell r="U963">
            <v>-2.2690153373933266</v>
          </cell>
          <cell r="V963">
            <v>0.11755974638945671</v>
          </cell>
          <cell r="W963">
            <v>2.4086526684927868E-2</v>
          </cell>
          <cell r="X963">
            <v>2.1243728009123801</v>
          </cell>
          <cell r="Y963">
            <v>1.4824583465102208</v>
          </cell>
          <cell r="Z963">
            <v>8.2492710172391029E-2</v>
          </cell>
          <cell r="AA963">
            <v>0</v>
          </cell>
          <cell r="AC963">
            <v>2</v>
          </cell>
          <cell r="AD963">
            <v>3</v>
          </cell>
          <cell r="AE963">
            <v>3</v>
          </cell>
          <cell r="AF963">
            <v>2</v>
          </cell>
          <cell r="AG963">
            <v>1</v>
          </cell>
          <cell r="AH963">
            <v>2</v>
          </cell>
          <cell r="AI963">
            <v>2</v>
          </cell>
          <cell r="AJ963">
            <v>4</v>
          </cell>
          <cell r="AK963">
            <v>4</v>
          </cell>
          <cell r="AL963">
            <v>1</v>
          </cell>
          <cell r="AM963">
            <v>1</v>
          </cell>
          <cell r="AN963">
            <v>2</v>
          </cell>
          <cell r="AO963">
            <v>1</v>
          </cell>
          <cell r="AP963">
            <v>4</v>
          </cell>
          <cell r="AQ963">
            <v>3</v>
          </cell>
          <cell r="AR963">
            <v>3</v>
          </cell>
          <cell r="AS963">
            <v>4</v>
          </cell>
          <cell r="AT963">
            <v>3</v>
          </cell>
          <cell r="AU963">
            <v>3</v>
          </cell>
        </row>
        <row r="964">
          <cell r="A964">
            <v>1999</v>
          </cell>
          <cell r="B964">
            <v>3</v>
          </cell>
          <cell r="C964">
            <v>48</v>
          </cell>
          <cell r="D964">
            <v>3</v>
          </cell>
          <cell r="E964" t="str">
            <v>T</v>
          </cell>
          <cell r="F964" t="str">
            <v>M</v>
          </cell>
          <cell r="G964">
            <v>20</v>
          </cell>
          <cell r="H964" t="str">
            <v>SOCIEDAD DE FABRICACION DE AUTOMOTORES S</v>
          </cell>
          <cell r="I964">
            <v>0.46336062714696785</v>
          </cell>
          <cell r="J964">
            <v>1.9103323641905168</v>
          </cell>
          <cell r="K964">
            <v>0.65639663280240468</v>
          </cell>
          <cell r="L964">
            <v>0.64456400585108165</v>
          </cell>
          <cell r="M964">
            <v>5.4427326186536396E-2</v>
          </cell>
          <cell r="N964">
            <v>7.352782473256525E-2</v>
          </cell>
          <cell r="O964">
            <v>0.30313879735533872</v>
          </cell>
          <cell r="P964">
            <v>5.4997505713939541</v>
          </cell>
          <cell r="Q964">
            <v>1.3339918862720213</v>
          </cell>
          <cell r="R964">
            <v>-0.52646151030128685</v>
          </cell>
          <cell r="S964">
            <v>-0.12769586075945052</v>
          </cell>
          <cell r="T964">
            <v>-9.572461577432069E-2</v>
          </cell>
          <cell r="U964">
            <v>-1.8538008990130224</v>
          </cell>
          <cell r="V964">
            <v>-0.78071550944780566</v>
          </cell>
          <cell r="W964">
            <v>-0.18936643427196956</v>
          </cell>
          <cell r="X964">
            <v>0.72954050186815755</v>
          </cell>
          <cell r="Y964">
            <v>0.31458248754287577</v>
          </cell>
          <cell r="Z964">
            <v>4.1422108614629097E-2</v>
          </cell>
          <cell r="AA964">
            <v>0.20706647190972188</v>
          </cell>
          <cell r="AC964">
            <v>4</v>
          </cell>
          <cell r="AD964">
            <v>4</v>
          </cell>
          <cell r="AE964">
            <v>4</v>
          </cell>
          <cell r="AF964">
            <v>4</v>
          </cell>
          <cell r="AG964">
            <v>2</v>
          </cell>
          <cell r="AH964">
            <v>3</v>
          </cell>
          <cell r="AI964">
            <v>4</v>
          </cell>
          <cell r="AJ964">
            <v>4</v>
          </cell>
          <cell r="AK964">
            <v>4</v>
          </cell>
          <cell r="AL964">
            <v>1</v>
          </cell>
          <cell r="AM964">
            <v>1</v>
          </cell>
          <cell r="AN964">
            <v>1</v>
          </cell>
          <cell r="AO964">
            <v>1</v>
          </cell>
          <cell r="AP964">
            <v>1</v>
          </cell>
          <cell r="AQ964">
            <v>1</v>
          </cell>
          <cell r="AR964">
            <v>1</v>
          </cell>
          <cell r="AS964">
            <v>1</v>
          </cell>
          <cell r="AT964">
            <v>3</v>
          </cell>
          <cell r="AU964">
            <v>4</v>
          </cell>
        </row>
        <row r="965">
          <cell r="A965">
            <v>1999</v>
          </cell>
          <cell r="B965">
            <v>3</v>
          </cell>
          <cell r="C965">
            <v>49</v>
          </cell>
          <cell r="D965">
            <v>5</v>
          </cell>
          <cell r="E965" t="str">
            <v>T</v>
          </cell>
          <cell r="F965" t="str">
            <v>B</v>
          </cell>
          <cell r="G965">
            <v>20</v>
          </cell>
          <cell r="H965" t="str">
            <v xml:space="preserve">CIA. DE EMPAQUES S.A.                   </v>
          </cell>
          <cell r="I965">
            <v>2.8128734253334838E-2</v>
          </cell>
          <cell r="J965">
            <v>3.4110621024760007E-2</v>
          </cell>
          <cell r="K965">
            <v>3.2985466284987795E-2</v>
          </cell>
          <cell r="L965">
            <v>1.3348933680795622E-2</v>
          </cell>
          <cell r="M965">
            <v>1.7006419261525168E-2</v>
          </cell>
          <cell r="N965">
            <v>0</v>
          </cell>
          <cell r="O965">
            <v>0</v>
          </cell>
          <cell r="P965">
            <v>0.76623860021562307</v>
          </cell>
          <cell r="Q965">
            <v>0.63186542234067045</v>
          </cell>
          <cell r="R965">
            <v>6.1687559675465443E-3</v>
          </cell>
          <cell r="S965">
            <v>5.086958022805772E-3</v>
          </cell>
          <cell r="T965">
            <v>8.0506985236852169E-3</v>
          </cell>
          <cell r="U965">
            <v>0.45236676900517792</v>
          </cell>
          <cell r="V965">
            <v>1.4926156558427387E-2</v>
          </cell>
          <cell r="W965">
            <v>1.2308597106775451E-2</v>
          </cell>
          <cell r="X965">
            <v>2.8403172032420683</v>
          </cell>
          <cell r="Y965">
            <v>2.1548561715290395</v>
          </cell>
          <cell r="Z965">
            <v>0.19646173936515582</v>
          </cell>
          <cell r="AA965">
            <v>0</v>
          </cell>
          <cell r="AC965">
            <v>2</v>
          </cell>
          <cell r="AD965">
            <v>2</v>
          </cell>
          <cell r="AE965">
            <v>2</v>
          </cell>
          <cell r="AF965">
            <v>1</v>
          </cell>
          <cell r="AG965">
            <v>1</v>
          </cell>
          <cell r="AH965">
            <v>2</v>
          </cell>
          <cell r="AI965">
            <v>2</v>
          </cell>
          <cell r="AJ965">
            <v>3</v>
          </cell>
          <cell r="AK965">
            <v>3</v>
          </cell>
          <cell r="AL965">
            <v>2</v>
          </cell>
          <cell r="AM965">
            <v>2</v>
          </cell>
          <cell r="AN965">
            <v>2</v>
          </cell>
          <cell r="AO965">
            <v>3</v>
          </cell>
          <cell r="AP965">
            <v>3</v>
          </cell>
          <cell r="AQ965">
            <v>3</v>
          </cell>
          <cell r="AR965">
            <v>4</v>
          </cell>
          <cell r="AS965">
            <v>4</v>
          </cell>
          <cell r="AT965">
            <v>4</v>
          </cell>
          <cell r="AU965">
            <v>3</v>
          </cell>
        </row>
        <row r="966">
          <cell r="A966">
            <v>1999</v>
          </cell>
          <cell r="B966">
            <v>3</v>
          </cell>
          <cell r="C966">
            <v>49</v>
          </cell>
          <cell r="D966">
            <v>7</v>
          </cell>
          <cell r="E966" t="str">
            <v>T</v>
          </cell>
          <cell r="F966" t="str">
            <v>B</v>
          </cell>
          <cell r="G966">
            <v>20</v>
          </cell>
          <cell r="H966" t="str">
            <v xml:space="preserve">INDUSTRIAS METALURGICAS UNIDAS S.A.     </v>
          </cell>
          <cell r="I966">
            <v>8.7351985005049496E-2</v>
          </cell>
          <cell r="J966">
            <v>0.11217716758204398</v>
          </cell>
          <cell r="K966">
            <v>0.10086267804429531</v>
          </cell>
          <cell r="L966">
            <v>0.14208944479323438</v>
          </cell>
          <cell r="M966">
            <v>3.8272292370179109E-2</v>
          </cell>
          <cell r="N966">
            <v>2.783068178436782E-2</v>
          </cell>
          <cell r="O966">
            <v>3.5740081399032869E-2</v>
          </cell>
          <cell r="P966">
            <v>1.0200515893191666</v>
          </cell>
          <cell r="Q966">
            <v>0.7943107590893338</v>
          </cell>
          <cell r="R966">
            <v>0.11796975325895735</v>
          </cell>
          <cell r="S966">
            <v>9.1862652087280186E-2</v>
          </cell>
          <cell r="T966">
            <v>0.11565077148470133</v>
          </cell>
          <cell r="U966">
            <v>2.9831192810383387</v>
          </cell>
          <cell r="V966">
            <v>0.1337118870359679</v>
          </cell>
          <cell r="W966">
            <v>0.10412099897976333</v>
          </cell>
          <cell r="X966">
            <v>2.3932731849488702</v>
          </cell>
          <cell r="Y966">
            <v>1.3719899864700729</v>
          </cell>
          <cell r="Z966">
            <v>0.17866916510761185</v>
          </cell>
          <cell r="AA966">
            <v>2.8632625564879506E-2</v>
          </cell>
          <cell r="AC966">
            <v>3</v>
          </cell>
          <cell r="AD966">
            <v>2</v>
          </cell>
          <cell r="AE966">
            <v>2</v>
          </cell>
          <cell r="AF966">
            <v>2</v>
          </cell>
          <cell r="AG966">
            <v>2</v>
          </cell>
          <cell r="AH966">
            <v>3</v>
          </cell>
          <cell r="AI966">
            <v>3</v>
          </cell>
          <cell r="AJ966">
            <v>3</v>
          </cell>
          <cell r="AK966">
            <v>4</v>
          </cell>
          <cell r="AL966">
            <v>4</v>
          </cell>
          <cell r="AM966">
            <v>4</v>
          </cell>
          <cell r="AN966">
            <v>4</v>
          </cell>
          <cell r="AO966">
            <v>4</v>
          </cell>
          <cell r="AP966">
            <v>4</v>
          </cell>
          <cell r="AQ966">
            <v>4</v>
          </cell>
          <cell r="AR966">
            <v>3</v>
          </cell>
          <cell r="AS966">
            <v>4</v>
          </cell>
          <cell r="AT966">
            <v>4</v>
          </cell>
          <cell r="AU966">
            <v>4</v>
          </cell>
        </row>
        <row r="967">
          <cell r="A967">
            <v>1999</v>
          </cell>
          <cell r="B967">
            <v>3</v>
          </cell>
          <cell r="C967">
            <v>49</v>
          </cell>
          <cell r="D967">
            <v>11</v>
          </cell>
          <cell r="E967" t="str">
            <v>T</v>
          </cell>
          <cell r="F967" t="str">
            <v>B</v>
          </cell>
          <cell r="G967">
            <v>13</v>
          </cell>
          <cell r="H967" t="str">
            <v xml:space="preserve">TECNOLOGIAS AERONAUTICAS S.A.           </v>
          </cell>
          <cell r="I967">
            <v>0</v>
          </cell>
          <cell r="J967">
            <v>0</v>
          </cell>
          <cell r="K967">
            <v>0</v>
          </cell>
          <cell r="L967">
            <v>-3.3927518483240354E-2</v>
          </cell>
          <cell r="M967" t="str">
            <v xml:space="preserve"> </v>
          </cell>
          <cell r="N967">
            <v>0</v>
          </cell>
          <cell r="O967">
            <v>0</v>
          </cell>
          <cell r="P967" t="str">
            <v xml:space="preserve"> </v>
          </cell>
          <cell r="Q967" t="str">
            <v xml:space="preserve"> </v>
          </cell>
          <cell r="R967" t="str">
            <v xml:space="preserve"> </v>
          </cell>
          <cell r="S967" t="str">
            <v xml:space="preserve"> </v>
          </cell>
          <cell r="T967" t="str">
            <v xml:space="preserve"> </v>
          </cell>
          <cell r="U967" t="str">
            <v xml:space="preserve"> </v>
          </cell>
          <cell r="V967" t="str">
            <v xml:space="preserve"> </v>
          </cell>
          <cell r="W967" t="str">
            <v xml:space="preserve"> </v>
          </cell>
          <cell r="X967">
            <v>5.6020140105078813</v>
          </cell>
          <cell r="Y967">
            <v>5.6020140105078813</v>
          </cell>
          <cell r="Z967">
            <v>0.32749562171628721</v>
          </cell>
          <cell r="AA967" t="str">
            <v xml:space="preserve"> </v>
          </cell>
          <cell r="AC967">
            <v>1</v>
          </cell>
          <cell r="AD967">
            <v>1</v>
          </cell>
          <cell r="AE967">
            <v>1</v>
          </cell>
          <cell r="AF967">
            <v>1</v>
          </cell>
          <cell r="AG967">
            <v>4</v>
          </cell>
          <cell r="AH967">
            <v>2</v>
          </cell>
          <cell r="AI967">
            <v>2</v>
          </cell>
          <cell r="AJ967">
            <v>4</v>
          </cell>
          <cell r="AK967">
            <v>4</v>
          </cell>
          <cell r="AL967">
            <v>4</v>
          </cell>
          <cell r="AM967">
            <v>4</v>
          </cell>
          <cell r="AN967">
            <v>4</v>
          </cell>
          <cell r="AO967">
            <v>4</v>
          </cell>
          <cell r="AP967">
            <v>4</v>
          </cell>
          <cell r="AQ967">
            <v>4</v>
          </cell>
          <cell r="AR967">
            <v>4</v>
          </cell>
          <cell r="AS967">
            <v>4</v>
          </cell>
          <cell r="AT967">
            <v>4</v>
          </cell>
          <cell r="AU967">
            <v>4</v>
          </cell>
        </row>
        <row r="968">
          <cell r="A968">
            <v>1999</v>
          </cell>
          <cell r="B968">
            <v>3</v>
          </cell>
          <cell r="C968">
            <v>53</v>
          </cell>
          <cell r="D968">
            <v>2</v>
          </cell>
          <cell r="E968" t="str">
            <v>N</v>
          </cell>
          <cell r="F968" t="str">
            <v>B</v>
          </cell>
          <cell r="G968">
            <v>20</v>
          </cell>
          <cell r="H968" t="str">
            <v xml:space="preserve">TERPEL SUR S.A.                         </v>
          </cell>
          <cell r="I968">
            <v>0.19240019647501666</v>
          </cell>
          <cell r="J968">
            <v>0.35598186734732939</v>
          </cell>
          <cell r="K968">
            <v>0.26252701154752689</v>
          </cell>
          <cell r="L968">
            <v>0.30980378945576664</v>
          </cell>
          <cell r="M968">
            <v>2.2959701188582735E-2</v>
          </cell>
          <cell r="N968">
            <v>0.11050220871479111</v>
          </cell>
          <cell r="O968">
            <v>0.20445292325573894</v>
          </cell>
          <cell r="P968">
            <v>6.1121318104830937</v>
          </cell>
          <cell r="Q968">
            <v>3.3034698367677091</v>
          </cell>
          <cell r="R968">
            <v>0.10271462292516376</v>
          </cell>
          <cell r="S968">
            <v>5.5514944564231929E-2</v>
          </cell>
          <cell r="T968">
            <v>1.6805040550499081E-2</v>
          </cell>
          <cell r="U968">
            <v>0.72691337904082509</v>
          </cell>
          <cell r="V968">
            <v>0.16736622888389657</v>
          </cell>
          <cell r="W968">
            <v>9.0457684152563014E-2</v>
          </cell>
          <cell r="X968">
            <v>0.9483289004379768</v>
          </cell>
          <cell r="Y968">
            <v>0.56778013218519208</v>
          </cell>
          <cell r="Z968">
            <v>0.1458007507223319</v>
          </cell>
          <cell r="AA968">
            <v>0</v>
          </cell>
          <cell r="AC968">
            <v>3</v>
          </cell>
          <cell r="AD968">
            <v>3</v>
          </cell>
          <cell r="AE968">
            <v>3</v>
          </cell>
          <cell r="AF968">
            <v>3</v>
          </cell>
          <cell r="AG968">
            <v>1</v>
          </cell>
          <cell r="AH968">
            <v>4</v>
          </cell>
          <cell r="AI968">
            <v>4</v>
          </cell>
          <cell r="AJ968">
            <v>4</v>
          </cell>
          <cell r="AK968">
            <v>4</v>
          </cell>
          <cell r="AL968">
            <v>4</v>
          </cell>
          <cell r="AM968">
            <v>4</v>
          </cell>
          <cell r="AN968">
            <v>2</v>
          </cell>
          <cell r="AO968">
            <v>3</v>
          </cell>
          <cell r="AP968">
            <v>4</v>
          </cell>
          <cell r="AQ968">
            <v>4</v>
          </cell>
          <cell r="AR968">
            <v>2</v>
          </cell>
          <cell r="AS968">
            <v>2</v>
          </cell>
          <cell r="AT968">
            <v>4</v>
          </cell>
          <cell r="AU968">
            <v>3</v>
          </cell>
        </row>
        <row r="969">
          <cell r="A969">
            <v>1999</v>
          </cell>
          <cell r="B969">
            <v>3</v>
          </cell>
          <cell r="C969">
            <v>53</v>
          </cell>
          <cell r="D969">
            <v>6</v>
          </cell>
          <cell r="E969" t="str">
            <v>N</v>
          </cell>
          <cell r="F969" t="str">
            <v>B</v>
          </cell>
          <cell r="G969">
            <v>20</v>
          </cell>
          <cell r="H969" t="str">
            <v>PLANTA TERMINAL DE DIST.DE P.DER.DEL PET</v>
          </cell>
          <cell r="I969">
            <v>3.7400965963638219E-2</v>
          </cell>
          <cell r="J969">
            <v>5.1120503549376854E-2</v>
          </cell>
          <cell r="K969">
            <v>4.8634293952744156E-2</v>
          </cell>
          <cell r="L969">
            <v>4.4994128617807563E-2</v>
          </cell>
          <cell r="M969">
            <v>1.4660996208699498E-2</v>
          </cell>
          <cell r="N969">
            <v>0</v>
          </cell>
          <cell r="O969">
            <v>0</v>
          </cell>
          <cell r="P969">
            <v>2.9671600218194834</v>
          </cell>
          <cell r="Q969">
            <v>2.1708442460381687</v>
          </cell>
          <cell r="R969">
            <v>9.6464724169359584E-2</v>
          </cell>
          <cell r="S969">
            <v>7.05758671149464E-2</v>
          </cell>
          <cell r="T969">
            <v>3.2510792629986553E-2</v>
          </cell>
          <cell r="U969">
            <v>2.204936483391728</v>
          </cell>
          <cell r="V969">
            <v>0.13383215953227981</v>
          </cell>
          <cell r="W969">
            <v>9.7914764056896933E-2</v>
          </cell>
          <cell r="X969">
            <v>2.0504887603027964</v>
          </cell>
          <cell r="Y969">
            <v>1.7149926697626934</v>
          </cell>
          <cell r="Z969">
            <v>3.7984947334345973E-2</v>
          </cell>
          <cell r="AA969">
            <v>0</v>
          </cell>
          <cell r="AC969">
            <v>2</v>
          </cell>
          <cell r="AD969">
            <v>2</v>
          </cell>
          <cell r="AE969">
            <v>2</v>
          </cell>
          <cell r="AF969">
            <v>2</v>
          </cell>
          <cell r="AG969">
            <v>1</v>
          </cell>
          <cell r="AH969">
            <v>2</v>
          </cell>
          <cell r="AI969">
            <v>2</v>
          </cell>
          <cell r="AJ969">
            <v>4</v>
          </cell>
          <cell r="AK969">
            <v>4</v>
          </cell>
          <cell r="AL969">
            <v>4</v>
          </cell>
          <cell r="AM969">
            <v>4</v>
          </cell>
          <cell r="AN969">
            <v>3</v>
          </cell>
          <cell r="AO969">
            <v>4</v>
          </cell>
          <cell r="AP969">
            <v>4</v>
          </cell>
          <cell r="AQ969">
            <v>4</v>
          </cell>
          <cell r="AR969">
            <v>3</v>
          </cell>
          <cell r="AS969">
            <v>4</v>
          </cell>
          <cell r="AT969">
            <v>2</v>
          </cell>
          <cell r="AU969">
            <v>3</v>
          </cell>
        </row>
        <row r="970">
          <cell r="A970">
            <v>1999</v>
          </cell>
          <cell r="B970">
            <v>3</v>
          </cell>
          <cell r="C970">
            <v>53</v>
          </cell>
          <cell r="D970">
            <v>7</v>
          </cell>
          <cell r="E970" t="str">
            <v>N</v>
          </cell>
          <cell r="F970" t="str">
            <v>B</v>
          </cell>
          <cell r="G970">
            <v>20</v>
          </cell>
          <cell r="H970" t="str">
            <v>ESTACION TERM.DE DIST. DE PROD. DE PETR.</v>
          </cell>
          <cell r="I970">
            <v>0.13744175650526924</v>
          </cell>
          <cell r="J970">
            <v>0.20195778878026002</v>
          </cell>
          <cell r="K970">
            <v>0.16802402768670074</v>
          </cell>
          <cell r="L970">
            <v>0.24502333071933127</v>
          </cell>
          <cell r="M970">
            <v>2.6864806950320279E-2</v>
          </cell>
          <cell r="N970">
            <v>7.2767929548424953E-2</v>
          </cell>
          <cell r="O970">
            <v>0.10692565723397338</v>
          </cell>
          <cell r="P970">
            <v>2.6980811123346546</v>
          </cell>
          <cell r="Q970">
            <v>1.8361708627957189</v>
          </cell>
          <cell r="R970">
            <v>7.5188568736720793E-2</v>
          </cell>
          <cell r="S970">
            <v>5.1169350876266673E-2</v>
          </cell>
          <cell r="T970">
            <v>2.7867423404354205E-2</v>
          </cell>
          <cell r="U970">
            <v>1.0196676427717886</v>
          </cell>
          <cell r="V970">
            <v>5.7646877126459127E-2</v>
          </cell>
          <cell r="W970">
            <v>3.9231406211942037E-2</v>
          </cell>
          <cell r="X970">
            <v>1.3187424478025815</v>
          </cell>
          <cell r="Y970">
            <v>0.84020071795019946</v>
          </cell>
          <cell r="Z970">
            <v>0.17865670779555268</v>
          </cell>
          <cell r="AA970">
            <v>0</v>
          </cell>
          <cell r="AC970">
            <v>3</v>
          </cell>
          <cell r="AD970">
            <v>3</v>
          </cell>
          <cell r="AE970">
            <v>3</v>
          </cell>
          <cell r="AF970">
            <v>3</v>
          </cell>
          <cell r="AG970">
            <v>1</v>
          </cell>
          <cell r="AH970">
            <v>3</v>
          </cell>
          <cell r="AI970">
            <v>3</v>
          </cell>
          <cell r="AJ970">
            <v>4</v>
          </cell>
          <cell r="AK970">
            <v>4</v>
          </cell>
          <cell r="AL970">
            <v>3</v>
          </cell>
          <cell r="AM970">
            <v>4</v>
          </cell>
          <cell r="AN970">
            <v>2</v>
          </cell>
          <cell r="AO970">
            <v>3</v>
          </cell>
          <cell r="AP970">
            <v>3</v>
          </cell>
          <cell r="AQ970">
            <v>3</v>
          </cell>
          <cell r="AR970">
            <v>3</v>
          </cell>
          <cell r="AS970">
            <v>3</v>
          </cell>
          <cell r="AT970">
            <v>4</v>
          </cell>
          <cell r="AU970">
            <v>3</v>
          </cell>
        </row>
        <row r="971">
          <cell r="A971">
            <v>1999</v>
          </cell>
          <cell r="B971">
            <v>3</v>
          </cell>
          <cell r="C971">
            <v>53</v>
          </cell>
          <cell r="D971">
            <v>19</v>
          </cell>
          <cell r="E971" t="str">
            <v>N</v>
          </cell>
          <cell r="F971" t="str">
            <v>B</v>
          </cell>
          <cell r="G971">
            <v>15</v>
          </cell>
          <cell r="H971" t="str">
            <v>PLANTA TERM. DE DIST. DE PETR. ANTIOQUIA</v>
          </cell>
          <cell r="I971">
            <v>0.20908553715005329</v>
          </cell>
          <cell r="J971">
            <v>0.31159813784354728</v>
          </cell>
          <cell r="K971">
            <v>0.23757134815383213</v>
          </cell>
          <cell r="L971">
            <v>0.3711184691273019</v>
          </cell>
          <cell r="M971" t="str">
            <v xml:space="preserve"> </v>
          </cell>
          <cell r="N971">
            <v>0.15296217876863039</v>
          </cell>
          <cell r="O971">
            <v>0.22795804393964925</v>
          </cell>
          <cell r="P971" t="str">
            <v xml:space="preserve"> </v>
          </cell>
          <cell r="Q971" t="str">
            <v xml:space="preserve"> </v>
          </cell>
          <cell r="R971" t="str">
            <v xml:space="preserve"> </v>
          </cell>
          <cell r="S971" t="str">
            <v xml:space="preserve"> </v>
          </cell>
          <cell r="T971" t="str">
            <v xml:space="preserve"> </v>
          </cell>
          <cell r="U971" t="str">
            <v xml:space="preserve"> </v>
          </cell>
          <cell r="V971" t="str">
            <v xml:space="preserve"> </v>
          </cell>
          <cell r="W971" t="str">
            <v xml:space="preserve"> </v>
          </cell>
          <cell r="X971">
            <v>1.5288696784256504</v>
          </cell>
          <cell r="Y971">
            <v>0.96404615752300316</v>
          </cell>
          <cell r="Z971">
            <v>0.16406864194114429</v>
          </cell>
          <cell r="AA971">
            <v>0</v>
          </cell>
          <cell r="AC971">
            <v>4</v>
          </cell>
          <cell r="AD971">
            <v>3</v>
          </cell>
          <cell r="AE971">
            <v>3</v>
          </cell>
          <cell r="AF971">
            <v>3</v>
          </cell>
          <cell r="AG971">
            <v>4</v>
          </cell>
          <cell r="AH971">
            <v>4</v>
          </cell>
          <cell r="AI971">
            <v>4</v>
          </cell>
          <cell r="AJ971">
            <v>4</v>
          </cell>
          <cell r="AK971">
            <v>4</v>
          </cell>
          <cell r="AL971">
            <v>4</v>
          </cell>
          <cell r="AM971">
            <v>4</v>
          </cell>
          <cell r="AN971">
            <v>4</v>
          </cell>
          <cell r="AO971">
            <v>4</v>
          </cell>
          <cell r="AP971">
            <v>4</v>
          </cell>
          <cell r="AQ971">
            <v>4</v>
          </cell>
          <cell r="AR971">
            <v>3</v>
          </cell>
          <cell r="AS971">
            <v>3</v>
          </cell>
          <cell r="AT971">
            <v>4</v>
          </cell>
          <cell r="AU971">
            <v>3</v>
          </cell>
        </row>
        <row r="972">
          <cell r="A972">
            <v>1999</v>
          </cell>
          <cell r="B972">
            <v>3</v>
          </cell>
          <cell r="C972">
            <v>55</v>
          </cell>
          <cell r="D972">
            <v>3</v>
          </cell>
          <cell r="E972" t="str">
            <v>N</v>
          </cell>
          <cell r="F972" t="str">
            <v>M</v>
          </cell>
          <cell r="G972">
            <v>20</v>
          </cell>
          <cell r="H972" t="str">
            <v xml:space="preserve">CONCONCRETO S.A.                        </v>
          </cell>
          <cell r="I972">
            <v>0.20707343396625014</v>
          </cell>
          <cell r="J972">
            <v>0.69064800729750631</v>
          </cell>
          <cell r="K972">
            <v>0.40851082207319089</v>
          </cell>
          <cell r="L972">
            <v>0.25618504415436916</v>
          </cell>
          <cell r="M972">
            <v>0.42706979215000757</v>
          </cell>
          <cell r="N972">
            <v>7.4378786471709771E-2</v>
          </cell>
          <cell r="O972">
            <v>0.24807412364767922</v>
          </cell>
          <cell r="P972">
            <v>0.70213057847667837</v>
          </cell>
          <cell r="Q972">
            <v>0.21051619412730105</v>
          </cell>
          <cell r="R972">
            <v>2.1386329748535944E-2</v>
          </cell>
          <cell r="S972">
            <v>6.412153070987219E-3</v>
          </cell>
          <cell r="T972">
            <v>3.045919150100981E-2</v>
          </cell>
          <cell r="U972">
            <v>6.2306746113698012E-2</v>
          </cell>
          <cell r="V972">
            <v>2.1672166208171455E-2</v>
          </cell>
          <cell r="W972">
            <v>6.497853944115178E-3</v>
          </cell>
          <cell r="X972">
            <v>1.1379248663950816</v>
          </cell>
          <cell r="Y972">
            <v>1.0143446953760635</v>
          </cell>
          <cell r="Z972">
            <v>0.10739448468192407</v>
          </cell>
          <cell r="AA972">
            <v>0</v>
          </cell>
          <cell r="AC972">
            <v>3</v>
          </cell>
          <cell r="AD972">
            <v>4</v>
          </cell>
          <cell r="AE972">
            <v>4</v>
          </cell>
          <cell r="AF972">
            <v>3</v>
          </cell>
          <cell r="AG972">
            <v>4</v>
          </cell>
          <cell r="AH972">
            <v>3</v>
          </cell>
          <cell r="AI972">
            <v>4</v>
          </cell>
          <cell r="AJ972">
            <v>3</v>
          </cell>
          <cell r="AK972">
            <v>2</v>
          </cell>
          <cell r="AL972">
            <v>3</v>
          </cell>
          <cell r="AM972">
            <v>2</v>
          </cell>
          <cell r="AN972">
            <v>3</v>
          </cell>
          <cell r="AO972">
            <v>2</v>
          </cell>
          <cell r="AP972">
            <v>3</v>
          </cell>
          <cell r="AQ972">
            <v>3</v>
          </cell>
          <cell r="AR972">
            <v>2</v>
          </cell>
          <cell r="AS972">
            <v>3</v>
          </cell>
          <cell r="AT972">
            <v>4</v>
          </cell>
          <cell r="AU972">
            <v>3</v>
          </cell>
        </row>
        <row r="973">
          <cell r="A973">
            <v>1999</v>
          </cell>
          <cell r="B973">
            <v>3</v>
          </cell>
          <cell r="C973">
            <v>55</v>
          </cell>
          <cell r="D973">
            <v>18</v>
          </cell>
          <cell r="E973" t="str">
            <v>N</v>
          </cell>
          <cell r="F973" t="str">
            <v>B</v>
          </cell>
          <cell r="G973">
            <v>17</v>
          </cell>
          <cell r="H973" t="str">
            <v>CIA. COLOMBIANA DE INVERSIONES DEL CAUCA</v>
          </cell>
          <cell r="I973">
            <v>0</v>
          </cell>
          <cell r="J973">
            <v>0</v>
          </cell>
          <cell r="K973">
            <v>0</v>
          </cell>
          <cell r="L973">
            <v>-0.1068005348140674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 xml:space="preserve"> </v>
          </cell>
          <cell r="U973" t="str">
            <v xml:space="preserve"> </v>
          </cell>
          <cell r="V973">
            <v>7.0403535962344291E-2</v>
          </cell>
          <cell r="W973">
            <v>6.2549205226033272E-2</v>
          </cell>
          <cell r="X973">
            <v>8.9783822476735864</v>
          </cell>
          <cell r="Y973">
            <v>4.0393414459556185</v>
          </cell>
          <cell r="Z973">
            <v>0.86682891911238369</v>
          </cell>
          <cell r="AA973" t="str">
            <v xml:space="preserve"> </v>
          </cell>
          <cell r="AC973">
            <v>1</v>
          </cell>
          <cell r="AD973">
            <v>1</v>
          </cell>
          <cell r="AE973">
            <v>1</v>
          </cell>
          <cell r="AF973">
            <v>1</v>
          </cell>
          <cell r="AG973">
            <v>1</v>
          </cell>
          <cell r="AH973">
            <v>2</v>
          </cell>
          <cell r="AI973">
            <v>2</v>
          </cell>
          <cell r="AJ973">
            <v>1</v>
          </cell>
          <cell r="AK973">
            <v>1</v>
          </cell>
          <cell r="AL973">
            <v>2</v>
          </cell>
          <cell r="AM973">
            <v>2</v>
          </cell>
          <cell r="AN973">
            <v>4</v>
          </cell>
          <cell r="AO973">
            <v>4</v>
          </cell>
          <cell r="AP973">
            <v>3</v>
          </cell>
          <cell r="AQ973">
            <v>4</v>
          </cell>
          <cell r="AR973">
            <v>4</v>
          </cell>
          <cell r="AS973">
            <v>4</v>
          </cell>
          <cell r="AT973">
            <v>4</v>
          </cell>
          <cell r="AU973">
            <v>4</v>
          </cell>
        </row>
        <row r="974">
          <cell r="A974">
            <v>1999</v>
          </cell>
          <cell r="B974">
            <v>3</v>
          </cell>
          <cell r="C974">
            <v>56</v>
          </cell>
          <cell r="D974">
            <v>1</v>
          </cell>
          <cell r="E974" t="str">
            <v>N</v>
          </cell>
          <cell r="F974" t="str">
            <v>B</v>
          </cell>
          <cell r="G974">
            <v>20</v>
          </cell>
          <cell r="H974" t="str">
            <v xml:space="preserve">CONSTRUCCIONES CIVILES S.A.             </v>
          </cell>
          <cell r="I974">
            <v>0.2458631889960716</v>
          </cell>
          <cell r="J974">
            <v>0.44094984240399199</v>
          </cell>
          <cell r="K974">
            <v>0.30601331804050752</v>
          </cell>
          <cell r="L974">
            <v>0.35236719282798823</v>
          </cell>
          <cell r="M974">
            <v>6.2819330977635979E-2</v>
          </cell>
          <cell r="N974">
            <v>1.5084937183611494E-2</v>
          </cell>
          <cell r="O974">
            <v>2.7054479773683762E-2</v>
          </cell>
          <cell r="P974">
            <v>3.5261528631436674</v>
          </cell>
          <cell r="Q974">
            <v>1.9660993257048089</v>
          </cell>
          <cell r="R974">
            <v>0.30025927085181597</v>
          </cell>
          <cell r="S974">
            <v>0.16741745830952665</v>
          </cell>
          <cell r="T974">
            <v>8.5152085716478587E-2</v>
          </cell>
          <cell r="U974">
            <v>1.349480201512915</v>
          </cell>
          <cell r="V974">
            <v>0.10666588250774027</v>
          </cell>
          <cell r="W974">
            <v>5.9474369890818883E-2</v>
          </cell>
          <cell r="X974">
            <v>1.3951339199491204</v>
          </cell>
          <cell r="Y974">
            <v>1.3807128220702107</v>
          </cell>
          <cell r="Z974">
            <v>1.6569695795212086E-2</v>
          </cell>
          <cell r="AA974">
            <v>0</v>
          </cell>
          <cell r="AC974">
            <v>4</v>
          </cell>
          <cell r="AD974">
            <v>4</v>
          </cell>
          <cell r="AE974">
            <v>4</v>
          </cell>
          <cell r="AF974">
            <v>3</v>
          </cell>
          <cell r="AG974">
            <v>2</v>
          </cell>
          <cell r="AH974">
            <v>3</v>
          </cell>
          <cell r="AI974">
            <v>3</v>
          </cell>
          <cell r="AJ974">
            <v>4</v>
          </cell>
          <cell r="AK974">
            <v>4</v>
          </cell>
          <cell r="AL974">
            <v>4</v>
          </cell>
          <cell r="AM974">
            <v>4</v>
          </cell>
          <cell r="AN974">
            <v>3</v>
          </cell>
          <cell r="AO974">
            <v>4</v>
          </cell>
          <cell r="AP974">
            <v>4</v>
          </cell>
          <cell r="AQ974">
            <v>4</v>
          </cell>
          <cell r="AR974">
            <v>3</v>
          </cell>
          <cell r="AS974">
            <v>4</v>
          </cell>
          <cell r="AT974">
            <v>2</v>
          </cell>
          <cell r="AU974">
            <v>3</v>
          </cell>
        </row>
        <row r="975">
          <cell r="A975">
            <v>1999</v>
          </cell>
          <cell r="B975">
            <v>3</v>
          </cell>
          <cell r="C975">
            <v>56</v>
          </cell>
          <cell r="D975">
            <v>3</v>
          </cell>
          <cell r="E975" t="str">
            <v>N</v>
          </cell>
          <cell r="F975" t="str">
            <v>M</v>
          </cell>
          <cell r="G975">
            <v>20</v>
          </cell>
          <cell r="H975" t="str">
            <v xml:space="preserve">PROYECTOS DE INFRAESTRUCTURA S.A.       </v>
          </cell>
          <cell r="I975">
            <v>0.10228018519074633</v>
          </cell>
          <cell r="J975">
            <v>0.30426991269313641</v>
          </cell>
          <cell r="K975">
            <v>0.23328753483614542</v>
          </cell>
          <cell r="L975">
            <v>3.1126883527361398</v>
          </cell>
          <cell r="M975">
            <v>0.3090653585468483</v>
          </cell>
          <cell r="N975">
            <v>8.2823220236390854E-2</v>
          </cell>
          <cell r="O975">
            <v>0.24638803638547818</v>
          </cell>
          <cell r="P975">
            <v>0.29938098495486304</v>
          </cell>
          <cell r="Q975">
            <v>0.10063677447678894</v>
          </cell>
          <cell r="R975">
            <v>0.15654095772108798</v>
          </cell>
          <cell r="S975">
            <v>5.2621167843818949E-2</v>
          </cell>
          <cell r="T975">
            <v>0.52288209869003299</v>
          </cell>
          <cell r="U975">
            <v>1.5826771398178658</v>
          </cell>
          <cell r="V975">
            <v>0.12378937610115952</v>
          </cell>
          <cell r="W975">
            <v>4.1611739393512336E-2</v>
          </cell>
          <cell r="X975">
            <v>0.41982560464819874</v>
          </cell>
          <cell r="Y975">
            <v>0.41982560464819874</v>
          </cell>
          <cell r="Z975">
            <v>2.4905250173237991E-4</v>
          </cell>
          <cell r="AA975">
            <v>0.63123808017004612</v>
          </cell>
          <cell r="AC975">
            <v>3</v>
          </cell>
          <cell r="AD975">
            <v>3</v>
          </cell>
          <cell r="AE975">
            <v>3</v>
          </cell>
          <cell r="AF975">
            <v>4</v>
          </cell>
          <cell r="AG975">
            <v>4</v>
          </cell>
          <cell r="AH975">
            <v>4</v>
          </cell>
          <cell r="AI975">
            <v>4</v>
          </cell>
          <cell r="AJ975">
            <v>2</v>
          </cell>
          <cell r="AK975">
            <v>1</v>
          </cell>
          <cell r="AL975">
            <v>4</v>
          </cell>
          <cell r="AM975">
            <v>4</v>
          </cell>
          <cell r="AN975">
            <v>4</v>
          </cell>
          <cell r="AO975">
            <v>4</v>
          </cell>
          <cell r="AP975">
            <v>4</v>
          </cell>
          <cell r="AQ975">
            <v>3</v>
          </cell>
          <cell r="AR975">
            <v>1</v>
          </cell>
          <cell r="AS975">
            <v>2</v>
          </cell>
          <cell r="AT975">
            <v>1</v>
          </cell>
          <cell r="AU975">
            <v>4</v>
          </cell>
        </row>
        <row r="976">
          <cell r="A976">
            <v>1999</v>
          </cell>
          <cell r="B976">
            <v>3</v>
          </cell>
          <cell r="C976">
            <v>57</v>
          </cell>
          <cell r="D976">
            <v>1</v>
          </cell>
          <cell r="E976" t="str">
            <v>N</v>
          </cell>
          <cell r="F976" t="str">
            <v>B</v>
          </cell>
          <cell r="G976">
            <v>20</v>
          </cell>
          <cell r="H976" t="str">
            <v>COMPAÑÍA CENTRAL DE CARGAS. A. - EN CONC</v>
          </cell>
          <cell r="I976">
            <v>7.6036240563804008E-2</v>
          </cell>
          <cell r="J976">
            <v>9.0675990192027808E-2</v>
          </cell>
          <cell r="K976">
            <v>8.3137422119343732E-2</v>
          </cell>
          <cell r="L976">
            <v>0.27019811541058936</v>
          </cell>
          <cell r="M976">
            <v>0.11582451243160456</v>
          </cell>
          <cell r="N976">
            <v>0</v>
          </cell>
          <cell r="O976">
            <v>0</v>
          </cell>
          <cell r="P976">
            <v>0.33578809464983839</v>
          </cell>
          <cell r="Q976">
            <v>0.2815746956739742</v>
          </cell>
          <cell r="R976">
            <v>-3.311540146455199E-2</v>
          </cell>
          <cell r="S976">
            <v>-2.7768879355970919E-2</v>
          </cell>
          <cell r="T976">
            <v>-9.8619939158608075E-2</v>
          </cell>
          <cell r="U976">
            <v>-0.85043988269794712</v>
          </cell>
          <cell r="V976">
            <v>-4.898380355819279E-2</v>
          </cell>
          <cell r="W976">
            <v>-4.107530850441516E-2</v>
          </cell>
          <cell r="X976">
            <v>0.262134037849787</v>
          </cell>
          <cell r="Y976">
            <v>0.20805521108535072</v>
          </cell>
          <cell r="Z976">
            <v>9.30608723782822E-3</v>
          </cell>
          <cell r="AA976">
            <v>0</v>
          </cell>
          <cell r="AC976">
            <v>2</v>
          </cell>
          <cell r="AD976">
            <v>2</v>
          </cell>
          <cell r="AE976">
            <v>2</v>
          </cell>
          <cell r="AF976">
            <v>3</v>
          </cell>
          <cell r="AG976">
            <v>3</v>
          </cell>
          <cell r="AH976">
            <v>2</v>
          </cell>
          <cell r="AI976">
            <v>2</v>
          </cell>
          <cell r="AJ976">
            <v>2</v>
          </cell>
          <cell r="AK976">
            <v>2</v>
          </cell>
          <cell r="AL976">
            <v>2</v>
          </cell>
          <cell r="AM976">
            <v>2</v>
          </cell>
          <cell r="AN976">
            <v>1</v>
          </cell>
          <cell r="AO976">
            <v>1</v>
          </cell>
          <cell r="AP976">
            <v>2</v>
          </cell>
          <cell r="AQ976">
            <v>2</v>
          </cell>
          <cell r="AR976">
            <v>1</v>
          </cell>
          <cell r="AS976">
            <v>1</v>
          </cell>
          <cell r="AT976">
            <v>1</v>
          </cell>
          <cell r="AU976">
            <v>3</v>
          </cell>
        </row>
        <row r="977">
          <cell r="A977">
            <v>1999</v>
          </cell>
          <cell r="B977">
            <v>3</v>
          </cell>
          <cell r="C977">
            <v>58</v>
          </cell>
          <cell r="D977">
            <v>1</v>
          </cell>
          <cell r="E977" t="str">
            <v>T</v>
          </cell>
          <cell r="F977" t="str">
            <v>M</v>
          </cell>
          <cell r="G977">
            <v>20</v>
          </cell>
          <cell r="H977" t="str">
            <v xml:space="preserve">CARULLA VIVERO S.A.                     </v>
          </cell>
          <cell r="I977">
            <v>7.61693664329475E-2</v>
          </cell>
          <cell r="J977">
            <v>0.11499611869907224</v>
          </cell>
          <cell r="K977">
            <v>0.10313589148027223</v>
          </cell>
          <cell r="L977">
            <v>3.5108134333191827E-2</v>
          </cell>
          <cell r="M977">
            <v>5.2567173072718141E-3</v>
          </cell>
          <cell r="N977">
            <v>2.05100353684795E-2</v>
          </cell>
          <cell r="O977">
            <v>3.0964869109579771E-2</v>
          </cell>
          <cell r="P977">
            <v>2.9446995420950834</v>
          </cell>
          <cell r="Q977">
            <v>1.9504649460711119</v>
          </cell>
          <cell r="R977">
            <v>5.8147967227828536E-2</v>
          </cell>
          <cell r="S977">
            <v>3.8515159235050146E-2</v>
          </cell>
          <cell r="T977">
            <v>1.974665543855712E-2</v>
          </cell>
          <cell r="U977">
            <v>3.7339003931230916</v>
          </cell>
          <cell r="V977">
            <v>8.8407084160840144E-2</v>
          </cell>
          <cell r="W977">
            <v>5.8557729294647837E-2</v>
          </cell>
          <cell r="X977">
            <v>0.75524010014659604</v>
          </cell>
          <cell r="Y977">
            <v>0.3261935940243455</v>
          </cell>
          <cell r="Z977">
            <v>0.17796924293916377</v>
          </cell>
          <cell r="AA977">
            <v>0</v>
          </cell>
          <cell r="AC977">
            <v>2</v>
          </cell>
          <cell r="AD977">
            <v>2</v>
          </cell>
          <cell r="AE977">
            <v>2</v>
          </cell>
          <cell r="AF977">
            <v>2</v>
          </cell>
          <cell r="AG977">
            <v>1</v>
          </cell>
          <cell r="AH977">
            <v>3</v>
          </cell>
          <cell r="AI977">
            <v>3</v>
          </cell>
          <cell r="AJ977">
            <v>4</v>
          </cell>
          <cell r="AK977">
            <v>4</v>
          </cell>
          <cell r="AL977">
            <v>3</v>
          </cell>
          <cell r="AM977">
            <v>3</v>
          </cell>
          <cell r="AN977">
            <v>2</v>
          </cell>
          <cell r="AO977">
            <v>4</v>
          </cell>
          <cell r="AP977">
            <v>4</v>
          </cell>
          <cell r="AQ977">
            <v>4</v>
          </cell>
          <cell r="AR977">
            <v>1</v>
          </cell>
          <cell r="AS977">
            <v>1</v>
          </cell>
          <cell r="AT977">
            <v>4</v>
          </cell>
          <cell r="AU977">
            <v>3</v>
          </cell>
        </row>
        <row r="978">
          <cell r="A978">
            <v>1999</v>
          </cell>
          <cell r="B978">
            <v>3</v>
          </cell>
          <cell r="C978">
            <v>58</v>
          </cell>
          <cell r="D978">
            <v>4</v>
          </cell>
          <cell r="E978" t="str">
            <v>T</v>
          </cell>
          <cell r="F978" t="str">
            <v>A</v>
          </cell>
          <cell r="G978">
            <v>18</v>
          </cell>
          <cell r="H978" t="str">
            <v>GRAN CADENA DE ALMACENES COLOMBIANOS S.A</v>
          </cell>
          <cell r="I978">
            <v>7.9514318076649534E-2</v>
          </cell>
          <cell r="J978">
            <v>0.1154841237329897</v>
          </cell>
          <cell r="K978">
            <v>0.10352825403423922</v>
          </cell>
          <cell r="L978">
            <v>0.16490159565156751</v>
          </cell>
          <cell r="M978">
            <v>1.462935831456569E-2</v>
          </cell>
          <cell r="N978">
            <v>0</v>
          </cell>
          <cell r="O978">
            <v>0</v>
          </cell>
          <cell r="P978">
            <v>2.0218031305033541</v>
          </cell>
          <cell r="Q978">
            <v>1.3920727110412789</v>
          </cell>
          <cell r="R978">
            <v>2.4829062316852481E-2</v>
          </cell>
          <cell r="S978">
            <v>1.7095561665011652E-2</v>
          </cell>
          <cell r="T978">
            <v>1.2280652820371767E-2</v>
          </cell>
          <cell r="U978">
            <v>0.82890897135297914</v>
          </cell>
          <cell r="V978">
            <v>4.5901120608343511E-2</v>
          </cell>
          <cell r="W978">
            <v>3.1604312230529244E-2</v>
          </cell>
          <cell r="X978">
            <v>0.72304328374659232</v>
          </cell>
          <cell r="Y978">
            <v>0.19820358235653845</v>
          </cell>
          <cell r="Z978">
            <v>3.0909955335918091E-2</v>
          </cell>
          <cell r="AA978">
            <v>0.78907511532529695</v>
          </cell>
          <cell r="AC978">
            <v>2</v>
          </cell>
          <cell r="AD978">
            <v>2</v>
          </cell>
          <cell r="AE978">
            <v>2</v>
          </cell>
          <cell r="AF978">
            <v>2</v>
          </cell>
          <cell r="AG978">
            <v>1</v>
          </cell>
          <cell r="AH978">
            <v>2</v>
          </cell>
          <cell r="AI978">
            <v>2</v>
          </cell>
          <cell r="AJ978">
            <v>4</v>
          </cell>
          <cell r="AK978">
            <v>4</v>
          </cell>
          <cell r="AL978">
            <v>3</v>
          </cell>
          <cell r="AM978">
            <v>3</v>
          </cell>
          <cell r="AN978">
            <v>2</v>
          </cell>
          <cell r="AO978">
            <v>3</v>
          </cell>
          <cell r="AP978">
            <v>3</v>
          </cell>
          <cell r="AQ978">
            <v>3</v>
          </cell>
          <cell r="AR978">
            <v>1</v>
          </cell>
          <cell r="AS978">
            <v>1</v>
          </cell>
          <cell r="AT978">
            <v>2</v>
          </cell>
          <cell r="AU978">
            <v>4</v>
          </cell>
        </row>
        <row r="979">
          <cell r="A979">
            <v>1999</v>
          </cell>
          <cell r="B979">
            <v>3</v>
          </cell>
          <cell r="C979">
            <v>58</v>
          </cell>
          <cell r="D979">
            <v>5</v>
          </cell>
          <cell r="E979" t="str">
            <v>T</v>
          </cell>
          <cell r="F979" t="str">
            <v>B</v>
          </cell>
          <cell r="G979">
            <v>19</v>
          </cell>
          <cell r="H979" t="str">
            <v xml:space="preserve">ALMACENES PAGUEMENOS S.A.               </v>
          </cell>
          <cell r="I979">
            <v>9.3477820645051626E-2</v>
          </cell>
          <cell r="J979">
            <v>0.55714607331807442</v>
          </cell>
          <cell r="K979">
            <v>0.35779949156013929</v>
          </cell>
          <cell r="L979">
            <v>9.7196654247936318E-2</v>
          </cell>
          <cell r="M979">
            <v>6.2426145774660831E-2</v>
          </cell>
          <cell r="N979">
            <v>0</v>
          </cell>
          <cell r="O979">
            <v>0</v>
          </cell>
          <cell r="P979">
            <v>7.3871962277838241</v>
          </cell>
          <cell r="Q979">
            <v>1.2394218269153088</v>
          </cell>
          <cell r="R979">
            <v>-0.99159506209898307</v>
          </cell>
          <cell r="S979">
            <v>-0.16636955693752092</v>
          </cell>
          <cell r="T979">
            <v>-0.1342315855059483</v>
          </cell>
          <cell r="U979">
            <v>-2.1226506024096383</v>
          </cell>
          <cell r="V979">
            <v>-0.69515215188923474</v>
          </cell>
          <cell r="W979">
            <v>-0.11663244396272679</v>
          </cell>
          <cell r="X979">
            <v>0.70721395514957075</v>
          </cell>
          <cell r="Y979">
            <v>0.3736879501544107</v>
          </cell>
          <cell r="Z979">
            <v>4.5269426919596602E-2</v>
          </cell>
          <cell r="AA979">
            <v>0</v>
          </cell>
          <cell r="AC979">
            <v>3</v>
          </cell>
          <cell r="AD979">
            <v>4</v>
          </cell>
          <cell r="AE979">
            <v>4</v>
          </cell>
          <cell r="AF979">
            <v>2</v>
          </cell>
          <cell r="AG979">
            <v>2</v>
          </cell>
          <cell r="AH979">
            <v>2</v>
          </cell>
          <cell r="AI979">
            <v>2</v>
          </cell>
          <cell r="AJ979">
            <v>4</v>
          </cell>
          <cell r="AK979">
            <v>4</v>
          </cell>
          <cell r="AL979">
            <v>1</v>
          </cell>
          <cell r="AM979">
            <v>1</v>
          </cell>
          <cell r="AN979">
            <v>1</v>
          </cell>
          <cell r="AO979">
            <v>1</v>
          </cell>
          <cell r="AP979">
            <v>1</v>
          </cell>
          <cell r="AQ979">
            <v>1</v>
          </cell>
          <cell r="AR979">
            <v>1</v>
          </cell>
          <cell r="AS979">
            <v>1</v>
          </cell>
          <cell r="AT979">
            <v>3</v>
          </cell>
          <cell r="AU979">
            <v>3</v>
          </cell>
        </row>
        <row r="980">
          <cell r="A980">
            <v>1999</v>
          </cell>
          <cell r="B980">
            <v>3</v>
          </cell>
          <cell r="C980">
            <v>58</v>
          </cell>
          <cell r="D980">
            <v>6</v>
          </cell>
          <cell r="E980" t="str">
            <v>T</v>
          </cell>
          <cell r="F980" t="str">
            <v>A</v>
          </cell>
          <cell r="G980">
            <v>20</v>
          </cell>
          <cell r="H980" t="str">
            <v xml:space="preserve">ALMACENES EXITO S.A.                    </v>
          </cell>
          <cell r="I980">
            <v>9.2865568672913706E-2</v>
          </cell>
          <cell r="J980">
            <v>0.14142722607013117</v>
          </cell>
          <cell r="K980">
            <v>0.12390384848016728</v>
          </cell>
          <cell r="L980">
            <v>0.1118684547925283</v>
          </cell>
          <cell r="M980">
            <v>1.3323347713590042E-2</v>
          </cell>
          <cell r="N980">
            <v>0</v>
          </cell>
          <cell r="O980">
            <v>0</v>
          </cell>
          <cell r="P980">
            <v>2.3421377899367846</v>
          </cell>
          <cell r="Q980">
            <v>1.5379214018165397</v>
          </cell>
          <cell r="R980">
            <v>0.10683813985801623</v>
          </cell>
          <cell r="S980">
            <v>7.0153285824548606E-2</v>
          </cell>
          <cell r="T980">
            <v>4.5615650930981237E-2</v>
          </cell>
          <cell r="U980">
            <v>3.3988308593482044</v>
          </cell>
          <cell r="V980">
            <v>0.11963071574231537</v>
          </cell>
          <cell r="W980">
            <v>7.8553293851982731E-2</v>
          </cell>
          <cell r="X980">
            <v>0.70239188832321853</v>
          </cell>
          <cell r="Y980">
            <v>0.17898412351820933</v>
          </cell>
          <cell r="Z980">
            <v>0.12953676502488193</v>
          </cell>
          <cell r="AA980">
            <v>0</v>
          </cell>
          <cell r="AC980">
            <v>3</v>
          </cell>
          <cell r="AD980">
            <v>3</v>
          </cell>
          <cell r="AE980">
            <v>3</v>
          </cell>
          <cell r="AF980">
            <v>2</v>
          </cell>
          <cell r="AG980">
            <v>1</v>
          </cell>
          <cell r="AH980">
            <v>2</v>
          </cell>
          <cell r="AI980">
            <v>2</v>
          </cell>
          <cell r="AJ980">
            <v>4</v>
          </cell>
          <cell r="AK980">
            <v>4</v>
          </cell>
          <cell r="AL980">
            <v>4</v>
          </cell>
          <cell r="AM980">
            <v>4</v>
          </cell>
          <cell r="AN980">
            <v>3</v>
          </cell>
          <cell r="AO980">
            <v>4</v>
          </cell>
          <cell r="AP980">
            <v>4</v>
          </cell>
          <cell r="AQ980">
            <v>4</v>
          </cell>
          <cell r="AR980">
            <v>1</v>
          </cell>
          <cell r="AS980">
            <v>1</v>
          </cell>
          <cell r="AT980">
            <v>4</v>
          </cell>
          <cell r="AU980">
            <v>3</v>
          </cell>
        </row>
        <row r="981">
          <cell r="A981">
            <v>1999</v>
          </cell>
          <cell r="B981">
            <v>3</v>
          </cell>
          <cell r="C981">
            <v>60</v>
          </cell>
          <cell r="D981">
            <v>9</v>
          </cell>
          <cell r="E981" t="str">
            <v>N</v>
          </cell>
          <cell r="F981" t="str">
            <v>B</v>
          </cell>
          <cell r="G981">
            <v>20</v>
          </cell>
          <cell r="H981" t="str">
            <v xml:space="preserve">ALGODONEROS DE VILLAVICENCIO S.A.       </v>
          </cell>
          <cell r="I981">
            <v>3.1178208073514937E-3</v>
          </cell>
          <cell r="J981">
            <v>1.0696907548156193E-2</v>
          </cell>
          <cell r="K981">
            <v>1.0583694743962122E-2</v>
          </cell>
          <cell r="L981">
            <v>-6.0289830580083664E-2</v>
          </cell>
          <cell r="M981">
            <v>2.9441726650919636E-2</v>
          </cell>
          <cell r="N981">
            <v>0</v>
          </cell>
          <cell r="O981">
            <v>0</v>
          </cell>
          <cell r="P981">
            <v>3.4554630634978083</v>
          </cell>
          <cell r="Q981">
            <v>1.0071616109522248</v>
          </cell>
          <cell r="R981">
            <v>-0.21035911046768813</v>
          </cell>
          <cell r="S981">
            <v>-6.1313235500961134E-2</v>
          </cell>
          <cell r="T981">
            <v>-6.0877256275675869E-2</v>
          </cell>
          <cell r="U981">
            <v>-1.9889733840304182</v>
          </cell>
          <cell r="V981">
            <v>0.1284031045160253</v>
          </cell>
          <cell r="W981">
            <v>3.7425570819072634E-2</v>
          </cell>
          <cell r="X981">
            <v>0.98643981066905451</v>
          </cell>
          <cell r="Y981">
            <v>0.92415797072314909</v>
          </cell>
          <cell r="Z981">
            <v>8.3097278824539905E-2</v>
          </cell>
          <cell r="AA981">
            <v>0</v>
          </cell>
          <cell r="AC981">
            <v>1</v>
          </cell>
          <cell r="AD981">
            <v>1</v>
          </cell>
          <cell r="AE981">
            <v>1</v>
          </cell>
          <cell r="AF981">
            <v>1</v>
          </cell>
          <cell r="AG981">
            <v>1</v>
          </cell>
          <cell r="AH981">
            <v>2</v>
          </cell>
          <cell r="AI981">
            <v>2</v>
          </cell>
          <cell r="AJ981">
            <v>4</v>
          </cell>
          <cell r="AK981">
            <v>4</v>
          </cell>
          <cell r="AL981">
            <v>1</v>
          </cell>
          <cell r="AM981">
            <v>1</v>
          </cell>
          <cell r="AN981">
            <v>2</v>
          </cell>
          <cell r="AO981">
            <v>1</v>
          </cell>
          <cell r="AP981">
            <v>4</v>
          </cell>
          <cell r="AQ981">
            <v>3</v>
          </cell>
          <cell r="AR981">
            <v>2</v>
          </cell>
          <cell r="AS981">
            <v>3</v>
          </cell>
          <cell r="AT981">
            <v>3</v>
          </cell>
          <cell r="AU981">
            <v>3</v>
          </cell>
        </row>
        <row r="982">
          <cell r="A982">
            <v>1999</v>
          </cell>
          <cell r="B982">
            <v>3</v>
          </cell>
          <cell r="C982">
            <v>60</v>
          </cell>
          <cell r="D982">
            <v>18</v>
          </cell>
          <cell r="E982" t="str">
            <v>N</v>
          </cell>
          <cell r="F982" t="str">
            <v>M</v>
          </cell>
          <cell r="G982">
            <v>13</v>
          </cell>
          <cell r="H982" t="str">
            <v xml:space="preserve">GENERAL  EQUIPOS DE COLOMBIA S.A.       </v>
          </cell>
          <cell r="I982">
            <v>8.5766943508642959E-2</v>
          </cell>
          <cell r="J982">
            <v>0.35539613698582156</v>
          </cell>
          <cell r="K982">
            <v>0.26220831481500617</v>
          </cell>
          <cell r="L982">
            <v>6.989164651969422E-2</v>
          </cell>
          <cell r="M982" t="str">
            <v xml:space="preserve"> </v>
          </cell>
          <cell r="N982">
            <v>1.9249435355483933E-2</v>
          </cell>
          <cell r="O982">
            <v>7.9764705195631488E-2</v>
          </cell>
          <cell r="P982" t="str">
            <v xml:space="preserve"> </v>
          </cell>
          <cell r="Q982" t="str">
            <v xml:space="preserve"> </v>
          </cell>
          <cell r="R982" t="str">
            <v xml:space="preserve"> </v>
          </cell>
          <cell r="S982" t="str">
            <v xml:space="preserve"> </v>
          </cell>
          <cell r="T982" t="str">
            <v xml:space="preserve"> </v>
          </cell>
          <cell r="U982" t="str">
            <v xml:space="preserve"> </v>
          </cell>
          <cell r="V982" t="str">
            <v xml:space="preserve"> </v>
          </cell>
          <cell r="W982" t="str">
            <v xml:space="preserve"> </v>
          </cell>
          <cell r="X982">
            <v>1.0656793707355887</v>
          </cell>
          <cell r="Y982">
            <v>0.42848459880138157</v>
          </cell>
          <cell r="Z982">
            <v>5.2282581372812664E-2</v>
          </cell>
          <cell r="AA982">
            <v>0</v>
          </cell>
          <cell r="AC982">
            <v>2</v>
          </cell>
          <cell r="AD982">
            <v>3</v>
          </cell>
          <cell r="AE982">
            <v>3</v>
          </cell>
          <cell r="AF982">
            <v>2</v>
          </cell>
          <cell r="AG982">
            <v>4</v>
          </cell>
          <cell r="AH982">
            <v>3</v>
          </cell>
          <cell r="AI982">
            <v>3</v>
          </cell>
          <cell r="AJ982">
            <v>4</v>
          </cell>
          <cell r="AK982">
            <v>4</v>
          </cell>
          <cell r="AL982">
            <v>4</v>
          </cell>
          <cell r="AM982">
            <v>4</v>
          </cell>
          <cell r="AN982">
            <v>4</v>
          </cell>
          <cell r="AO982">
            <v>4</v>
          </cell>
          <cell r="AP982">
            <v>4</v>
          </cell>
          <cell r="AQ982">
            <v>4</v>
          </cell>
          <cell r="AR982">
            <v>2</v>
          </cell>
          <cell r="AS982">
            <v>2</v>
          </cell>
          <cell r="AT982">
            <v>3</v>
          </cell>
          <cell r="AU982">
            <v>3</v>
          </cell>
        </row>
        <row r="983">
          <cell r="A983">
            <v>1999</v>
          </cell>
          <cell r="B983">
            <v>3</v>
          </cell>
          <cell r="C983">
            <v>61</v>
          </cell>
          <cell r="D983">
            <v>2</v>
          </cell>
          <cell r="E983" t="str">
            <v>N</v>
          </cell>
          <cell r="F983" t="str">
            <v>B</v>
          </cell>
          <cell r="G983">
            <v>20</v>
          </cell>
          <cell r="H983" t="str">
            <v xml:space="preserve">AEROVIAS DE INTEGRACION REGIONAL S.A.   </v>
          </cell>
          <cell r="I983">
            <v>0</v>
          </cell>
          <cell r="J983">
            <v>0</v>
          </cell>
          <cell r="K983">
            <v>0</v>
          </cell>
          <cell r="L983">
            <v>-0.17111547010856828</v>
          </cell>
          <cell r="M983">
            <v>1.1443110915128698E-2</v>
          </cell>
          <cell r="N983">
            <v>0</v>
          </cell>
          <cell r="O983">
            <v>0</v>
          </cell>
          <cell r="P983">
            <v>5.8646003566332858</v>
          </cell>
          <cell r="Q983">
            <v>3.0404937454542944</v>
          </cell>
          <cell r="R983">
            <v>-0.55486261906059975</v>
          </cell>
          <cell r="S983">
            <v>-0.28766773867753154</v>
          </cell>
          <cell r="T983">
            <v>-9.4612179060591939E-2</v>
          </cell>
          <cell r="U983">
            <v>-8.0519267506705514</v>
          </cell>
          <cell r="V983">
            <v>-0.211676881200692</v>
          </cell>
          <cell r="W983">
            <v>-0.10974357913749659</v>
          </cell>
          <cell r="X983">
            <v>1.48312126348581</v>
          </cell>
          <cell r="Y983">
            <v>0.95630139496529787</v>
          </cell>
          <cell r="Z983">
            <v>0.24565218636186639</v>
          </cell>
          <cell r="AA983" t="str">
            <v xml:space="preserve"> </v>
          </cell>
          <cell r="AC983">
            <v>1</v>
          </cell>
          <cell r="AD983">
            <v>1</v>
          </cell>
          <cell r="AE983">
            <v>1</v>
          </cell>
          <cell r="AF983">
            <v>1</v>
          </cell>
          <cell r="AG983">
            <v>1</v>
          </cell>
          <cell r="AH983">
            <v>2</v>
          </cell>
          <cell r="AI983">
            <v>2</v>
          </cell>
          <cell r="AJ983">
            <v>4</v>
          </cell>
          <cell r="AK983">
            <v>4</v>
          </cell>
          <cell r="AL983">
            <v>1</v>
          </cell>
          <cell r="AM983">
            <v>1</v>
          </cell>
          <cell r="AN983">
            <v>1</v>
          </cell>
          <cell r="AO983">
            <v>1</v>
          </cell>
          <cell r="AP983">
            <v>1</v>
          </cell>
          <cell r="AQ983">
            <v>1</v>
          </cell>
          <cell r="AR983">
            <v>3</v>
          </cell>
          <cell r="AS983">
            <v>3</v>
          </cell>
          <cell r="AT983">
            <v>4</v>
          </cell>
          <cell r="AU983">
            <v>4</v>
          </cell>
        </row>
        <row r="984">
          <cell r="A984">
            <v>1999</v>
          </cell>
          <cell r="B984">
            <v>3</v>
          </cell>
          <cell r="C984">
            <v>61</v>
          </cell>
          <cell r="D984">
            <v>3</v>
          </cell>
          <cell r="E984" t="str">
            <v>N</v>
          </cell>
          <cell r="F984" t="str">
            <v>A</v>
          </cell>
          <cell r="G984">
            <v>20</v>
          </cell>
          <cell r="H984" t="str">
            <v xml:space="preserve">AEROVIAS NACIONALES DE COLOMBIA S.A.    </v>
          </cell>
          <cell r="I984">
            <v>0.31458629006017291</v>
          </cell>
          <cell r="J984">
            <v>3.0344822072861488</v>
          </cell>
          <cell r="K984">
            <v>0.75213671826485407</v>
          </cell>
          <cell r="L984">
            <v>0.65370303842804112</v>
          </cell>
          <cell r="M984">
            <v>6.4323802592546192E-2</v>
          </cell>
          <cell r="N984">
            <v>0.20022645107379045</v>
          </cell>
          <cell r="O984">
            <v>1.9313734336459845</v>
          </cell>
          <cell r="P984">
            <v>11.814843882840913</v>
          </cell>
          <cell r="Q984">
            <v>1.2248507820604799</v>
          </cell>
          <cell r="R984">
            <v>-1.1103873867773995</v>
          </cell>
          <cell r="S984">
            <v>-0.11511441645535822</v>
          </cell>
          <cell r="T984">
            <v>-9.3982400257531268E-2</v>
          </cell>
          <cell r="U984">
            <v>-1.437980419171466</v>
          </cell>
          <cell r="V984">
            <v>-0.20448298169543916</v>
          </cell>
          <cell r="W984">
            <v>-2.1198853114891381E-2</v>
          </cell>
          <cell r="X984">
            <v>0.65251887226374961</v>
          </cell>
          <cell r="Y984">
            <v>0.50261323698253779</v>
          </cell>
          <cell r="Z984">
            <v>2.8493799822490697E-2</v>
          </cell>
          <cell r="AA984">
            <v>2.9001079662742093</v>
          </cell>
          <cell r="AC984">
            <v>4</v>
          </cell>
          <cell r="AD984">
            <v>4</v>
          </cell>
          <cell r="AE984">
            <v>4</v>
          </cell>
          <cell r="AF984">
            <v>4</v>
          </cell>
          <cell r="AG984">
            <v>2</v>
          </cell>
          <cell r="AH984">
            <v>4</v>
          </cell>
          <cell r="AI984">
            <v>4</v>
          </cell>
          <cell r="AJ984">
            <v>4</v>
          </cell>
          <cell r="AK984">
            <v>4</v>
          </cell>
          <cell r="AL984">
            <v>1</v>
          </cell>
          <cell r="AM984">
            <v>1</v>
          </cell>
          <cell r="AN984">
            <v>1</v>
          </cell>
          <cell r="AO984">
            <v>1</v>
          </cell>
          <cell r="AP984">
            <v>1</v>
          </cell>
          <cell r="AQ984">
            <v>2</v>
          </cell>
          <cell r="AR984">
            <v>1</v>
          </cell>
          <cell r="AS984">
            <v>2</v>
          </cell>
          <cell r="AT984">
            <v>2</v>
          </cell>
          <cell r="AU984">
            <v>4</v>
          </cell>
        </row>
        <row r="985">
          <cell r="A985">
            <v>1999</v>
          </cell>
          <cell r="B985">
            <v>3</v>
          </cell>
          <cell r="C985">
            <v>64</v>
          </cell>
          <cell r="D985">
            <v>16</v>
          </cell>
          <cell r="E985" t="str">
            <v>N</v>
          </cell>
          <cell r="F985" t="str">
            <v>A</v>
          </cell>
          <cell r="G985">
            <v>16</v>
          </cell>
          <cell r="H985" t="str">
            <v xml:space="preserve">BELLSOUTH COLOMBIA S.A.                 </v>
          </cell>
          <cell r="I985">
            <v>0.81198012124449104</v>
          </cell>
          <cell r="J985">
            <v>11.899834973781948</v>
          </cell>
          <cell r="K985">
            <v>0.92247962845784981</v>
          </cell>
          <cell r="L985">
            <v>1.6209091727574678</v>
          </cell>
          <cell r="M985">
            <v>0.65620524096292654</v>
          </cell>
          <cell r="N985">
            <v>0</v>
          </cell>
          <cell r="O985">
            <v>0</v>
          </cell>
          <cell r="P985">
            <v>4.1379898394753605</v>
          </cell>
          <cell r="Q985">
            <v>0.28235395692196119</v>
          </cell>
          <cell r="R985">
            <v>0.71997808092204496</v>
          </cell>
          <cell r="S985">
            <v>4.9127394684756777E-2</v>
          </cell>
          <cell r="T985">
            <v>0.17399223024997279</v>
          </cell>
          <cell r="U985">
            <v>0.22456129576395648</v>
          </cell>
          <cell r="V985">
            <v>-0.64107668131737339</v>
          </cell>
          <cell r="W985">
            <v>-4.3743591618704676E-2</v>
          </cell>
          <cell r="X985">
            <v>0.32891385850969962</v>
          </cell>
          <cell r="Y985">
            <v>0.3090826599662006</v>
          </cell>
          <cell r="Z985">
            <v>5.4043105264116927E-3</v>
          </cell>
          <cell r="AA985">
            <v>1.3190504170363799</v>
          </cell>
          <cell r="AC985">
            <v>4</v>
          </cell>
          <cell r="AD985">
            <v>4</v>
          </cell>
          <cell r="AE985">
            <v>4</v>
          </cell>
          <cell r="AF985">
            <v>4</v>
          </cell>
          <cell r="AG985">
            <v>4</v>
          </cell>
          <cell r="AH985">
            <v>2</v>
          </cell>
          <cell r="AI985">
            <v>2</v>
          </cell>
          <cell r="AJ985">
            <v>4</v>
          </cell>
          <cell r="AK985">
            <v>2</v>
          </cell>
          <cell r="AL985">
            <v>4</v>
          </cell>
          <cell r="AM985">
            <v>4</v>
          </cell>
          <cell r="AN985">
            <v>4</v>
          </cell>
          <cell r="AO985">
            <v>2</v>
          </cell>
          <cell r="AP985">
            <v>1</v>
          </cell>
          <cell r="AQ985">
            <v>2</v>
          </cell>
          <cell r="AR985">
            <v>1</v>
          </cell>
          <cell r="AS985">
            <v>1</v>
          </cell>
          <cell r="AT985">
            <v>1</v>
          </cell>
          <cell r="AU985">
            <v>4</v>
          </cell>
        </row>
        <row r="986">
          <cell r="A986">
            <v>1999</v>
          </cell>
          <cell r="B986">
            <v>3</v>
          </cell>
          <cell r="C986">
            <v>66</v>
          </cell>
          <cell r="D986">
            <v>9</v>
          </cell>
          <cell r="E986" t="str">
            <v>N</v>
          </cell>
          <cell r="F986" t="str">
            <v>M</v>
          </cell>
          <cell r="G986">
            <v>20</v>
          </cell>
          <cell r="H986" t="str">
            <v xml:space="preserve">SOCIEDADES BOLIVAR S.A.                 </v>
          </cell>
          <cell r="I986">
            <v>3.2360790410022815E-2</v>
          </cell>
          <cell r="J986">
            <v>3.470029304237069E-2</v>
          </cell>
          <cell r="K986">
            <v>3.3536564429048364E-2</v>
          </cell>
          <cell r="L986">
            <v>0.75173762603810246</v>
          </cell>
          <cell r="M986">
            <v>0.73792373492849639</v>
          </cell>
          <cell r="N986">
            <v>1.2973426302870534E-2</v>
          </cell>
          <cell r="O986">
            <v>1.3911331854668687E-2</v>
          </cell>
          <cell r="P986">
            <v>0.14467429850430902</v>
          </cell>
          <cell r="Q986">
            <v>0.13492032029523077</v>
          </cell>
          <cell r="R986">
            <v>0.10370826530322859</v>
          </cell>
          <cell r="S986">
            <v>9.671622753061157E-2</v>
          </cell>
          <cell r="T986">
            <v>0.7168395933168441</v>
          </cell>
          <cell r="U986">
            <v>0.97133066352204922</v>
          </cell>
          <cell r="V986">
            <v>3.4226027510392672E-2</v>
          </cell>
          <cell r="W986">
            <v>3.1918499981515525E-2</v>
          </cell>
          <cell r="X986">
            <v>0.47711389777960933</v>
          </cell>
          <cell r="Y986">
            <v>0.47711389777960933</v>
          </cell>
          <cell r="Z986">
            <v>1.1248214442041162E-2</v>
          </cell>
          <cell r="AA986">
            <v>0</v>
          </cell>
          <cell r="AC986">
            <v>2</v>
          </cell>
          <cell r="AD986">
            <v>2</v>
          </cell>
          <cell r="AE986">
            <v>2</v>
          </cell>
          <cell r="AF986">
            <v>4</v>
          </cell>
          <cell r="AG986">
            <v>4</v>
          </cell>
          <cell r="AH986">
            <v>2</v>
          </cell>
          <cell r="AI986">
            <v>2</v>
          </cell>
          <cell r="AJ986">
            <v>1</v>
          </cell>
          <cell r="AK986">
            <v>1</v>
          </cell>
          <cell r="AL986">
            <v>4</v>
          </cell>
          <cell r="AM986">
            <v>4</v>
          </cell>
          <cell r="AN986">
            <v>4</v>
          </cell>
          <cell r="AO986">
            <v>3</v>
          </cell>
          <cell r="AP986">
            <v>3</v>
          </cell>
          <cell r="AQ986">
            <v>3</v>
          </cell>
          <cell r="AR986">
            <v>1</v>
          </cell>
          <cell r="AS986">
            <v>2</v>
          </cell>
          <cell r="AT986">
            <v>1</v>
          </cell>
          <cell r="AU986">
            <v>3</v>
          </cell>
        </row>
        <row r="987">
          <cell r="A987">
            <v>1999</v>
          </cell>
          <cell r="B987">
            <v>3</v>
          </cell>
          <cell r="C987">
            <v>66</v>
          </cell>
          <cell r="D987">
            <v>12</v>
          </cell>
          <cell r="E987" t="str">
            <v>N</v>
          </cell>
          <cell r="F987" t="str">
            <v>A</v>
          </cell>
          <cell r="G987">
            <v>20</v>
          </cell>
          <cell r="H987" t="str">
            <v xml:space="preserve">ACCINEGOCIOS LTDA.                      </v>
          </cell>
          <cell r="I987">
            <v>3.6125856195755722E-2</v>
          </cell>
          <cell r="J987">
            <v>4.8775084769652838E-2</v>
          </cell>
          <cell r="K987">
            <v>4.6506715765816969E-2</v>
          </cell>
          <cell r="L987">
            <v>0.19315216570631988</v>
          </cell>
          <cell r="M987">
            <v>-1.022872715411568</v>
          </cell>
          <cell r="N987">
            <v>3.5274056880720502E-2</v>
          </cell>
          <cell r="O987">
            <v>4.7625033582701141E-2</v>
          </cell>
          <cell r="P987">
            <v>-2.4280899836890329E-2</v>
          </cell>
          <cell r="Q987">
            <v>-1.7983942005505446E-2</v>
          </cell>
          <cell r="R987">
            <v>-2.2093757457713754E-2</v>
          </cell>
          <cell r="S987">
            <v>-1.6364008561147059E-2</v>
          </cell>
          <cell r="T987">
            <v>0.90992333917322044</v>
          </cell>
          <cell r="U987">
            <v>-0.82383458419741695</v>
          </cell>
          <cell r="V987">
            <v>-7.2607013686440416E-2</v>
          </cell>
          <cell r="W987">
            <v>-5.377726246150169E-2</v>
          </cell>
          <cell r="X987">
            <v>1.538425008943209</v>
          </cell>
          <cell r="Y987">
            <v>1.538425008943209</v>
          </cell>
          <cell r="Z987">
            <v>7.7909634843107024E-3</v>
          </cell>
          <cell r="AA987">
            <v>0</v>
          </cell>
          <cell r="AC987">
            <v>2</v>
          </cell>
          <cell r="AD987">
            <v>2</v>
          </cell>
          <cell r="AE987">
            <v>2</v>
          </cell>
          <cell r="AF987">
            <v>3</v>
          </cell>
          <cell r="AG987">
            <v>1</v>
          </cell>
          <cell r="AH987">
            <v>3</v>
          </cell>
          <cell r="AI987">
            <v>3</v>
          </cell>
          <cell r="AJ987">
            <v>1</v>
          </cell>
          <cell r="AK987">
            <v>1</v>
          </cell>
          <cell r="AL987">
            <v>2</v>
          </cell>
          <cell r="AM987">
            <v>2</v>
          </cell>
          <cell r="AN987">
            <v>4</v>
          </cell>
          <cell r="AO987">
            <v>1</v>
          </cell>
          <cell r="AP987">
            <v>2</v>
          </cell>
          <cell r="AQ987">
            <v>1</v>
          </cell>
          <cell r="AR987">
            <v>3</v>
          </cell>
          <cell r="AS987">
            <v>4</v>
          </cell>
          <cell r="AT987">
            <v>1</v>
          </cell>
          <cell r="AU987">
            <v>3</v>
          </cell>
        </row>
        <row r="988">
          <cell r="A988">
            <v>1999</v>
          </cell>
          <cell r="B988">
            <v>3</v>
          </cell>
          <cell r="C988">
            <v>66</v>
          </cell>
          <cell r="D988">
            <v>13</v>
          </cell>
          <cell r="E988" t="str">
            <v>N</v>
          </cell>
          <cell r="F988" t="str">
            <v>B</v>
          </cell>
          <cell r="G988">
            <v>18</v>
          </cell>
          <cell r="H988" t="str">
            <v xml:space="preserve">VALORES INDUSTRIALES S.A.               </v>
          </cell>
          <cell r="I988">
            <v>1.1575856244466854E-2</v>
          </cell>
          <cell r="J988">
            <v>1.1726868168548284E-2</v>
          </cell>
          <cell r="K988">
            <v>1.159094271142224E-2</v>
          </cell>
          <cell r="L988">
            <v>1.4014694755422054E-2</v>
          </cell>
          <cell r="M988">
            <v>0.10687562136989168</v>
          </cell>
          <cell r="N988">
            <v>0</v>
          </cell>
          <cell r="O988">
            <v>0</v>
          </cell>
          <cell r="P988">
            <v>4.1630984752592127E-3</v>
          </cell>
          <cell r="Q988">
            <v>4.1094884660177432E-3</v>
          </cell>
          <cell r="R988">
            <v>4.4353614307793623E-4</v>
          </cell>
          <cell r="S988">
            <v>4.3782453743837626E-4</v>
          </cell>
          <cell r="T988">
            <v>0.1065399114899197</v>
          </cell>
          <cell r="U988">
            <v>0.47735618115055084</v>
          </cell>
          <cell r="V988">
            <v>0.12217737578997766</v>
          </cell>
          <cell r="W988">
            <v>0.12060404518439036</v>
          </cell>
          <cell r="X988">
            <v>61.4962601342516</v>
          </cell>
          <cell r="Y988">
            <v>61.4962601342516</v>
          </cell>
          <cell r="Z988">
            <v>3.7294045854764195E-2</v>
          </cell>
          <cell r="AA988">
            <v>0</v>
          </cell>
          <cell r="AC988">
            <v>1</v>
          </cell>
          <cell r="AD988">
            <v>1</v>
          </cell>
          <cell r="AE988">
            <v>1</v>
          </cell>
          <cell r="AF988">
            <v>1</v>
          </cell>
          <cell r="AG988">
            <v>3</v>
          </cell>
          <cell r="AH988">
            <v>2</v>
          </cell>
          <cell r="AI988">
            <v>2</v>
          </cell>
          <cell r="AJ988">
            <v>1</v>
          </cell>
          <cell r="AK988">
            <v>1</v>
          </cell>
          <cell r="AL988">
            <v>2</v>
          </cell>
          <cell r="AM988">
            <v>2</v>
          </cell>
          <cell r="AN988">
            <v>4</v>
          </cell>
          <cell r="AO988">
            <v>3</v>
          </cell>
          <cell r="AP988">
            <v>4</v>
          </cell>
          <cell r="AQ988">
            <v>4</v>
          </cell>
          <cell r="AR988">
            <v>4</v>
          </cell>
          <cell r="AS988">
            <v>4</v>
          </cell>
          <cell r="AT988">
            <v>2</v>
          </cell>
          <cell r="AU988">
            <v>3</v>
          </cell>
        </row>
        <row r="989">
          <cell r="A989">
            <v>1999</v>
          </cell>
          <cell r="B989">
            <v>3</v>
          </cell>
          <cell r="C989">
            <v>66</v>
          </cell>
          <cell r="D989">
            <v>14</v>
          </cell>
          <cell r="E989" t="str">
            <v>N</v>
          </cell>
          <cell r="F989" t="str">
            <v>M</v>
          </cell>
          <cell r="G989">
            <v>18</v>
          </cell>
          <cell r="H989" t="str">
            <v xml:space="preserve">ACCIONES Y APORTES LTDA.                </v>
          </cell>
          <cell r="I989">
            <v>1.4357137352206192E-2</v>
          </cell>
          <cell r="J989">
            <v>1.8428979614673626E-2</v>
          </cell>
          <cell r="K989">
            <v>1.8095498049992938E-2</v>
          </cell>
          <cell r="L989">
            <v>0.17648022053442008</v>
          </cell>
          <cell r="M989">
            <v>-2.5228682506187079</v>
          </cell>
          <cell r="N989">
            <v>1.4357137352206192E-2</v>
          </cell>
          <cell r="O989">
            <v>1.8428979614673626E-2</v>
          </cell>
          <cell r="P989">
            <v>-8.3061622600887775E-3</v>
          </cell>
          <cell r="Q989">
            <v>-6.4709340902875554E-3</v>
          </cell>
          <cell r="R989">
            <v>3.5831501922769161E-2</v>
          </cell>
          <cell r="S989">
            <v>2.7914610868169203E-2</v>
          </cell>
          <cell r="T989">
            <v>-4.3138456486625616</v>
          </cell>
          <cell r="U989">
            <v>1.7562434512411029</v>
          </cell>
          <cell r="V989">
            <v>1.275499165498945E-2</v>
          </cell>
          <cell r="W989">
            <v>9.93680447565954E-3</v>
          </cell>
          <cell r="X989">
            <v>49.193264674511724</v>
          </cell>
          <cell r="Y989">
            <v>49.193264674511724</v>
          </cell>
          <cell r="Z989">
            <v>7.4067598048644018E-2</v>
          </cell>
          <cell r="AA989">
            <v>0</v>
          </cell>
          <cell r="AC989">
            <v>1</v>
          </cell>
          <cell r="AD989">
            <v>1</v>
          </cell>
          <cell r="AE989">
            <v>1</v>
          </cell>
          <cell r="AF989">
            <v>3</v>
          </cell>
          <cell r="AG989">
            <v>1</v>
          </cell>
          <cell r="AH989">
            <v>3</v>
          </cell>
          <cell r="AI989">
            <v>3</v>
          </cell>
          <cell r="AJ989">
            <v>1</v>
          </cell>
          <cell r="AK989">
            <v>1</v>
          </cell>
          <cell r="AL989">
            <v>3</v>
          </cell>
          <cell r="AM989">
            <v>3</v>
          </cell>
          <cell r="AN989">
            <v>1</v>
          </cell>
          <cell r="AO989">
            <v>4</v>
          </cell>
          <cell r="AP989">
            <v>3</v>
          </cell>
          <cell r="AQ989">
            <v>3</v>
          </cell>
          <cell r="AR989">
            <v>4</v>
          </cell>
          <cell r="AS989">
            <v>4</v>
          </cell>
          <cell r="AT989">
            <v>3</v>
          </cell>
          <cell r="AU989">
            <v>3</v>
          </cell>
        </row>
        <row r="990">
          <cell r="A990">
            <v>1999</v>
          </cell>
          <cell r="B990">
            <v>3</v>
          </cell>
          <cell r="C990">
            <v>66</v>
          </cell>
          <cell r="D990">
            <v>15</v>
          </cell>
          <cell r="E990" t="str">
            <v>N</v>
          </cell>
          <cell r="F990" t="str">
            <v>M</v>
          </cell>
          <cell r="G990">
            <v>17</v>
          </cell>
          <cell r="H990" t="str">
            <v xml:space="preserve">ACCIONES Y PARTICIPACIONES LTDA.        </v>
          </cell>
          <cell r="I990">
            <v>3.4537652683614611E-2</v>
          </cell>
          <cell r="J990">
            <v>4.0547004352645424E-2</v>
          </cell>
          <cell r="K990">
            <v>3.896700887421313E-2</v>
          </cell>
          <cell r="L990">
            <v>0.16923876398505083</v>
          </cell>
          <cell r="M990">
            <v>3.7059756132714465</v>
          </cell>
          <cell r="N990">
            <v>0</v>
          </cell>
          <cell r="O990">
            <v>0</v>
          </cell>
          <cell r="P990">
            <v>8.0207271480762371E-3</v>
          </cell>
          <cell r="Q990">
            <v>6.8319988845790608E-3</v>
          </cell>
          <cell r="R990">
            <v>-0.11576342154886005</v>
          </cell>
          <cell r="S990">
            <v>-9.8606467006742998E-2</v>
          </cell>
          <cell r="T990">
            <v>-14.433033241459382</v>
          </cell>
          <cell r="U990">
            <v>-8.4109431878286305</v>
          </cell>
          <cell r="V990">
            <v>-0.14324992029749323</v>
          </cell>
          <cell r="W990">
            <v>-0.12201927301856282</v>
          </cell>
          <cell r="X990">
            <v>2.8190937925663331</v>
          </cell>
          <cell r="Y990">
            <v>2.8190937925663331</v>
          </cell>
          <cell r="Z990">
            <v>6.0502159521851326E-2</v>
          </cell>
          <cell r="AA990">
            <v>0</v>
          </cell>
          <cell r="AC990">
            <v>2</v>
          </cell>
          <cell r="AD990">
            <v>2</v>
          </cell>
          <cell r="AE990">
            <v>2</v>
          </cell>
          <cell r="AF990">
            <v>2</v>
          </cell>
          <cell r="AG990">
            <v>4</v>
          </cell>
          <cell r="AH990">
            <v>2</v>
          </cell>
          <cell r="AI990">
            <v>2</v>
          </cell>
          <cell r="AJ990">
            <v>1</v>
          </cell>
          <cell r="AK990">
            <v>1</v>
          </cell>
          <cell r="AL990">
            <v>1</v>
          </cell>
          <cell r="AM990">
            <v>1</v>
          </cell>
          <cell r="AN990">
            <v>1</v>
          </cell>
          <cell r="AO990">
            <v>1</v>
          </cell>
          <cell r="AP990">
            <v>1</v>
          </cell>
          <cell r="AQ990">
            <v>1</v>
          </cell>
          <cell r="AR990">
            <v>4</v>
          </cell>
          <cell r="AS990">
            <v>4</v>
          </cell>
          <cell r="AT990">
            <v>3</v>
          </cell>
          <cell r="AU990">
            <v>3</v>
          </cell>
        </row>
        <row r="991">
          <cell r="A991">
            <v>1999</v>
          </cell>
          <cell r="B991">
            <v>3</v>
          </cell>
          <cell r="C991">
            <v>66</v>
          </cell>
          <cell r="D991">
            <v>17</v>
          </cell>
          <cell r="E991" t="str">
            <v>N</v>
          </cell>
          <cell r="F991" t="str">
            <v>A</v>
          </cell>
          <cell r="G991">
            <v>17</v>
          </cell>
          <cell r="H991" t="str">
            <v xml:space="preserve">VALORES BAVARIA S.A.                    </v>
          </cell>
          <cell r="I991">
            <v>0</v>
          </cell>
          <cell r="J991">
            <v>0</v>
          </cell>
          <cell r="K991">
            <v>0</v>
          </cell>
          <cell r="L991">
            <v>-2.3099565978028933E-3</v>
          </cell>
          <cell r="M991">
            <v>0.1269403126917184</v>
          </cell>
          <cell r="N991">
            <v>0</v>
          </cell>
          <cell r="O991">
            <v>0</v>
          </cell>
          <cell r="P991">
            <v>2.4190524635987178E-2</v>
          </cell>
          <cell r="Q991">
            <v>2.3001539229201381E-2</v>
          </cell>
          <cell r="R991">
            <v>-6.0702120061117089E-2</v>
          </cell>
          <cell r="S991">
            <v>-5.7718557860640562E-2</v>
          </cell>
          <cell r="T991">
            <v>-2.5093345834597245</v>
          </cell>
          <cell r="U991">
            <v>-19.767830488599653</v>
          </cell>
          <cell r="V991">
            <v>-5.8628846749036581E-2</v>
          </cell>
          <cell r="W991">
            <v>-5.5747187742039163E-2</v>
          </cell>
          <cell r="X991">
            <v>97.7208354999714</v>
          </cell>
          <cell r="Y991">
            <v>97.7208354999714</v>
          </cell>
          <cell r="Z991">
            <v>0.22557993863814996</v>
          </cell>
          <cell r="AA991" t="str">
            <v xml:space="preserve"> </v>
          </cell>
          <cell r="AC991">
            <v>1</v>
          </cell>
          <cell r="AD991">
            <v>1</v>
          </cell>
          <cell r="AE991">
            <v>1</v>
          </cell>
          <cell r="AF991">
            <v>1</v>
          </cell>
          <cell r="AG991">
            <v>3</v>
          </cell>
          <cell r="AH991">
            <v>2</v>
          </cell>
          <cell r="AI991">
            <v>2</v>
          </cell>
          <cell r="AJ991">
            <v>1</v>
          </cell>
          <cell r="AK991">
            <v>1</v>
          </cell>
          <cell r="AL991">
            <v>1</v>
          </cell>
          <cell r="AM991">
            <v>1</v>
          </cell>
          <cell r="AN991">
            <v>1</v>
          </cell>
          <cell r="AO991">
            <v>1</v>
          </cell>
          <cell r="AP991">
            <v>2</v>
          </cell>
          <cell r="AQ991">
            <v>1</v>
          </cell>
          <cell r="AR991">
            <v>4</v>
          </cell>
          <cell r="AS991">
            <v>4</v>
          </cell>
          <cell r="AT991">
            <v>4</v>
          </cell>
          <cell r="AU991">
            <v>4</v>
          </cell>
        </row>
        <row r="992">
          <cell r="A992">
            <v>1999</v>
          </cell>
          <cell r="B992">
            <v>3</v>
          </cell>
          <cell r="C992">
            <v>66</v>
          </cell>
          <cell r="D992">
            <v>18</v>
          </cell>
          <cell r="E992" t="str">
            <v>N</v>
          </cell>
          <cell r="F992" t="str">
            <v>A</v>
          </cell>
          <cell r="G992">
            <v>16</v>
          </cell>
          <cell r="H992" t="str">
            <v>SURAMERICANA DE INVERSIONES S.A. SURAMER</v>
          </cell>
          <cell r="I992">
            <v>0.14683804067977765</v>
          </cell>
          <cell r="J992">
            <v>0.18451820054197463</v>
          </cell>
          <cell r="K992">
            <v>0.15577489688005519</v>
          </cell>
          <cell r="L992">
            <v>4.3373047438396517</v>
          </cell>
          <cell r="M992">
            <v>0.61184762912677004</v>
          </cell>
          <cell r="N992">
            <v>0.10797730547941638</v>
          </cell>
          <cell r="O992">
            <v>0.13568539878492727</v>
          </cell>
          <cell r="P992">
            <v>8.026903123960559E-2</v>
          </cell>
          <cell r="Q992">
            <v>6.3877423689736867E-2</v>
          </cell>
          <cell r="R992">
            <v>6.0143270753261251E-2</v>
          </cell>
          <cell r="S992">
            <v>4.7861511826706157E-2</v>
          </cell>
          <cell r="T992">
            <v>0.74927116752825496</v>
          </cell>
          <cell r="U992">
            <v>1.1937619365423118</v>
          </cell>
          <cell r="V992">
            <v>6.3837329193987019E-2</v>
          </cell>
          <cell r="W992">
            <v>5.0801212636704979E-2</v>
          </cell>
          <cell r="X992">
            <v>0.35314163853497887</v>
          </cell>
          <cell r="Y992">
            <v>0.35314163853497887</v>
          </cell>
          <cell r="Z992">
            <v>1.7356462283950711E-3</v>
          </cell>
          <cell r="AA992">
            <v>0.10365352653126043</v>
          </cell>
          <cell r="AC992">
            <v>3</v>
          </cell>
          <cell r="AD992">
            <v>3</v>
          </cell>
          <cell r="AE992">
            <v>3</v>
          </cell>
          <cell r="AF992">
            <v>4</v>
          </cell>
          <cell r="AG992">
            <v>4</v>
          </cell>
          <cell r="AH992">
            <v>4</v>
          </cell>
          <cell r="AI992">
            <v>3</v>
          </cell>
          <cell r="AJ992">
            <v>1</v>
          </cell>
          <cell r="AK992">
            <v>1</v>
          </cell>
          <cell r="AL992">
            <v>3</v>
          </cell>
          <cell r="AM992">
            <v>3</v>
          </cell>
          <cell r="AN992">
            <v>4</v>
          </cell>
          <cell r="AO992">
            <v>4</v>
          </cell>
          <cell r="AP992">
            <v>3</v>
          </cell>
          <cell r="AQ992">
            <v>3</v>
          </cell>
          <cell r="AR992">
            <v>1</v>
          </cell>
          <cell r="AS992">
            <v>1</v>
          </cell>
          <cell r="AT992">
            <v>1</v>
          </cell>
          <cell r="AU992">
            <v>4</v>
          </cell>
        </row>
        <row r="993">
          <cell r="A993">
            <v>1999</v>
          </cell>
          <cell r="B993">
            <v>3</v>
          </cell>
          <cell r="C993">
            <v>66</v>
          </cell>
          <cell r="D993">
            <v>19</v>
          </cell>
          <cell r="E993" t="str">
            <v>N</v>
          </cell>
          <cell r="F993" t="str">
            <v>M</v>
          </cell>
          <cell r="G993">
            <v>17</v>
          </cell>
          <cell r="H993" t="str">
            <v xml:space="preserve">CIA. COLOMBIANA DE INVERSION COLSEGUROS </v>
          </cell>
          <cell r="I993">
            <v>0.32326668387430829</v>
          </cell>
          <cell r="J993">
            <v>1.5790627860929549</v>
          </cell>
          <cell r="K993">
            <v>0.61226225069343554</v>
          </cell>
          <cell r="L993">
            <v>24.045322832965944</v>
          </cell>
          <cell r="M993">
            <v>40.161826382844033</v>
          </cell>
          <cell r="N993">
            <v>0.32326668387430829</v>
          </cell>
          <cell r="O993">
            <v>1.5790627860929549</v>
          </cell>
          <cell r="P993">
            <v>0</v>
          </cell>
          <cell r="Q993">
            <v>0</v>
          </cell>
          <cell r="R993">
            <v>-0.4018476774392436</v>
          </cell>
          <cell r="S993">
            <v>-8.2266498363751508E-2</v>
          </cell>
          <cell r="T993" t="str">
            <v xml:space="preserve"> </v>
          </cell>
          <cell r="U993">
            <v>-1.3574011132456527</v>
          </cell>
          <cell r="V993">
            <v>-0.88740518739115881</v>
          </cell>
          <cell r="W993">
            <v>-0.18167012401741947</v>
          </cell>
          <cell r="X993">
            <v>0.23497908690552594</v>
          </cell>
          <cell r="Y993">
            <v>0.23497908690552594</v>
          </cell>
          <cell r="Z993">
            <v>8.4117113329054805E-2</v>
          </cell>
          <cell r="AA993">
            <v>0</v>
          </cell>
          <cell r="AC993">
            <v>4</v>
          </cell>
          <cell r="AD993">
            <v>4</v>
          </cell>
          <cell r="AE993">
            <v>4</v>
          </cell>
          <cell r="AF993">
            <v>4</v>
          </cell>
          <cell r="AG993">
            <v>4</v>
          </cell>
          <cell r="AH993">
            <v>4</v>
          </cell>
          <cell r="AI993">
            <v>4</v>
          </cell>
          <cell r="AJ993">
            <v>1</v>
          </cell>
          <cell r="AK993">
            <v>1</v>
          </cell>
          <cell r="AL993">
            <v>1</v>
          </cell>
          <cell r="AM993">
            <v>1</v>
          </cell>
          <cell r="AN993">
            <v>4</v>
          </cell>
          <cell r="AO993">
            <v>1</v>
          </cell>
          <cell r="AP993">
            <v>1</v>
          </cell>
          <cell r="AQ993">
            <v>1</v>
          </cell>
          <cell r="AR993">
            <v>1</v>
          </cell>
          <cell r="AS993">
            <v>1</v>
          </cell>
          <cell r="AT993">
            <v>3</v>
          </cell>
          <cell r="AU993">
            <v>3</v>
          </cell>
        </row>
        <row r="994">
          <cell r="A994">
            <v>1999</v>
          </cell>
          <cell r="B994">
            <v>3</v>
          </cell>
          <cell r="C994">
            <v>66</v>
          </cell>
          <cell r="D994">
            <v>21</v>
          </cell>
          <cell r="E994" t="str">
            <v>N</v>
          </cell>
          <cell r="F994" t="str">
            <v>B</v>
          </cell>
          <cell r="G994">
            <v>14</v>
          </cell>
          <cell r="H994" t="str">
            <v xml:space="preserve">INVERSIONES MAYAGUEZ S.A.               </v>
          </cell>
          <cell r="I994">
            <v>0</v>
          </cell>
          <cell r="J994">
            <v>0</v>
          </cell>
          <cell r="K994">
            <v>0</v>
          </cell>
          <cell r="L994">
            <v>-1.0676156583629894E-2</v>
          </cell>
          <cell r="M994" t="str">
            <v xml:space="preserve"> </v>
          </cell>
          <cell r="N994">
            <v>0</v>
          </cell>
          <cell r="O994">
            <v>0</v>
          </cell>
          <cell r="P994" t="str">
            <v xml:space="preserve"> </v>
          </cell>
          <cell r="Q994" t="str">
            <v xml:space="preserve"> </v>
          </cell>
          <cell r="R994" t="str">
            <v xml:space="preserve"> </v>
          </cell>
          <cell r="S994" t="str">
            <v xml:space="preserve"> </v>
          </cell>
          <cell r="T994" t="str">
            <v xml:space="preserve"> </v>
          </cell>
          <cell r="U994" t="str">
            <v xml:space="preserve"> </v>
          </cell>
          <cell r="V994" t="str">
            <v xml:space="preserve"> </v>
          </cell>
          <cell r="W994" t="str">
            <v xml:space="preserve"> </v>
          </cell>
          <cell r="X994">
            <v>1.8406070214272183E-2</v>
          </cell>
          <cell r="Y994">
            <v>1.8406070214272183E-2</v>
          </cell>
          <cell r="Z994">
            <v>1.9443031916484702E-4</v>
          </cell>
          <cell r="AA994" t="str">
            <v xml:space="preserve"> </v>
          </cell>
          <cell r="AC994">
            <v>1</v>
          </cell>
          <cell r="AD994">
            <v>1</v>
          </cell>
          <cell r="AE994">
            <v>1</v>
          </cell>
          <cell r="AF994">
            <v>1</v>
          </cell>
          <cell r="AG994">
            <v>4</v>
          </cell>
          <cell r="AH994">
            <v>2</v>
          </cell>
          <cell r="AI994">
            <v>2</v>
          </cell>
          <cell r="AJ994">
            <v>4</v>
          </cell>
          <cell r="AK994">
            <v>4</v>
          </cell>
          <cell r="AL994">
            <v>4</v>
          </cell>
          <cell r="AM994">
            <v>4</v>
          </cell>
          <cell r="AN994">
            <v>4</v>
          </cell>
          <cell r="AO994">
            <v>4</v>
          </cell>
          <cell r="AP994">
            <v>4</v>
          </cell>
          <cell r="AQ994">
            <v>4</v>
          </cell>
          <cell r="AR994">
            <v>1</v>
          </cell>
          <cell r="AS994">
            <v>1</v>
          </cell>
          <cell r="AT994">
            <v>1</v>
          </cell>
          <cell r="AU994">
            <v>4</v>
          </cell>
        </row>
        <row r="995">
          <cell r="A995">
            <v>1999</v>
          </cell>
          <cell r="B995">
            <v>3</v>
          </cell>
          <cell r="C995">
            <v>66</v>
          </cell>
          <cell r="D995">
            <v>22</v>
          </cell>
          <cell r="E995" t="str">
            <v>N</v>
          </cell>
          <cell r="F995" t="str">
            <v>B</v>
          </cell>
          <cell r="G995">
            <v>14</v>
          </cell>
          <cell r="H995" t="str">
            <v xml:space="preserve">INVERSIONES HOLGUIN HURTADO S.A.        </v>
          </cell>
          <cell r="I995">
            <v>0</v>
          </cell>
          <cell r="J995">
            <v>0</v>
          </cell>
          <cell r="K995">
            <v>0</v>
          </cell>
          <cell r="L995">
            <v>-7.7088682105164272E-4</v>
          </cell>
          <cell r="M995" t="str">
            <v xml:space="preserve"> </v>
          </cell>
          <cell r="N995">
            <v>0</v>
          </cell>
          <cell r="O995">
            <v>0</v>
          </cell>
          <cell r="P995" t="str">
            <v xml:space="preserve"> </v>
          </cell>
          <cell r="Q995" t="str">
            <v xml:space="preserve"> </v>
          </cell>
          <cell r="R995" t="str">
            <v xml:space="preserve"> </v>
          </cell>
          <cell r="S995" t="str">
            <v xml:space="preserve"> </v>
          </cell>
          <cell r="T995" t="str">
            <v xml:space="preserve"> </v>
          </cell>
          <cell r="U995" t="str">
            <v xml:space="preserve"> </v>
          </cell>
          <cell r="V995" t="str">
            <v xml:space="preserve"> </v>
          </cell>
          <cell r="W995" t="str">
            <v xml:space="preserve"> </v>
          </cell>
          <cell r="X995">
            <v>29.11138923654568</v>
          </cell>
          <cell r="Y995">
            <v>29.11138923654568</v>
          </cell>
          <cell r="Z995">
            <v>0.11811639549436795</v>
          </cell>
          <cell r="AA995" t="str">
            <v xml:space="preserve"> </v>
          </cell>
          <cell r="AC995">
            <v>1</v>
          </cell>
          <cell r="AD995">
            <v>1</v>
          </cell>
          <cell r="AE995">
            <v>1</v>
          </cell>
          <cell r="AF995">
            <v>1</v>
          </cell>
          <cell r="AG995">
            <v>4</v>
          </cell>
          <cell r="AH995">
            <v>2</v>
          </cell>
          <cell r="AI995">
            <v>2</v>
          </cell>
          <cell r="AJ995">
            <v>4</v>
          </cell>
          <cell r="AK995">
            <v>4</v>
          </cell>
          <cell r="AL995">
            <v>4</v>
          </cell>
          <cell r="AM995">
            <v>4</v>
          </cell>
          <cell r="AN995">
            <v>4</v>
          </cell>
          <cell r="AO995">
            <v>4</v>
          </cell>
          <cell r="AP995">
            <v>4</v>
          </cell>
          <cell r="AQ995">
            <v>4</v>
          </cell>
          <cell r="AR995">
            <v>4</v>
          </cell>
          <cell r="AS995">
            <v>4</v>
          </cell>
          <cell r="AT995">
            <v>4</v>
          </cell>
          <cell r="AU995">
            <v>4</v>
          </cell>
        </row>
        <row r="996">
          <cell r="A996">
            <v>1999</v>
          </cell>
          <cell r="B996">
            <v>3</v>
          </cell>
          <cell r="C996">
            <v>66</v>
          </cell>
          <cell r="D996">
            <v>23</v>
          </cell>
          <cell r="E996" t="str">
            <v>N</v>
          </cell>
          <cell r="F996" t="str">
            <v>A</v>
          </cell>
          <cell r="G996">
            <v>13</v>
          </cell>
          <cell r="H996" t="str">
            <v xml:space="preserve">GRUPO AVAL ACCIONES Y VALORES S.A.      </v>
          </cell>
          <cell r="I996">
            <v>0</v>
          </cell>
          <cell r="J996">
            <v>0</v>
          </cell>
          <cell r="K996">
            <v>0</v>
          </cell>
          <cell r="L996">
            <v>-6.6729558376485473E-3</v>
          </cell>
          <cell r="M996" t="str">
            <v xml:space="preserve"> </v>
          </cell>
          <cell r="N996">
            <v>0</v>
          </cell>
          <cell r="O996">
            <v>0</v>
          </cell>
          <cell r="P996" t="str">
            <v xml:space="preserve"> </v>
          </cell>
          <cell r="Q996" t="str">
            <v xml:space="preserve"> </v>
          </cell>
          <cell r="R996" t="str">
            <v xml:space="preserve"> </v>
          </cell>
          <cell r="S996" t="str">
            <v xml:space="preserve"> </v>
          </cell>
          <cell r="T996" t="str">
            <v xml:space="preserve"> </v>
          </cell>
          <cell r="U996" t="str">
            <v xml:space="preserve"> </v>
          </cell>
          <cell r="V996" t="str">
            <v xml:space="preserve"> </v>
          </cell>
          <cell r="W996" t="str">
            <v xml:space="preserve"> </v>
          </cell>
          <cell r="X996">
            <v>0.95657643030412987</v>
          </cell>
          <cell r="Y996">
            <v>0.95657643030412987</v>
          </cell>
          <cell r="Z996">
            <v>6.340879863454287E-3</v>
          </cell>
          <cell r="AA996" t="str">
            <v xml:space="preserve"> </v>
          </cell>
          <cell r="AC996">
            <v>1</v>
          </cell>
          <cell r="AD996">
            <v>1</v>
          </cell>
          <cell r="AE996">
            <v>1</v>
          </cell>
          <cell r="AF996">
            <v>1</v>
          </cell>
          <cell r="AG996">
            <v>4</v>
          </cell>
          <cell r="AH996">
            <v>2</v>
          </cell>
          <cell r="AI996">
            <v>2</v>
          </cell>
          <cell r="AJ996">
            <v>4</v>
          </cell>
          <cell r="AK996">
            <v>4</v>
          </cell>
          <cell r="AL996">
            <v>4</v>
          </cell>
          <cell r="AM996">
            <v>4</v>
          </cell>
          <cell r="AN996">
            <v>4</v>
          </cell>
          <cell r="AO996">
            <v>4</v>
          </cell>
          <cell r="AP996">
            <v>4</v>
          </cell>
          <cell r="AQ996">
            <v>4</v>
          </cell>
          <cell r="AR996">
            <v>2</v>
          </cell>
          <cell r="AS996">
            <v>3</v>
          </cell>
          <cell r="AT996">
            <v>1</v>
          </cell>
          <cell r="AU996">
            <v>4</v>
          </cell>
        </row>
        <row r="997">
          <cell r="A997">
            <v>1999</v>
          </cell>
          <cell r="B997">
            <v>3</v>
          </cell>
          <cell r="C997">
            <v>66</v>
          </cell>
          <cell r="D997">
            <v>24</v>
          </cell>
          <cell r="E997" t="str">
            <v>N</v>
          </cell>
          <cell r="F997" t="str">
            <v>M</v>
          </cell>
          <cell r="G997">
            <v>13</v>
          </cell>
          <cell r="H997" t="str">
            <v xml:space="preserve">INVERSIONES REACOL S.A.                 </v>
          </cell>
          <cell r="I997">
            <v>3.2238594831411761E-2</v>
          </cell>
          <cell r="J997">
            <v>3.8032791873153032E-2</v>
          </cell>
          <cell r="K997">
            <v>3.6639297111724208E-2</v>
          </cell>
          <cell r="L997">
            <v>2.423694009590471E-2</v>
          </cell>
          <cell r="M997" t="str">
            <v xml:space="preserve"> </v>
          </cell>
          <cell r="N997">
            <v>0</v>
          </cell>
          <cell r="O997">
            <v>0</v>
          </cell>
          <cell r="P997" t="str">
            <v xml:space="preserve"> </v>
          </cell>
          <cell r="Q997" t="str">
            <v xml:space="preserve"> </v>
          </cell>
          <cell r="R997" t="str">
            <v xml:space="preserve"> </v>
          </cell>
          <cell r="S997" t="str">
            <v xml:space="preserve"> </v>
          </cell>
          <cell r="T997" t="str">
            <v xml:space="preserve"> </v>
          </cell>
          <cell r="U997" t="str">
            <v xml:space="preserve"> </v>
          </cell>
          <cell r="V997" t="str">
            <v xml:space="preserve"> </v>
          </cell>
          <cell r="W997" t="str">
            <v xml:space="preserve"> </v>
          </cell>
          <cell r="X997">
            <v>7.8023237154335607</v>
          </cell>
          <cell r="Y997">
            <v>7.8023237154335607</v>
          </cell>
          <cell r="Z997">
            <v>2.112208869873558E-2</v>
          </cell>
          <cell r="AA997">
            <v>0</v>
          </cell>
          <cell r="AC997">
            <v>2</v>
          </cell>
          <cell r="AD997">
            <v>2</v>
          </cell>
          <cell r="AE997">
            <v>2</v>
          </cell>
          <cell r="AF997">
            <v>2</v>
          </cell>
          <cell r="AG997">
            <v>4</v>
          </cell>
          <cell r="AH997">
            <v>2</v>
          </cell>
          <cell r="AI997">
            <v>2</v>
          </cell>
          <cell r="AJ997">
            <v>4</v>
          </cell>
          <cell r="AK997">
            <v>4</v>
          </cell>
          <cell r="AL997">
            <v>4</v>
          </cell>
          <cell r="AM997">
            <v>4</v>
          </cell>
          <cell r="AN997">
            <v>4</v>
          </cell>
          <cell r="AO997">
            <v>4</v>
          </cell>
          <cell r="AP997">
            <v>4</v>
          </cell>
          <cell r="AQ997">
            <v>4</v>
          </cell>
          <cell r="AR997">
            <v>4</v>
          </cell>
          <cell r="AS997">
            <v>4</v>
          </cell>
          <cell r="AT997">
            <v>2</v>
          </cell>
          <cell r="AU997">
            <v>3</v>
          </cell>
        </row>
        <row r="998">
          <cell r="A998">
            <v>1999</v>
          </cell>
          <cell r="B998">
            <v>3</v>
          </cell>
          <cell r="C998">
            <v>67</v>
          </cell>
          <cell r="D998">
            <v>1</v>
          </cell>
          <cell r="E998" t="str">
            <v>N</v>
          </cell>
          <cell r="F998" t="str">
            <v>B</v>
          </cell>
          <cell r="G998">
            <v>16</v>
          </cell>
          <cell r="H998" t="str">
            <v>COMPAÑIA SURAMERICANA DE ARRENDAMIENTO O</v>
          </cell>
          <cell r="I998">
            <v>0.35340041823040269</v>
          </cell>
          <cell r="J998">
            <v>0.62802261831405248</v>
          </cell>
          <cell r="K998">
            <v>0.38575791960705075</v>
          </cell>
          <cell r="L998">
            <v>0.31920009820465733</v>
          </cell>
          <cell r="M998">
            <v>0.68522286635697005</v>
          </cell>
          <cell r="N998">
            <v>-0.31362723381955998</v>
          </cell>
          <cell r="O998">
            <v>-0.55734228483436721</v>
          </cell>
          <cell r="P998">
            <v>0.32127343790528806</v>
          </cell>
          <cell r="Q998">
            <v>0.18078674877482132</v>
          </cell>
          <cell r="R998">
            <v>0.10782543560752239</v>
          </cell>
          <cell r="S998">
            <v>6.0675448508318686E-2</v>
          </cell>
          <cell r="T998">
            <v>0.33561889308542686</v>
          </cell>
          <cell r="U998">
            <v>0.47746526221425367</v>
          </cell>
          <cell r="V998">
            <v>-5.7258143086521752E-2</v>
          </cell>
          <cell r="W998">
            <v>-3.2220259468034279E-2</v>
          </cell>
          <cell r="X998">
            <v>0.38598707845139368</v>
          </cell>
          <cell r="Y998">
            <v>0.38598707845139368</v>
          </cell>
          <cell r="Z998">
            <v>8.635440432509299E-2</v>
          </cell>
          <cell r="AA998">
            <v>0</v>
          </cell>
          <cell r="AC998">
            <v>4</v>
          </cell>
          <cell r="AD998">
            <v>4</v>
          </cell>
          <cell r="AE998">
            <v>4</v>
          </cell>
          <cell r="AF998">
            <v>3</v>
          </cell>
          <cell r="AG998">
            <v>4</v>
          </cell>
          <cell r="AH998">
            <v>1</v>
          </cell>
          <cell r="AI998">
            <v>1</v>
          </cell>
          <cell r="AJ998">
            <v>2</v>
          </cell>
          <cell r="AK998">
            <v>2</v>
          </cell>
          <cell r="AL998">
            <v>4</v>
          </cell>
          <cell r="AM998">
            <v>4</v>
          </cell>
          <cell r="AN998">
            <v>4</v>
          </cell>
          <cell r="AO998">
            <v>3</v>
          </cell>
          <cell r="AP998">
            <v>2</v>
          </cell>
          <cell r="AQ998">
            <v>2</v>
          </cell>
          <cell r="AR998">
            <v>1</v>
          </cell>
          <cell r="AS998">
            <v>1</v>
          </cell>
          <cell r="AT998">
            <v>3</v>
          </cell>
          <cell r="AU998">
            <v>3</v>
          </cell>
        </row>
        <row r="999">
          <cell r="A999">
            <v>1999</v>
          </cell>
          <cell r="B999">
            <v>3</v>
          </cell>
          <cell r="C999">
            <v>68</v>
          </cell>
          <cell r="D999">
            <v>1</v>
          </cell>
          <cell r="E999" t="str">
            <v>N</v>
          </cell>
          <cell r="F999" t="str">
            <v>B</v>
          </cell>
          <cell r="G999">
            <v>20</v>
          </cell>
          <cell r="H999" t="str">
            <v xml:space="preserve">CLINICA COLSANITAS S.A.                 </v>
          </cell>
          <cell r="I999">
            <v>0.2488045634549815</v>
          </cell>
          <cell r="J999">
            <v>0.45988833742222623</v>
          </cell>
          <cell r="K999">
            <v>0.31501610474830322</v>
          </cell>
          <cell r="L999">
            <v>0.33585250673714451</v>
          </cell>
          <cell r="M999">
            <v>7.9288475395214081E-2</v>
          </cell>
          <cell r="N999">
            <v>6.6498111699579115E-2</v>
          </cell>
          <cell r="O999">
            <v>0.12291457040244504</v>
          </cell>
          <cell r="P999">
            <v>2.1889718601259456</v>
          </cell>
          <cell r="Q999">
            <v>1.1842574463327826</v>
          </cell>
          <cell r="R999">
            <v>0.13574527767414224</v>
          </cell>
          <cell r="S999">
            <v>7.3439663075826278E-2</v>
          </cell>
          <cell r="T999">
            <v>6.2013258437379801E-2</v>
          </cell>
          <cell r="U999">
            <v>0.77861639751776546</v>
          </cell>
          <cell r="V999">
            <v>4.5402413640195011E-2</v>
          </cell>
          <cell r="W999">
            <v>2.4563196729166001E-2</v>
          </cell>
          <cell r="X999">
            <v>1.0784867177359561</v>
          </cell>
          <cell r="Y999">
            <v>1.0438924205730125</v>
          </cell>
          <cell r="Z999">
            <v>7.1702862190114909E-3</v>
          </cell>
          <cell r="AA999">
            <v>0</v>
          </cell>
          <cell r="AC999">
            <v>4</v>
          </cell>
          <cell r="AD999">
            <v>4</v>
          </cell>
          <cell r="AE999">
            <v>4</v>
          </cell>
          <cell r="AF999">
            <v>3</v>
          </cell>
          <cell r="AG999">
            <v>3</v>
          </cell>
          <cell r="AH999">
            <v>3</v>
          </cell>
          <cell r="AI999">
            <v>3</v>
          </cell>
          <cell r="AJ999">
            <v>4</v>
          </cell>
          <cell r="AK999">
            <v>4</v>
          </cell>
          <cell r="AL999">
            <v>4</v>
          </cell>
          <cell r="AM999">
            <v>4</v>
          </cell>
          <cell r="AN999">
            <v>3</v>
          </cell>
          <cell r="AO999">
            <v>3</v>
          </cell>
          <cell r="AP999">
            <v>3</v>
          </cell>
          <cell r="AQ999">
            <v>3</v>
          </cell>
          <cell r="AR999">
            <v>2</v>
          </cell>
          <cell r="AS999">
            <v>3</v>
          </cell>
          <cell r="AT999">
            <v>1</v>
          </cell>
          <cell r="AU999">
            <v>3</v>
          </cell>
        </row>
        <row r="1000">
          <cell r="A1000">
            <v>1999</v>
          </cell>
          <cell r="B1000">
            <v>3</v>
          </cell>
          <cell r="C1000">
            <v>69</v>
          </cell>
          <cell r="D1000">
            <v>2</v>
          </cell>
          <cell r="E1000" t="str">
            <v>N</v>
          </cell>
          <cell r="F1000" t="str">
            <v>B</v>
          </cell>
          <cell r="G1000">
            <v>20</v>
          </cell>
          <cell r="H1000" t="str">
            <v>CIA. DE MEDICINA PREPAGADA COLSANITAS S.</v>
          </cell>
          <cell r="I1000">
            <v>0.38738201227993274</v>
          </cell>
          <cell r="J1000">
            <v>1.3010039450587092</v>
          </cell>
          <cell r="K1000">
            <v>0.56540709017581214</v>
          </cell>
          <cell r="L1000">
            <v>0.39102003628076554</v>
          </cell>
          <cell r="M1000">
            <v>5.3193753528671714E-2</v>
          </cell>
          <cell r="N1000">
            <v>0</v>
          </cell>
          <cell r="O1000">
            <v>0</v>
          </cell>
          <cell r="P1000">
            <v>8.4745794086446384</v>
          </cell>
          <cell r="Q1000">
            <v>2.5233587008060132</v>
          </cell>
          <cell r="R1000">
            <v>0.3900481998049225</v>
          </cell>
          <cell r="S1000">
            <v>0.11613927621086322</v>
          </cell>
          <cell r="T1000">
            <v>4.6025670537354006E-2</v>
          </cell>
          <cell r="U1000">
            <v>0.85847928168859577</v>
          </cell>
          <cell r="V1000">
            <v>0.15833434194569637</v>
          </cell>
          <cell r="W1000">
            <v>4.7145034593400074E-2</v>
          </cell>
          <cell r="X1000">
            <v>1.1688079225854058</v>
          </cell>
          <cell r="Y1000">
            <v>1.1688079225854058</v>
          </cell>
          <cell r="Z1000">
            <v>4.6942995622788336E-2</v>
          </cell>
          <cell r="AA1000">
            <v>0</v>
          </cell>
          <cell r="AC1000">
            <v>4</v>
          </cell>
          <cell r="AD1000">
            <v>4</v>
          </cell>
          <cell r="AE1000">
            <v>4</v>
          </cell>
          <cell r="AF1000">
            <v>3</v>
          </cell>
          <cell r="AG1000">
            <v>2</v>
          </cell>
          <cell r="AH1000">
            <v>2</v>
          </cell>
          <cell r="AI1000">
            <v>2</v>
          </cell>
          <cell r="AJ1000">
            <v>4</v>
          </cell>
          <cell r="AK1000">
            <v>4</v>
          </cell>
          <cell r="AL1000">
            <v>4</v>
          </cell>
          <cell r="AM1000">
            <v>4</v>
          </cell>
          <cell r="AN1000">
            <v>3</v>
          </cell>
          <cell r="AO1000">
            <v>3</v>
          </cell>
          <cell r="AP1000">
            <v>4</v>
          </cell>
          <cell r="AQ1000">
            <v>3</v>
          </cell>
          <cell r="AR1000">
            <v>2</v>
          </cell>
          <cell r="AS1000">
            <v>3</v>
          </cell>
          <cell r="AT1000">
            <v>3</v>
          </cell>
          <cell r="AU1000">
            <v>3</v>
          </cell>
        </row>
        <row r="1001">
          <cell r="A1001">
            <v>1999</v>
          </cell>
          <cell r="B1001">
            <v>3</v>
          </cell>
          <cell r="C1001">
            <v>69</v>
          </cell>
          <cell r="D1001">
            <v>5</v>
          </cell>
          <cell r="E1001" t="str">
            <v>N</v>
          </cell>
          <cell r="F1001" t="str">
            <v>B</v>
          </cell>
          <cell r="G1001">
            <v>20</v>
          </cell>
          <cell r="H1001" t="str">
            <v xml:space="preserve">COOMEVA ENTIDAD PROMOTORA DE SALUD S.A. </v>
          </cell>
          <cell r="I1001">
            <v>0.12110991587243664</v>
          </cell>
          <cell r="J1001">
            <v>0.46751641936268545</v>
          </cell>
          <cell r="K1001">
            <v>0.31857661910571261</v>
          </cell>
          <cell r="L1001">
            <v>6.8654983515212278E-2</v>
          </cell>
          <cell r="M1001">
            <v>1.2488605443754613E-2</v>
          </cell>
          <cell r="N1001">
            <v>0</v>
          </cell>
          <cell r="O1001">
            <v>0</v>
          </cell>
          <cell r="P1001">
            <v>15.685830427849403</v>
          </cell>
          <cell r="Q1001">
            <v>4.0634072405324639</v>
          </cell>
          <cell r="R1001">
            <v>7.2417092353847398E-2</v>
          </cell>
          <cell r="S1001">
            <v>1.8759614848729178E-2</v>
          </cell>
          <cell r="T1001">
            <v>4.6167203379474568E-3</v>
          </cell>
          <cell r="U1001">
            <v>0.36858468192348109</v>
          </cell>
          <cell r="V1001">
            <v>-0.14642341684910401</v>
          </cell>
          <cell r="W1001">
            <v>-3.7930919561121802E-2</v>
          </cell>
          <cell r="X1001">
            <v>1.1427662667433705</v>
          </cell>
          <cell r="Y1001">
            <v>1.1427662667433705</v>
          </cell>
          <cell r="Z1001">
            <v>7.7313380257733946E-2</v>
          </cell>
          <cell r="AA1001">
            <v>0</v>
          </cell>
          <cell r="AC1001">
            <v>3</v>
          </cell>
          <cell r="AD1001">
            <v>4</v>
          </cell>
          <cell r="AE1001">
            <v>4</v>
          </cell>
          <cell r="AF1001">
            <v>2</v>
          </cell>
          <cell r="AG1001">
            <v>1</v>
          </cell>
          <cell r="AH1001">
            <v>2</v>
          </cell>
          <cell r="AI1001">
            <v>2</v>
          </cell>
          <cell r="AJ1001">
            <v>4</v>
          </cell>
          <cell r="AK1001">
            <v>4</v>
          </cell>
          <cell r="AL1001">
            <v>3</v>
          </cell>
          <cell r="AM1001">
            <v>3</v>
          </cell>
          <cell r="AN1001">
            <v>2</v>
          </cell>
          <cell r="AO1001">
            <v>2</v>
          </cell>
          <cell r="AP1001">
            <v>1</v>
          </cell>
          <cell r="AQ1001">
            <v>2</v>
          </cell>
          <cell r="AR1001">
            <v>2</v>
          </cell>
          <cell r="AS1001">
            <v>3</v>
          </cell>
          <cell r="AT1001">
            <v>3</v>
          </cell>
          <cell r="AU1001">
            <v>3</v>
          </cell>
        </row>
        <row r="1002">
          <cell r="A1002">
            <v>1999</v>
          </cell>
          <cell r="B1002">
            <v>3</v>
          </cell>
          <cell r="C1002">
            <v>69</v>
          </cell>
          <cell r="D1002">
            <v>7</v>
          </cell>
          <cell r="E1002" t="str">
            <v>N</v>
          </cell>
          <cell r="F1002" t="str">
            <v>B</v>
          </cell>
          <cell r="G1002">
            <v>17</v>
          </cell>
          <cell r="H1002" t="str">
            <v>SERVICIOS MEDICOS ESPECIALIZADOS EL LAGU</v>
          </cell>
          <cell r="I1002">
            <v>0.10356944701313112</v>
          </cell>
          <cell r="J1002">
            <v>0.28852594157349681</v>
          </cell>
          <cell r="K1002">
            <v>0.22391938901995281</v>
          </cell>
          <cell r="L1002">
            <v>9.7954111253315559E-2</v>
          </cell>
          <cell r="M1002">
            <v>0.11786769049025399</v>
          </cell>
          <cell r="N1002">
            <v>0</v>
          </cell>
          <cell r="O1002">
            <v>0</v>
          </cell>
          <cell r="P1002">
            <v>1.7155443351022719</v>
          </cell>
          <cell r="Q1002">
            <v>0.61581283521361185</v>
          </cell>
          <cell r="R1002">
            <v>0.20449276109021586</v>
          </cell>
          <cell r="S1002">
            <v>7.3404845570556682E-2</v>
          </cell>
          <cell r="T1002">
            <v>0.11919992792143437</v>
          </cell>
          <cell r="U1002">
            <v>0.99448759709346035</v>
          </cell>
          <cell r="V1002">
            <v>8.8618682054716832E-3</v>
          </cell>
          <cell r="W1002">
            <v>3.1810615868318824E-3</v>
          </cell>
          <cell r="X1002">
            <v>0.95069287786013534</v>
          </cell>
          <cell r="Y1002">
            <v>0.92872488989150281</v>
          </cell>
          <cell r="Z1002">
            <v>1.7133956386292833E-2</v>
          </cell>
          <cell r="AA1002">
            <v>0</v>
          </cell>
          <cell r="AC1002">
            <v>3</v>
          </cell>
          <cell r="AD1002">
            <v>3</v>
          </cell>
          <cell r="AE1002">
            <v>3</v>
          </cell>
          <cell r="AF1002">
            <v>2</v>
          </cell>
          <cell r="AG1002">
            <v>3</v>
          </cell>
          <cell r="AH1002">
            <v>2</v>
          </cell>
          <cell r="AI1002">
            <v>2</v>
          </cell>
          <cell r="AJ1002">
            <v>4</v>
          </cell>
          <cell r="AK1002">
            <v>3</v>
          </cell>
          <cell r="AL1002">
            <v>4</v>
          </cell>
          <cell r="AM1002">
            <v>4</v>
          </cell>
          <cell r="AN1002">
            <v>4</v>
          </cell>
          <cell r="AO1002">
            <v>3</v>
          </cell>
          <cell r="AP1002">
            <v>3</v>
          </cell>
          <cell r="AQ1002">
            <v>2</v>
          </cell>
          <cell r="AR1002">
            <v>2</v>
          </cell>
          <cell r="AS1002">
            <v>3</v>
          </cell>
          <cell r="AT1002">
            <v>2</v>
          </cell>
          <cell r="AU1002">
            <v>3</v>
          </cell>
        </row>
        <row r="1003">
          <cell r="A1003">
            <v>1999</v>
          </cell>
          <cell r="B1003">
            <v>3</v>
          </cell>
          <cell r="C1003">
            <v>69</v>
          </cell>
          <cell r="D1003">
            <v>12</v>
          </cell>
          <cell r="E1003" t="str">
            <v>N</v>
          </cell>
          <cell r="F1003" t="str">
            <v>B</v>
          </cell>
          <cell r="G1003">
            <v>10</v>
          </cell>
          <cell r="H1003" t="str">
            <v xml:space="preserve">SALUD COOMEVA MEDICINA PREPAGADA S.A.   </v>
          </cell>
          <cell r="I1003">
            <v>4.1785336453059957E-2</v>
          </cell>
          <cell r="J1003">
            <v>0.20146149023879026</v>
          </cell>
          <cell r="K1003">
            <v>0.16768035586288313</v>
          </cell>
          <cell r="L1003">
            <v>4.3029342315426241E-3</v>
          </cell>
          <cell r="M1003" t="str">
            <v xml:space="preserve"> </v>
          </cell>
          <cell r="N1003">
            <v>0</v>
          </cell>
          <cell r="O1003">
            <v>0</v>
          </cell>
          <cell r="P1003" t="str">
            <v xml:space="preserve"> </v>
          </cell>
          <cell r="Q1003" t="str">
            <v xml:space="preserve"> </v>
          </cell>
          <cell r="R1003" t="str">
            <v xml:space="preserve"> </v>
          </cell>
          <cell r="S1003" t="str">
            <v xml:space="preserve"> </v>
          </cell>
          <cell r="T1003" t="str">
            <v xml:space="preserve"> </v>
          </cell>
          <cell r="U1003" t="str">
            <v xml:space="preserve"> </v>
          </cell>
          <cell r="V1003" t="str">
            <v xml:space="preserve"> </v>
          </cell>
          <cell r="W1003" t="str">
            <v xml:space="preserve"> </v>
          </cell>
          <cell r="X1003">
            <v>1.1504220173148481</v>
          </cell>
          <cell r="Y1003">
            <v>1.1476961177058367</v>
          </cell>
          <cell r="Z1003">
            <v>4.7694543478098761E-2</v>
          </cell>
          <cell r="AA1003">
            <v>0</v>
          </cell>
          <cell r="AC1003">
            <v>2</v>
          </cell>
          <cell r="AD1003">
            <v>3</v>
          </cell>
          <cell r="AE1003">
            <v>3</v>
          </cell>
          <cell r="AF1003">
            <v>1</v>
          </cell>
          <cell r="AG1003">
            <v>4</v>
          </cell>
          <cell r="AH1003">
            <v>2</v>
          </cell>
          <cell r="AI1003">
            <v>2</v>
          </cell>
          <cell r="AJ1003">
            <v>4</v>
          </cell>
          <cell r="AK1003">
            <v>4</v>
          </cell>
          <cell r="AL1003">
            <v>4</v>
          </cell>
          <cell r="AM1003">
            <v>4</v>
          </cell>
          <cell r="AN1003">
            <v>4</v>
          </cell>
          <cell r="AO1003">
            <v>4</v>
          </cell>
          <cell r="AP1003">
            <v>4</v>
          </cell>
          <cell r="AQ1003">
            <v>4</v>
          </cell>
          <cell r="AR1003">
            <v>2</v>
          </cell>
          <cell r="AS1003">
            <v>3</v>
          </cell>
          <cell r="AT1003">
            <v>3</v>
          </cell>
          <cell r="AU1003">
            <v>3</v>
          </cell>
        </row>
        <row r="1004">
          <cell r="A1004">
            <v>1999</v>
          </cell>
          <cell r="B1004">
            <v>3</v>
          </cell>
          <cell r="C1004">
            <v>70</v>
          </cell>
          <cell r="D1004">
            <v>5</v>
          </cell>
          <cell r="E1004" t="str">
            <v>N</v>
          </cell>
          <cell r="F1004" t="str">
            <v>B</v>
          </cell>
          <cell r="G1004">
            <v>20</v>
          </cell>
          <cell r="H1004" t="str">
            <v xml:space="preserve">COMPLEJO TURISTICO DEL ESPINAL S.A - EN </v>
          </cell>
          <cell r="I1004">
            <v>0.44666254908016062</v>
          </cell>
          <cell r="J1004">
            <v>0.87534853561007253</v>
          </cell>
          <cell r="K1004">
            <v>0.46676578725954615</v>
          </cell>
          <cell r="L1004">
            <v>0.4592673467763031</v>
          </cell>
          <cell r="M1004">
            <v>2.4632814702791377E-2</v>
          </cell>
          <cell r="N1004">
            <v>0</v>
          </cell>
          <cell r="O1004">
            <v>0</v>
          </cell>
          <cell r="P1004">
            <v>0.84288338917107963</v>
          </cell>
          <cell r="Q1004">
            <v>0.43009661622623196</v>
          </cell>
          <cell r="R1004">
            <v>-0.16308224359667139</v>
          </cell>
          <cell r="S1004">
            <v>-8.3215688004588187E-2</v>
          </cell>
          <cell r="T1004">
            <v>-0.19348138270591861</v>
          </cell>
          <cell r="U1004">
            <v>-7.8511966701352778</v>
          </cell>
          <cell r="V1004">
            <v>-0.11797254944342375</v>
          </cell>
          <cell r="W1004">
            <v>-6.0197644152291882E-2</v>
          </cell>
          <cell r="X1004">
            <v>0.12308004143957479</v>
          </cell>
          <cell r="Y1004">
            <v>9.884689878834288E-2</v>
          </cell>
          <cell r="Z1004">
            <v>2.6124949326606908E-3</v>
          </cell>
          <cell r="AA1004">
            <v>0</v>
          </cell>
          <cell r="AC1004">
            <v>4</v>
          </cell>
          <cell r="AD1004">
            <v>4</v>
          </cell>
          <cell r="AE1004">
            <v>4</v>
          </cell>
          <cell r="AF1004">
            <v>4</v>
          </cell>
          <cell r="AG1004">
            <v>1</v>
          </cell>
          <cell r="AH1004">
            <v>2</v>
          </cell>
          <cell r="AI1004">
            <v>2</v>
          </cell>
          <cell r="AJ1004">
            <v>3</v>
          </cell>
          <cell r="AK1004">
            <v>3</v>
          </cell>
          <cell r="AL1004">
            <v>1</v>
          </cell>
          <cell r="AM1004">
            <v>1</v>
          </cell>
          <cell r="AN1004">
            <v>1</v>
          </cell>
          <cell r="AO1004">
            <v>1</v>
          </cell>
          <cell r="AP1004">
            <v>1</v>
          </cell>
          <cell r="AQ1004">
            <v>1</v>
          </cell>
          <cell r="AR1004">
            <v>1</v>
          </cell>
          <cell r="AS1004">
            <v>1</v>
          </cell>
          <cell r="AT1004">
            <v>1</v>
          </cell>
          <cell r="AU1004">
            <v>3</v>
          </cell>
        </row>
        <row r="1005">
          <cell r="A1005">
            <v>1999</v>
          </cell>
          <cell r="B1005">
            <v>3</v>
          </cell>
          <cell r="C1005">
            <v>74</v>
          </cell>
          <cell r="D1005">
            <v>3</v>
          </cell>
          <cell r="E1005" t="str">
            <v>N</v>
          </cell>
          <cell r="F1005" t="str">
            <v>M</v>
          </cell>
          <cell r="G1005">
            <v>20</v>
          </cell>
          <cell r="H1005" t="str">
            <v xml:space="preserve">UNIVERSIDAD PONTIFICIA BOLIVARIANA      </v>
          </cell>
          <cell r="I1005">
            <v>9.9889423604080846E-2</v>
          </cell>
          <cell r="J1005">
            <v>0.12594533913416611</v>
          </cell>
          <cell r="K1005">
            <v>0.11185741861236005</v>
          </cell>
          <cell r="L1005">
            <v>0.36103593373836601</v>
          </cell>
          <cell r="M1005">
            <v>0.17598821183640756</v>
          </cell>
          <cell r="N1005">
            <v>6.354272449724277E-2</v>
          </cell>
          <cell r="O1005">
            <v>8.0117691118473694E-2</v>
          </cell>
          <cell r="P1005">
            <v>0.27564120602804626</v>
          </cell>
          <cell r="Q1005">
            <v>0.21861580095746463</v>
          </cell>
          <cell r="R1005">
            <v>-7.494736958225638E-4</v>
          </cell>
          <cell r="S1005">
            <v>-5.9442053192921283E-4</v>
          </cell>
          <cell r="T1005">
            <v>-2.7190190705605366E-3</v>
          </cell>
          <cell r="U1005">
            <v>-1.5066998089289036E-2</v>
          </cell>
          <cell r="V1005">
            <v>-2.1647404979886268E-2</v>
          </cell>
          <cell r="W1005">
            <v>-1.7168930750676371E-2</v>
          </cell>
          <cell r="X1005">
            <v>0.44881962992615887</v>
          </cell>
          <cell r="Y1005">
            <v>0.42212124467090995</v>
          </cell>
          <cell r="Z1005">
            <v>7.6224133558502369E-2</v>
          </cell>
          <cell r="AA1005">
            <v>0</v>
          </cell>
          <cell r="AC1005">
            <v>3</v>
          </cell>
          <cell r="AD1005">
            <v>2</v>
          </cell>
          <cell r="AE1005">
            <v>2</v>
          </cell>
          <cell r="AF1005">
            <v>3</v>
          </cell>
          <cell r="AG1005">
            <v>3</v>
          </cell>
          <cell r="AH1005">
            <v>3</v>
          </cell>
          <cell r="AI1005">
            <v>3</v>
          </cell>
          <cell r="AJ1005">
            <v>2</v>
          </cell>
          <cell r="AK1005">
            <v>2</v>
          </cell>
          <cell r="AL1005">
            <v>2</v>
          </cell>
          <cell r="AM1005">
            <v>2</v>
          </cell>
          <cell r="AN1005">
            <v>2</v>
          </cell>
          <cell r="AO1005">
            <v>2</v>
          </cell>
          <cell r="AP1005">
            <v>2</v>
          </cell>
          <cell r="AQ1005">
            <v>2</v>
          </cell>
          <cell r="AR1005">
            <v>1</v>
          </cell>
          <cell r="AS1005">
            <v>2</v>
          </cell>
          <cell r="AT1005">
            <v>3</v>
          </cell>
          <cell r="AU1005">
            <v>3</v>
          </cell>
        </row>
        <row r="1006">
          <cell r="A1006">
            <v>1999</v>
          </cell>
          <cell r="B1006">
            <v>3</v>
          </cell>
          <cell r="C1006">
            <v>78</v>
          </cell>
          <cell r="D1006">
            <v>4</v>
          </cell>
          <cell r="E1006" t="str">
            <v>N</v>
          </cell>
          <cell r="F1006" t="str">
            <v>B</v>
          </cell>
          <cell r="G1006">
            <v>20</v>
          </cell>
          <cell r="H1006" t="str">
            <v xml:space="preserve">CORP. DE FERIAS Y EXPOSICIONES  S.A.    </v>
          </cell>
          <cell r="I1006">
            <v>4.6245373001595281E-3</v>
          </cell>
          <cell r="J1006">
            <v>5.0914941913977295E-3</v>
          </cell>
          <cell r="K1006">
            <v>5.0657021980808495E-3</v>
          </cell>
          <cell r="L1006">
            <v>-2.1247532714610429E-2</v>
          </cell>
          <cell r="M1006">
            <v>8.8581594668139793E-2</v>
          </cell>
          <cell r="N1006">
            <v>0</v>
          </cell>
          <cell r="O1006">
            <v>0</v>
          </cell>
          <cell r="P1006">
            <v>0.24586049159972137</v>
          </cell>
          <cell r="Q1006">
            <v>0.22331185528198358</v>
          </cell>
          <cell r="R1006">
            <v>2.2274616391443468E-2</v>
          </cell>
          <cell r="S1006">
            <v>2.023174150390156E-2</v>
          </cell>
          <cell r="T1006">
            <v>9.0598600232639881E-2</v>
          </cell>
          <cell r="U1006">
            <v>0.97767876067430026</v>
          </cell>
          <cell r="V1006">
            <v>6.2211500149323744E-2</v>
          </cell>
          <cell r="W1006">
            <v>5.6505888472878282E-2</v>
          </cell>
          <cell r="X1006">
            <v>1.0271159315695098</v>
          </cell>
          <cell r="Y1006">
            <v>1.0178549187613994</v>
          </cell>
          <cell r="Z1006">
            <v>0.25324297533069562</v>
          </cell>
          <cell r="AA1006">
            <v>0</v>
          </cell>
          <cell r="AC1006">
            <v>1</v>
          </cell>
          <cell r="AD1006">
            <v>1</v>
          </cell>
          <cell r="AE1006">
            <v>1</v>
          </cell>
          <cell r="AF1006">
            <v>1</v>
          </cell>
          <cell r="AG1006">
            <v>3</v>
          </cell>
          <cell r="AH1006">
            <v>2</v>
          </cell>
          <cell r="AI1006">
            <v>2</v>
          </cell>
          <cell r="AJ1006">
            <v>2</v>
          </cell>
          <cell r="AK1006">
            <v>2</v>
          </cell>
          <cell r="AL1006">
            <v>3</v>
          </cell>
          <cell r="AM1006">
            <v>3</v>
          </cell>
          <cell r="AN1006">
            <v>3</v>
          </cell>
          <cell r="AO1006">
            <v>3</v>
          </cell>
          <cell r="AP1006">
            <v>3</v>
          </cell>
          <cell r="AQ1006">
            <v>4</v>
          </cell>
          <cell r="AR1006">
            <v>2</v>
          </cell>
          <cell r="AS1006">
            <v>3</v>
          </cell>
          <cell r="AT1006">
            <v>4</v>
          </cell>
          <cell r="AU1006">
            <v>3</v>
          </cell>
        </row>
        <row r="1007">
          <cell r="A1007">
            <v>1999</v>
          </cell>
          <cell r="B1007">
            <v>3</v>
          </cell>
          <cell r="C1007">
            <v>80</v>
          </cell>
          <cell r="D1007">
            <v>1</v>
          </cell>
          <cell r="E1007" t="str">
            <v>N</v>
          </cell>
          <cell r="F1007" t="str">
            <v>B</v>
          </cell>
          <cell r="G1007">
            <v>20</v>
          </cell>
          <cell r="H1007" t="str">
            <v xml:space="preserve">COMPUTEC S.A.                           </v>
          </cell>
          <cell r="I1007">
            <v>0.11443114775984162</v>
          </cell>
          <cell r="J1007">
            <v>0.19316035067059709</v>
          </cell>
          <cell r="K1007">
            <v>0.16188968277569257</v>
          </cell>
          <cell r="L1007">
            <v>0.133725563284086</v>
          </cell>
          <cell r="M1007">
            <v>1.4006547042150779E-2</v>
          </cell>
          <cell r="N1007">
            <v>0</v>
          </cell>
          <cell r="O1007">
            <v>0</v>
          </cell>
          <cell r="P1007">
            <v>1.5484895502693703</v>
          </cell>
          <cell r="Q1007">
            <v>0.91734890683452108</v>
          </cell>
          <cell r="R1007">
            <v>0.23905688711759282</v>
          </cell>
          <cell r="S1007">
            <v>0.14162095832706059</v>
          </cell>
          <cell r="T1007">
            <v>0.15438069122003908</v>
          </cell>
          <cell r="U1007">
            <v>10.855643616094758</v>
          </cell>
          <cell r="V1007">
            <v>0.28671502356151979</v>
          </cell>
          <cell r="W1007">
            <v>0.16985436769104476</v>
          </cell>
          <cell r="X1007">
            <v>0.50134155129325542</v>
          </cell>
          <cell r="Y1007">
            <v>0.49378008036763382</v>
          </cell>
          <cell r="Z1007">
            <v>3.7734876012784115E-2</v>
          </cell>
          <cell r="AA1007">
            <v>0</v>
          </cell>
          <cell r="AC1007">
            <v>3</v>
          </cell>
          <cell r="AD1007">
            <v>3</v>
          </cell>
          <cell r="AE1007">
            <v>3</v>
          </cell>
          <cell r="AF1007">
            <v>2</v>
          </cell>
          <cell r="AG1007">
            <v>1</v>
          </cell>
          <cell r="AH1007">
            <v>2</v>
          </cell>
          <cell r="AI1007">
            <v>2</v>
          </cell>
          <cell r="AJ1007">
            <v>4</v>
          </cell>
          <cell r="AK1007">
            <v>4</v>
          </cell>
          <cell r="AL1007">
            <v>4</v>
          </cell>
          <cell r="AM1007">
            <v>4</v>
          </cell>
          <cell r="AN1007">
            <v>4</v>
          </cell>
          <cell r="AO1007">
            <v>4</v>
          </cell>
          <cell r="AP1007">
            <v>4</v>
          </cell>
          <cell r="AQ1007">
            <v>4</v>
          </cell>
          <cell r="AR1007">
            <v>1</v>
          </cell>
          <cell r="AS1007">
            <v>2</v>
          </cell>
          <cell r="AT1007">
            <v>2</v>
          </cell>
          <cell r="AU1007">
            <v>3</v>
          </cell>
        </row>
        <row r="1008">
          <cell r="A1008">
            <v>1999</v>
          </cell>
          <cell r="B1008">
            <v>3</v>
          </cell>
          <cell r="C1008">
            <v>80</v>
          </cell>
          <cell r="D1008">
            <v>8</v>
          </cell>
          <cell r="E1008" t="str">
            <v>N</v>
          </cell>
          <cell r="F1008" t="str">
            <v>B</v>
          </cell>
          <cell r="G1008">
            <v>20</v>
          </cell>
          <cell r="H1008" t="str">
            <v xml:space="preserve">CINE COLOMBIA S.A.                      </v>
          </cell>
          <cell r="I1008">
            <v>2.7418268138644582E-3</v>
          </cell>
          <cell r="J1008">
            <v>3.3971313737603593E-3</v>
          </cell>
          <cell r="K1008">
            <v>3.3856299440574592E-3</v>
          </cell>
          <cell r="L1008">
            <v>-2.1223234363251572E-2</v>
          </cell>
          <cell r="M1008">
            <v>5.4413364719980472E-3</v>
          </cell>
          <cell r="N1008">
            <v>0</v>
          </cell>
          <cell r="O1008">
            <v>0</v>
          </cell>
          <cell r="P1008">
            <v>0.6043330631941406</v>
          </cell>
          <cell r="Q1008">
            <v>0.48775758569984151</v>
          </cell>
          <cell r="R1008">
            <v>7.5528252627036829E-2</v>
          </cell>
          <cell r="S1008">
            <v>6.0958898986561982E-2</v>
          </cell>
          <cell r="T1008">
            <v>0.12497785944035557</v>
          </cell>
          <cell r="U1008">
            <v>21.470858123908478</v>
          </cell>
          <cell r="V1008">
            <v>0.12359675045771465</v>
          </cell>
          <cell r="W1008">
            <v>9.9755013046893604E-2</v>
          </cell>
          <cell r="X1008">
            <v>0.81114985137422291</v>
          </cell>
          <cell r="Y1008">
            <v>0.63082117627154877</v>
          </cell>
          <cell r="Z1008">
            <v>0.13646620165235931</v>
          </cell>
          <cell r="AA1008">
            <v>0</v>
          </cell>
          <cell r="AC1008">
            <v>1</v>
          </cell>
          <cell r="AD1008">
            <v>1</v>
          </cell>
          <cell r="AE1008">
            <v>1</v>
          </cell>
          <cell r="AF1008">
            <v>1</v>
          </cell>
          <cell r="AG1008">
            <v>1</v>
          </cell>
          <cell r="AH1008">
            <v>2</v>
          </cell>
          <cell r="AI1008">
            <v>2</v>
          </cell>
          <cell r="AJ1008">
            <v>3</v>
          </cell>
          <cell r="AK1008">
            <v>3</v>
          </cell>
          <cell r="AL1008">
            <v>3</v>
          </cell>
          <cell r="AM1008">
            <v>4</v>
          </cell>
          <cell r="AN1008">
            <v>4</v>
          </cell>
          <cell r="AO1008">
            <v>4</v>
          </cell>
          <cell r="AP1008">
            <v>4</v>
          </cell>
          <cell r="AQ1008">
            <v>4</v>
          </cell>
          <cell r="AR1008">
            <v>2</v>
          </cell>
          <cell r="AS1008">
            <v>2</v>
          </cell>
          <cell r="AT1008">
            <v>4</v>
          </cell>
          <cell r="AU1008">
            <v>3</v>
          </cell>
        </row>
        <row r="1009">
          <cell r="A1009">
            <v>1999</v>
          </cell>
          <cell r="B1009">
            <v>3</v>
          </cell>
          <cell r="C1009">
            <v>80</v>
          </cell>
          <cell r="D1009">
            <v>10</v>
          </cell>
          <cell r="E1009" t="str">
            <v>N</v>
          </cell>
          <cell r="F1009" t="str">
            <v>B</v>
          </cell>
          <cell r="G1009">
            <v>17</v>
          </cell>
          <cell r="H1009" t="str">
            <v>PROMOTORA DE INVERSIONES SAN FERNANDO S.</v>
          </cell>
          <cell r="I1009">
            <v>4.0543467275011187E-2</v>
          </cell>
          <cell r="J1009">
            <v>4.3936098637167305E-2</v>
          </cell>
          <cell r="K1009">
            <v>4.2086961735037988E-2</v>
          </cell>
          <cell r="L1009">
            <v>3.8780882948562169E-2</v>
          </cell>
          <cell r="M1009">
            <v>50.722222222222207</v>
          </cell>
          <cell r="N1009">
            <v>0</v>
          </cell>
          <cell r="O1009">
            <v>0</v>
          </cell>
          <cell r="P1009">
            <v>2.8164165793055971E-4</v>
          </cell>
          <cell r="Q1009">
            <v>2.598940209936615E-4</v>
          </cell>
          <cell r="R1009">
            <v>-1.0921437624196149E-2</v>
          </cell>
          <cell r="S1009">
            <v>-1.0078112591865317E-2</v>
          </cell>
          <cell r="T1009">
            <v>-38.777777777777779</v>
          </cell>
          <cell r="U1009">
            <v>-0.76451259583789721</v>
          </cell>
          <cell r="V1009">
            <v>-5.9003927336452267E-2</v>
          </cell>
          <cell r="W1009">
            <v>-5.4447797398172085E-2</v>
          </cell>
          <cell r="X1009">
            <v>11.167165295437547</v>
          </cell>
          <cell r="Y1009">
            <v>6.675205684367989</v>
          </cell>
          <cell r="Z1009">
            <v>2.3747195213163801E-2</v>
          </cell>
          <cell r="AA1009">
            <v>0</v>
          </cell>
          <cell r="AC1009">
            <v>2</v>
          </cell>
          <cell r="AD1009">
            <v>2</v>
          </cell>
          <cell r="AE1009">
            <v>2</v>
          </cell>
          <cell r="AF1009">
            <v>2</v>
          </cell>
          <cell r="AG1009">
            <v>4</v>
          </cell>
          <cell r="AH1009">
            <v>2</v>
          </cell>
          <cell r="AI1009">
            <v>2</v>
          </cell>
          <cell r="AJ1009">
            <v>1</v>
          </cell>
          <cell r="AK1009">
            <v>1</v>
          </cell>
          <cell r="AL1009">
            <v>2</v>
          </cell>
          <cell r="AM1009">
            <v>2</v>
          </cell>
          <cell r="AN1009">
            <v>1</v>
          </cell>
          <cell r="AO1009">
            <v>2</v>
          </cell>
          <cell r="AP1009">
            <v>2</v>
          </cell>
          <cell r="AQ1009">
            <v>1</v>
          </cell>
          <cell r="AR1009">
            <v>4</v>
          </cell>
          <cell r="AS1009">
            <v>4</v>
          </cell>
          <cell r="AT1009">
            <v>2</v>
          </cell>
          <cell r="AU1009">
            <v>3</v>
          </cell>
        </row>
        <row r="1010">
          <cell r="A1010">
            <v>1999</v>
          </cell>
          <cell r="B1010">
            <v>3</v>
          </cell>
          <cell r="C1010">
            <v>80</v>
          </cell>
          <cell r="D1010">
            <v>16</v>
          </cell>
          <cell r="E1010" t="str">
            <v>N</v>
          </cell>
          <cell r="F1010" t="str">
            <v>M</v>
          </cell>
          <cell r="G1010">
            <v>20</v>
          </cell>
          <cell r="H1010" t="str">
            <v xml:space="preserve">INVERSIONES MUNDIAL S.A.                </v>
          </cell>
          <cell r="I1010">
            <v>1.6424447581303225E-4</v>
          </cell>
          <cell r="J1010">
            <v>1.7662001482663387E-4</v>
          </cell>
          <cell r="K1010">
            <v>1.7658882570561953E-4</v>
          </cell>
          <cell r="L1010">
            <v>-3.0506541705007398E-2</v>
          </cell>
          <cell r="M1010">
            <v>4.3026284833143899E-2</v>
          </cell>
          <cell r="N1010">
            <v>1.3818285236781366E-4</v>
          </cell>
          <cell r="O1010">
            <v>1.4859469283930269E-4</v>
          </cell>
          <cell r="P1010">
            <v>4.8309289642480407E-2</v>
          </cell>
          <cell r="Q1010">
            <v>4.4924319375793845E-2</v>
          </cell>
          <cell r="R1010">
            <v>3.7666954447071334E-2</v>
          </cell>
          <cell r="S1010">
            <v>3.5027679024402805E-2</v>
          </cell>
          <cell r="T1010">
            <v>0.77970416716600166</v>
          </cell>
          <cell r="U1010">
            <v>17.230736797723196</v>
          </cell>
          <cell r="V1010">
            <v>5.8338524114536647E-2</v>
          </cell>
          <cell r="W1010">
            <v>5.4250818188998955E-2</v>
          </cell>
          <cell r="X1010">
            <v>1.9971822347268118</v>
          </cell>
          <cell r="Y1010">
            <v>1.9971822347268118</v>
          </cell>
          <cell r="Z1010">
            <v>6.6857185513077233E-2</v>
          </cell>
          <cell r="AA1010">
            <v>0</v>
          </cell>
          <cell r="AC1010">
            <v>1</v>
          </cell>
          <cell r="AD1010">
            <v>1</v>
          </cell>
          <cell r="AE1010">
            <v>1</v>
          </cell>
          <cell r="AF1010">
            <v>1</v>
          </cell>
          <cell r="AG1010">
            <v>2</v>
          </cell>
          <cell r="AH1010">
            <v>2</v>
          </cell>
          <cell r="AI1010">
            <v>2</v>
          </cell>
          <cell r="AJ1010">
            <v>1</v>
          </cell>
          <cell r="AK1010">
            <v>1</v>
          </cell>
          <cell r="AL1010">
            <v>3</v>
          </cell>
          <cell r="AM1010">
            <v>3</v>
          </cell>
          <cell r="AN1010">
            <v>4</v>
          </cell>
          <cell r="AO1010">
            <v>4</v>
          </cell>
          <cell r="AP1010">
            <v>3</v>
          </cell>
          <cell r="AQ1010">
            <v>4</v>
          </cell>
          <cell r="AR1010">
            <v>3</v>
          </cell>
          <cell r="AS1010">
            <v>4</v>
          </cell>
          <cell r="AT1010">
            <v>3</v>
          </cell>
          <cell r="AU1010">
            <v>3</v>
          </cell>
        </row>
        <row r="1011">
          <cell r="A1011">
            <v>1999</v>
          </cell>
          <cell r="B1011">
            <v>3</v>
          </cell>
          <cell r="C1011">
            <v>80</v>
          </cell>
          <cell r="D1011">
            <v>19</v>
          </cell>
          <cell r="E1011" t="str">
            <v>N</v>
          </cell>
          <cell r="F1011" t="str">
            <v>B</v>
          </cell>
          <cell r="G1011">
            <v>20</v>
          </cell>
          <cell r="H1011" t="str">
            <v xml:space="preserve">N. HURTADO Y CIA. S.A.                  </v>
          </cell>
          <cell r="I1011">
            <v>0</v>
          </cell>
          <cell r="J1011">
            <v>0</v>
          </cell>
          <cell r="K1011">
            <v>0</v>
          </cell>
          <cell r="L1011">
            <v>-2.0961008970601294E-3</v>
          </cell>
          <cell r="M1011">
            <v>3.1506655338431042E-2</v>
          </cell>
          <cell r="N1011">
            <v>0</v>
          </cell>
          <cell r="O1011">
            <v>0</v>
          </cell>
          <cell r="P1011">
            <v>3.4697097306081782E-3</v>
          </cell>
          <cell r="Q1011">
            <v>3.4526606620007999E-3</v>
          </cell>
          <cell r="R1011">
            <v>-7.4089543192194171E-2</v>
          </cell>
          <cell r="S1011">
            <v>-7.372549034540124E-2</v>
          </cell>
          <cell r="T1011">
            <v>-21.353239591949265</v>
          </cell>
          <cell r="U1011">
            <v>-217.5511235955056</v>
          </cell>
          <cell r="V1011">
            <v>-7.3451277316191485E-2</v>
          </cell>
          <cell r="W1011">
            <v>-7.3090360708321853E-2</v>
          </cell>
          <cell r="X1011">
            <v>4.7849587353248877</v>
          </cell>
          <cell r="Y1011">
            <v>4.7849587353248877</v>
          </cell>
          <cell r="Z1011">
            <v>4.114843659188655E-2</v>
          </cell>
          <cell r="AA1011" t="str">
            <v xml:space="preserve"> </v>
          </cell>
          <cell r="AC1011">
            <v>1</v>
          </cell>
          <cell r="AD1011">
            <v>1</v>
          </cell>
          <cell r="AE1011">
            <v>1</v>
          </cell>
          <cell r="AF1011">
            <v>1</v>
          </cell>
          <cell r="AG1011">
            <v>1</v>
          </cell>
          <cell r="AH1011">
            <v>2</v>
          </cell>
          <cell r="AI1011">
            <v>2</v>
          </cell>
          <cell r="AJ1011">
            <v>1</v>
          </cell>
          <cell r="AK1011">
            <v>1</v>
          </cell>
          <cell r="AL1011">
            <v>1</v>
          </cell>
          <cell r="AM1011">
            <v>1</v>
          </cell>
          <cell r="AN1011">
            <v>1</v>
          </cell>
          <cell r="AO1011">
            <v>1</v>
          </cell>
          <cell r="AP1011">
            <v>2</v>
          </cell>
          <cell r="AQ1011">
            <v>1</v>
          </cell>
          <cell r="AR1011">
            <v>4</v>
          </cell>
          <cell r="AS1011">
            <v>4</v>
          </cell>
          <cell r="AT1011">
            <v>2</v>
          </cell>
          <cell r="AU1011">
            <v>4</v>
          </cell>
        </row>
        <row r="1012">
          <cell r="A1012">
            <v>1999</v>
          </cell>
          <cell r="B1012">
            <v>3</v>
          </cell>
          <cell r="C1012">
            <v>80</v>
          </cell>
          <cell r="D1012">
            <v>27</v>
          </cell>
          <cell r="E1012" t="str">
            <v>N</v>
          </cell>
          <cell r="F1012" t="str">
            <v>B</v>
          </cell>
          <cell r="G1012">
            <v>20</v>
          </cell>
          <cell r="H1012" t="str">
            <v>CARACOL PRIMERA CADENA RADIAL COLOMBIANA</v>
          </cell>
          <cell r="I1012">
            <v>0.44991471806580369</v>
          </cell>
          <cell r="J1012">
            <v>1.3524735110705832</v>
          </cell>
          <cell r="K1012">
            <v>0.57491551114430539</v>
          </cell>
          <cell r="L1012">
            <v>0.88523858599312233</v>
          </cell>
          <cell r="M1012">
            <v>0.17432404797445467</v>
          </cell>
          <cell r="N1012">
            <v>0.1298990280933745</v>
          </cell>
          <cell r="O1012">
            <v>0.39048510207751674</v>
          </cell>
          <cell r="P1012">
            <v>1.7478706224921117</v>
          </cell>
          <cell r="Q1012">
            <v>0.58144777838314265</v>
          </cell>
          <cell r="R1012">
            <v>0.2066658734671116</v>
          </cell>
          <cell r="S1012">
            <v>6.8749603917326568E-2</v>
          </cell>
          <cell r="T1012">
            <v>0.11823865611543243</v>
          </cell>
          <cell r="U1012">
            <v>0.62918472914746937</v>
          </cell>
          <cell r="V1012">
            <v>4.6336326299288152E-3</v>
          </cell>
          <cell r="W1012">
            <v>1.5414272451552162E-3</v>
          </cell>
          <cell r="X1012">
            <v>0.72240045920540186</v>
          </cell>
          <cell r="Y1012">
            <v>0.5943618605578006</v>
          </cell>
          <cell r="Z1012">
            <v>2.3355285491207822E-3</v>
          </cell>
          <cell r="AA1012">
            <v>0.21733981988934375</v>
          </cell>
          <cell r="AC1012">
            <v>4</v>
          </cell>
          <cell r="AD1012">
            <v>4</v>
          </cell>
          <cell r="AE1012">
            <v>4</v>
          </cell>
          <cell r="AF1012">
            <v>4</v>
          </cell>
          <cell r="AG1012">
            <v>3</v>
          </cell>
          <cell r="AH1012">
            <v>4</v>
          </cell>
          <cell r="AI1012">
            <v>4</v>
          </cell>
          <cell r="AJ1012">
            <v>4</v>
          </cell>
          <cell r="AK1012">
            <v>3</v>
          </cell>
          <cell r="AL1012">
            <v>4</v>
          </cell>
          <cell r="AM1012">
            <v>4</v>
          </cell>
          <cell r="AN1012">
            <v>4</v>
          </cell>
          <cell r="AO1012">
            <v>3</v>
          </cell>
          <cell r="AP1012">
            <v>2</v>
          </cell>
          <cell r="AQ1012">
            <v>2</v>
          </cell>
          <cell r="AR1012">
            <v>1</v>
          </cell>
          <cell r="AS1012">
            <v>2</v>
          </cell>
          <cell r="AT1012">
            <v>1</v>
          </cell>
          <cell r="AU1012">
            <v>4</v>
          </cell>
        </row>
        <row r="1013">
          <cell r="A1013">
            <v>1999</v>
          </cell>
          <cell r="B1013">
            <v>3</v>
          </cell>
          <cell r="C1013">
            <v>80</v>
          </cell>
          <cell r="D1013">
            <v>34</v>
          </cell>
          <cell r="E1013" t="str">
            <v>N</v>
          </cell>
          <cell r="F1013" t="str">
            <v>M</v>
          </cell>
          <cell r="G1013">
            <v>20</v>
          </cell>
          <cell r="H1013" t="str">
            <v xml:space="preserve">FUNDACION SOCIAL                        </v>
          </cell>
          <cell r="I1013">
            <v>0.17225682694097391</v>
          </cell>
          <cell r="J1013">
            <v>0.30899693103772358</v>
          </cell>
          <cell r="K1013">
            <v>0.23605626851452005</v>
          </cell>
          <cell r="L1013">
            <v>2.0562974970741648</v>
          </cell>
          <cell r="M1013">
            <v>1.5130131918147181</v>
          </cell>
          <cell r="N1013">
            <v>9.4539630100472699E-2</v>
          </cell>
          <cell r="O1013">
            <v>0.16958663456919298</v>
          </cell>
          <cell r="P1013">
            <v>0.13283752543990979</v>
          </cell>
          <cell r="Q1013">
            <v>7.405306762796364E-2</v>
          </cell>
          <cell r="R1013">
            <v>7.9482375599243482E-2</v>
          </cell>
          <cell r="S1013">
            <v>4.4309119098612904E-2</v>
          </cell>
          <cell r="T1013">
            <v>0.59834279008154234</v>
          </cell>
          <cell r="U1013">
            <v>0.39546435769266891</v>
          </cell>
          <cell r="V1013">
            <v>-7.398968423283879E-2</v>
          </cell>
          <cell r="W1013">
            <v>-4.1247102971250643E-2</v>
          </cell>
          <cell r="X1013">
            <v>0.74700755787718465</v>
          </cell>
          <cell r="Y1013">
            <v>0.74700755787718465</v>
          </cell>
          <cell r="Z1013">
            <v>8.1266968534941239E-2</v>
          </cell>
          <cell r="AA1013">
            <v>0</v>
          </cell>
          <cell r="AC1013">
            <v>3</v>
          </cell>
          <cell r="AD1013">
            <v>3</v>
          </cell>
          <cell r="AE1013">
            <v>3</v>
          </cell>
          <cell r="AF1013">
            <v>4</v>
          </cell>
          <cell r="AG1013">
            <v>4</v>
          </cell>
          <cell r="AH1013">
            <v>4</v>
          </cell>
          <cell r="AI1013">
            <v>4</v>
          </cell>
          <cell r="AJ1013">
            <v>1</v>
          </cell>
          <cell r="AK1013">
            <v>1</v>
          </cell>
          <cell r="AL1013">
            <v>4</v>
          </cell>
          <cell r="AM1013">
            <v>3</v>
          </cell>
          <cell r="AN1013">
            <v>4</v>
          </cell>
          <cell r="AO1013">
            <v>2</v>
          </cell>
          <cell r="AP1013">
            <v>1</v>
          </cell>
          <cell r="AQ1013">
            <v>2</v>
          </cell>
          <cell r="AR1013">
            <v>1</v>
          </cell>
          <cell r="AS1013">
            <v>2</v>
          </cell>
          <cell r="AT1013">
            <v>3</v>
          </cell>
          <cell r="AU1013">
            <v>3</v>
          </cell>
        </row>
        <row r="1014">
          <cell r="A1014">
            <v>1999</v>
          </cell>
          <cell r="B1014">
            <v>3</v>
          </cell>
          <cell r="C1014">
            <v>80</v>
          </cell>
          <cell r="D1014">
            <v>35</v>
          </cell>
          <cell r="E1014" t="str">
            <v>N</v>
          </cell>
          <cell r="F1014" t="str">
            <v>M</v>
          </cell>
          <cell r="G1014">
            <v>20</v>
          </cell>
          <cell r="H1014" t="str">
            <v xml:space="preserve">CARACOL TELEVISION S.A.                 </v>
          </cell>
          <cell r="I1014">
            <v>0.42777805363923604</v>
          </cell>
          <cell r="J1014">
            <v>1.0463319590765652</v>
          </cell>
          <cell r="K1014">
            <v>0.51132073387972521</v>
          </cell>
          <cell r="L1014">
            <v>1.3829095880299966</v>
          </cell>
          <cell r="M1014">
            <v>6.1943558359988424E-2</v>
          </cell>
          <cell r="N1014">
            <v>0.40383233849432842</v>
          </cell>
          <cell r="O1014">
            <v>0.98776147649591672</v>
          </cell>
          <cell r="P1014">
            <v>0.32518563829082103</v>
          </cell>
          <cell r="Q1014">
            <v>0.13294755857619836</v>
          </cell>
          <cell r="R1014">
            <v>1.7295939913984293E-3</v>
          </cell>
          <cell r="S1014">
            <v>7.0712009205904116E-4</v>
          </cell>
          <cell r="T1014">
            <v>5.3187896011926998E-3</v>
          </cell>
          <cell r="U1014">
            <v>7.7030343753426503E-2</v>
          </cell>
          <cell r="V1014">
            <v>-1.1991637044710375E-2</v>
          </cell>
          <cell r="W1014">
            <v>-4.902611556911257E-3</v>
          </cell>
          <cell r="X1014">
            <v>1.023290925032011</v>
          </cell>
          <cell r="Y1014">
            <v>0.84654076035780479</v>
          </cell>
          <cell r="Z1014">
            <v>3.7911411434412207E-2</v>
          </cell>
          <cell r="AA1014">
            <v>2.8482938209050586</v>
          </cell>
          <cell r="AC1014">
            <v>4</v>
          </cell>
          <cell r="AD1014">
            <v>4</v>
          </cell>
          <cell r="AE1014">
            <v>4</v>
          </cell>
          <cell r="AF1014">
            <v>4</v>
          </cell>
          <cell r="AG1014">
            <v>2</v>
          </cell>
          <cell r="AH1014">
            <v>4</v>
          </cell>
          <cell r="AI1014">
            <v>4</v>
          </cell>
          <cell r="AJ1014">
            <v>2</v>
          </cell>
          <cell r="AK1014">
            <v>1</v>
          </cell>
          <cell r="AL1014">
            <v>2</v>
          </cell>
          <cell r="AM1014">
            <v>2</v>
          </cell>
          <cell r="AN1014">
            <v>2</v>
          </cell>
          <cell r="AO1014">
            <v>2</v>
          </cell>
          <cell r="AP1014">
            <v>2</v>
          </cell>
          <cell r="AQ1014">
            <v>2</v>
          </cell>
          <cell r="AR1014">
            <v>2</v>
          </cell>
          <cell r="AS1014">
            <v>3</v>
          </cell>
          <cell r="AT1014">
            <v>2</v>
          </cell>
          <cell r="AU1014">
            <v>4</v>
          </cell>
        </row>
        <row r="1015">
          <cell r="A1015">
            <v>1999</v>
          </cell>
          <cell r="B1015">
            <v>3</v>
          </cell>
          <cell r="C1015">
            <v>80</v>
          </cell>
          <cell r="D1015">
            <v>37</v>
          </cell>
          <cell r="E1015" t="str">
            <v>N</v>
          </cell>
          <cell r="F1015" t="str">
            <v>M</v>
          </cell>
          <cell r="G1015">
            <v>17</v>
          </cell>
          <cell r="H1015" t="str">
            <v xml:space="preserve">RCN TELEVISION S.A.                     </v>
          </cell>
          <cell r="I1015">
            <v>0.28197852082935215</v>
          </cell>
          <cell r="J1015">
            <v>0.95603017295334625</v>
       